tyle name="Note 4 33 2 3 2 4" xfId="19196" xr:uid="{00000000-0005-0000-0000-000011AC0000}"/>
    <cellStyle name="Note 4 33 2 3 2 5" xfId="35039" xr:uid="{00000000-0005-0000-0000-000012AC0000}"/>
    <cellStyle name="Note 4 33 2 3 3" xfId="7176" xr:uid="{00000000-0005-0000-0000-000013AC0000}"/>
    <cellStyle name="Note 4 33 2 3 3 2" xfId="24743" xr:uid="{00000000-0005-0000-0000-000014AC0000}"/>
    <cellStyle name="Note 4 33 2 3 3 2 2" xfId="40373" xr:uid="{00000000-0005-0000-0000-000015AC0000}"/>
    <cellStyle name="Note 4 33 2 3 3 3" xfId="16679" xr:uid="{00000000-0005-0000-0000-000016AC0000}"/>
    <cellStyle name="Note 4 33 2 3 3 4" xfId="32522" xr:uid="{00000000-0005-0000-0000-000017AC0000}"/>
    <cellStyle name="Note 4 33 2 3 4" xfId="25871" xr:uid="{00000000-0005-0000-0000-000018AC0000}"/>
    <cellStyle name="Note 4 33 2 3 4 2" xfId="41501" xr:uid="{00000000-0005-0000-0000-000019AC0000}"/>
    <cellStyle name="Note 4 33 2 3 5" xfId="17807" xr:uid="{00000000-0005-0000-0000-00001AAC0000}"/>
    <cellStyle name="Note 4 33 2 3 6" xfId="33650" xr:uid="{00000000-0005-0000-0000-00001BAC0000}"/>
    <cellStyle name="Note 4 33 2 4" xfId="22141" xr:uid="{00000000-0005-0000-0000-00001CAC0000}"/>
    <cellStyle name="Note 4 33 2 4 2" xfId="37772" xr:uid="{00000000-0005-0000-0000-00001DAC0000}"/>
    <cellStyle name="Note 4 33 2 5" xfId="12228" xr:uid="{00000000-0005-0000-0000-00001EAC0000}"/>
    <cellStyle name="Note 4 33 2 5 2" xfId="29491" xr:uid="{00000000-0005-0000-0000-00001FAC0000}"/>
    <cellStyle name="Note 4 33 2 6" xfId="13324" xr:uid="{00000000-0005-0000-0000-000020AC0000}"/>
    <cellStyle name="Note 4 33 2 7" xfId="30223" xr:uid="{00000000-0005-0000-0000-000021AC0000}"/>
    <cellStyle name="Note 4 33 2 8" xfId="46514" xr:uid="{00000000-0005-0000-0000-000022AC0000}"/>
    <cellStyle name="Note 4 33 2 9" xfId="48638" xr:uid="{00000000-0005-0000-0000-000023AC0000}"/>
    <cellStyle name="Note 4 33 3" xfId="5540" xr:uid="{00000000-0005-0000-0000-000024AC0000}"/>
    <cellStyle name="Note 4 33 3 2" xfId="8718" xr:uid="{00000000-0005-0000-0000-000025AC0000}"/>
    <cellStyle name="Note 4 33 3 2 2" xfId="10107" xr:uid="{00000000-0005-0000-0000-000026AC0000}"/>
    <cellStyle name="Note 4 33 3 2 2 2" xfId="9394" xr:uid="{00000000-0005-0000-0000-000027AC0000}"/>
    <cellStyle name="Note 4 33 3 2 2 2 2" xfId="26960" xr:uid="{00000000-0005-0000-0000-000028AC0000}"/>
    <cellStyle name="Note 4 33 3 2 2 2 2 2" xfId="42590" xr:uid="{00000000-0005-0000-0000-000029AC0000}"/>
    <cellStyle name="Note 4 33 3 2 2 2 3" xfId="18896" xr:uid="{00000000-0005-0000-0000-00002AAC0000}"/>
    <cellStyle name="Note 4 33 3 2 2 2 4" xfId="34739" xr:uid="{00000000-0005-0000-0000-00002BAC0000}"/>
    <cellStyle name="Note 4 33 3 2 2 3" xfId="27673" xr:uid="{00000000-0005-0000-0000-00002CAC0000}"/>
    <cellStyle name="Note 4 33 3 2 2 3 2" xfId="43303" xr:uid="{00000000-0005-0000-0000-00002DAC0000}"/>
    <cellStyle name="Note 4 33 3 2 2 4" xfId="19609" xr:uid="{00000000-0005-0000-0000-00002EAC0000}"/>
    <cellStyle name="Note 4 33 3 2 2 5" xfId="35452" xr:uid="{00000000-0005-0000-0000-00002FAC0000}"/>
    <cellStyle name="Note 4 33 3 2 3" xfId="9344" xr:uid="{00000000-0005-0000-0000-000030AC0000}"/>
    <cellStyle name="Note 4 33 3 2 3 2" xfId="26910" xr:uid="{00000000-0005-0000-0000-000031AC0000}"/>
    <cellStyle name="Note 4 33 3 2 3 2 2" xfId="42540" xr:uid="{00000000-0005-0000-0000-000032AC0000}"/>
    <cellStyle name="Note 4 33 3 2 3 3" xfId="18846" xr:uid="{00000000-0005-0000-0000-000033AC0000}"/>
    <cellStyle name="Note 4 33 3 2 3 4" xfId="34689" xr:uid="{00000000-0005-0000-0000-000034AC0000}"/>
    <cellStyle name="Note 4 33 3 2 4" xfId="26284" xr:uid="{00000000-0005-0000-0000-000035AC0000}"/>
    <cellStyle name="Note 4 33 3 2 4 2" xfId="41914" xr:uid="{00000000-0005-0000-0000-000036AC0000}"/>
    <cellStyle name="Note 4 33 3 2 5" xfId="18220" xr:uid="{00000000-0005-0000-0000-000037AC0000}"/>
    <cellStyle name="Note 4 33 3 2 6" xfId="34063" xr:uid="{00000000-0005-0000-0000-000038AC0000}"/>
    <cellStyle name="Note 4 33 3 3" xfId="23562" xr:uid="{00000000-0005-0000-0000-000039AC0000}"/>
    <cellStyle name="Note 4 33 3 3 2" xfId="39193" xr:uid="{00000000-0005-0000-0000-00003AAC0000}"/>
    <cellStyle name="Note 4 33 3 4" xfId="15045" xr:uid="{00000000-0005-0000-0000-00003BAC0000}"/>
    <cellStyle name="Note 4 33 3 5" xfId="31521" xr:uid="{00000000-0005-0000-0000-00003CAC0000}"/>
    <cellStyle name="Note 4 33 3 6" xfId="50247" xr:uid="{00000000-0005-0000-0000-00003DAC0000}"/>
    <cellStyle name="Note 4 33 3 7" xfId="52033" xr:uid="{00000000-0005-0000-0000-00003EAC0000}"/>
    <cellStyle name="Note 4 33 3 8" xfId="53128" xr:uid="{00000000-0005-0000-0000-00003FAC0000}"/>
    <cellStyle name="Note 4 33 4" xfId="9180" xr:uid="{00000000-0005-0000-0000-000040AC0000}"/>
    <cellStyle name="Note 4 33 4 2" xfId="10569" xr:uid="{00000000-0005-0000-0000-000041AC0000}"/>
    <cellStyle name="Note 4 33 4 2 2" xfId="11674" xr:uid="{00000000-0005-0000-0000-000042AC0000}"/>
    <cellStyle name="Note 4 33 4 2 2 2" xfId="29240" xr:uid="{00000000-0005-0000-0000-000043AC0000}"/>
    <cellStyle name="Note 4 33 4 2 2 2 2" xfId="44870" xr:uid="{00000000-0005-0000-0000-000044AC0000}"/>
    <cellStyle name="Note 4 33 4 2 2 3" xfId="21176" xr:uid="{00000000-0005-0000-0000-000045AC0000}"/>
    <cellStyle name="Note 4 33 4 2 2 4" xfId="37019" xr:uid="{00000000-0005-0000-0000-000046AC0000}"/>
    <cellStyle name="Note 4 33 4 2 3" xfId="28135" xr:uid="{00000000-0005-0000-0000-000047AC0000}"/>
    <cellStyle name="Note 4 33 4 2 3 2" xfId="43765" xr:uid="{00000000-0005-0000-0000-000048AC0000}"/>
    <cellStyle name="Note 4 33 4 2 4" xfId="20071" xr:uid="{00000000-0005-0000-0000-000049AC0000}"/>
    <cellStyle name="Note 4 33 4 2 5" xfId="35914" xr:uid="{00000000-0005-0000-0000-00004AAC0000}"/>
    <cellStyle name="Note 4 33 4 3" xfId="4813" xr:uid="{00000000-0005-0000-0000-00004BAC0000}"/>
    <cellStyle name="Note 4 33 4 3 2" xfId="22985" xr:uid="{00000000-0005-0000-0000-00004CAC0000}"/>
    <cellStyle name="Note 4 33 4 3 2 2" xfId="38616" xr:uid="{00000000-0005-0000-0000-00004DAC0000}"/>
    <cellStyle name="Note 4 33 4 3 3" xfId="14319" xr:uid="{00000000-0005-0000-0000-00004EAC0000}"/>
    <cellStyle name="Note 4 33 4 3 4" xfId="31006" xr:uid="{00000000-0005-0000-0000-00004FAC0000}"/>
    <cellStyle name="Note 4 33 4 4" xfId="26746" xr:uid="{00000000-0005-0000-0000-000050AC0000}"/>
    <cellStyle name="Note 4 33 4 4 2" xfId="42376" xr:uid="{00000000-0005-0000-0000-000051AC0000}"/>
    <cellStyle name="Note 4 33 4 5" xfId="18682" xr:uid="{00000000-0005-0000-0000-000052AC0000}"/>
    <cellStyle name="Note 4 33 4 6" xfId="34525" xr:uid="{00000000-0005-0000-0000-000053AC0000}"/>
    <cellStyle name="Note 4 33 5" xfId="21694" xr:uid="{00000000-0005-0000-0000-000054AC0000}"/>
    <cellStyle name="Note 4 33 5 2" xfId="37325" xr:uid="{00000000-0005-0000-0000-000055AC0000}"/>
    <cellStyle name="Note 4 33 6" xfId="12078" xr:uid="{00000000-0005-0000-0000-000056AC0000}"/>
    <cellStyle name="Note 4 33 6 2" xfId="29341" xr:uid="{00000000-0005-0000-0000-000057AC0000}"/>
    <cellStyle name="Note 4 33 7" xfId="12671" xr:uid="{00000000-0005-0000-0000-000058AC0000}"/>
    <cellStyle name="Note 4 33 8" xfId="29857" xr:uid="{00000000-0005-0000-0000-000059AC0000}"/>
    <cellStyle name="Note 4 33 9" xfId="47712" xr:uid="{00000000-0005-0000-0000-00005AAC0000}"/>
    <cellStyle name="Note 4 34" xfId="3109" xr:uid="{00000000-0005-0000-0000-00005BAC0000}"/>
    <cellStyle name="Note 4 34 10" xfId="48222" xr:uid="{00000000-0005-0000-0000-00005CAC0000}"/>
    <cellStyle name="Note 4 34 11" xfId="49155" xr:uid="{00000000-0005-0000-0000-00005DAC0000}"/>
    <cellStyle name="Note 4 34 12" xfId="50925" xr:uid="{00000000-0005-0000-0000-00005EAC0000}"/>
    <cellStyle name="Note 4 34 13" xfId="47977" xr:uid="{00000000-0005-0000-0000-00005FAC0000}"/>
    <cellStyle name="Note 4 34 14" xfId="52685" xr:uid="{00000000-0005-0000-0000-000060AC0000}"/>
    <cellStyle name="Note 4 34 15" xfId="45783" xr:uid="{00000000-0005-0000-0000-000061AC0000}"/>
    <cellStyle name="Note 4 34 2" xfId="3763" xr:uid="{00000000-0005-0000-0000-000062AC0000}"/>
    <cellStyle name="Note 4 34 2 10" xfId="47305" xr:uid="{00000000-0005-0000-0000-000063AC0000}"/>
    <cellStyle name="Note 4 34 2 11" xfId="51286" xr:uid="{00000000-0005-0000-0000-000064AC0000}"/>
    <cellStyle name="Note 4 34 2 12" xfId="45703" xr:uid="{00000000-0005-0000-0000-000065AC0000}"/>
    <cellStyle name="Note 4 34 2 13" xfId="52677" xr:uid="{00000000-0005-0000-0000-000066AC0000}"/>
    <cellStyle name="Note 4 34 2 14" xfId="53619" xr:uid="{00000000-0005-0000-0000-000067AC0000}"/>
    <cellStyle name="Note 4 34 2 2" xfId="6138" xr:uid="{00000000-0005-0000-0000-000068AC0000}"/>
    <cellStyle name="Note 4 34 2 2 2" xfId="6540" xr:uid="{00000000-0005-0000-0000-000069AC0000}"/>
    <cellStyle name="Note 4 34 2 2 2 2" xfId="4491" xr:uid="{00000000-0005-0000-0000-00006AAC0000}"/>
    <cellStyle name="Note 4 34 2 2 2 2 2" xfId="10939" xr:uid="{00000000-0005-0000-0000-00006BAC0000}"/>
    <cellStyle name="Note 4 34 2 2 2 2 2 2" xfId="28505" xr:uid="{00000000-0005-0000-0000-00006CAC0000}"/>
    <cellStyle name="Note 4 34 2 2 2 2 2 2 2" xfId="44135" xr:uid="{00000000-0005-0000-0000-00006DAC0000}"/>
    <cellStyle name="Note 4 34 2 2 2 2 2 3" xfId="20441" xr:uid="{00000000-0005-0000-0000-00006EAC0000}"/>
    <cellStyle name="Note 4 34 2 2 2 2 2 4" xfId="36284" xr:uid="{00000000-0005-0000-0000-00006FAC0000}"/>
    <cellStyle name="Note 4 34 2 2 2 2 3" xfId="22663" xr:uid="{00000000-0005-0000-0000-000070AC0000}"/>
    <cellStyle name="Note 4 34 2 2 2 2 3 2" xfId="38294" xr:uid="{00000000-0005-0000-0000-000071AC0000}"/>
    <cellStyle name="Note 4 34 2 2 2 2 4" xfId="13997" xr:uid="{00000000-0005-0000-0000-000072AC0000}"/>
    <cellStyle name="Note 4 34 2 2 2 2 5" xfId="30684" xr:uid="{00000000-0005-0000-0000-000073AC0000}"/>
    <cellStyle name="Note 4 34 2 2 2 3" xfId="11005" xr:uid="{00000000-0005-0000-0000-000074AC0000}"/>
    <cellStyle name="Note 4 34 2 2 2 3 2" xfId="28571" xr:uid="{00000000-0005-0000-0000-000075AC0000}"/>
    <cellStyle name="Note 4 34 2 2 2 3 2 2" xfId="44201" xr:uid="{00000000-0005-0000-0000-000076AC0000}"/>
    <cellStyle name="Note 4 34 2 2 2 3 3" xfId="20507" xr:uid="{00000000-0005-0000-0000-000077AC0000}"/>
    <cellStyle name="Note 4 34 2 2 2 3 4" xfId="36350" xr:uid="{00000000-0005-0000-0000-000078AC0000}"/>
    <cellStyle name="Note 4 34 2 2 2 4" xfId="24241" xr:uid="{00000000-0005-0000-0000-000079AC0000}"/>
    <cellStyle name="Note 4 34 2 2 2 4 2" xfId="39872" xr:uid="{00000000-0005-0000-0000-00007AAC0000}"/>
    <cellStyle name="Note 4 34 2 2 2 5" xfId="16044" xr:uid="{00000000-0005-0000-0000-00007BAC0000}"/>
    <cellStyle name="Note 4 34 2 2 2 6" xfId="32080" xr:uid="{00000000-0005-0000-0000-00007CAC0000}"/>
    <cellStyle name="Note 4 34 2 2 3" xfId="23953" xr:uid="{00000000-0005-0000-0000-00007DAC0000}"/>
    <cellStyle name="Note 4 34 2 2 3 2" xfId="39584" xr:uid="{00000000-0005-0000-0000-00007EAC0000}"/>
    <cellStyle name="Note 4 34 2 2 4" xfId="15643" xr:uid="{00000000-0005-0000-0000-00007FAC0000}"/>
    <cellStyle name="Note 4 34 2 2 5" xfId="31832" xr:uid="{00000000-0005-0000-0000-000080AC0000}"/>
    <cellStyle name="Note 4 34 2 2 6" xfId="50551" xr:uid="{00000000-0005-0000-0000-000081AC0000}"/>
    <cellStyle name="Note 4 34 2 2 7" xfId="52337" xr:uid="{00000000-0005-0000-0000-000082AC0000}"/>
    <cellStyle name="Note 4 34 2 2 8" xfId="53432" xr:uid="{00000000-0005-0000-0000-000083AC0000}"/>
    <cellStyle name="Note 4 34 2 3" xfId="6829" xr:uid="{00000000-0005-0000-0000-000084AC0000}"/>
    <cellStyle name="Note 4 34 2 3 2" xfId="7953" xr:uid="{00000000-0005-0000-0000-000085AC0000}"/>
    <cellStyle name="Note 4 34 2 3 2 2" xfId="10963" xr:uid="{00000000-0005-0000-0000-000086AC0000}"/>
    <cellStyle name="Note 4 34 2 3 2 2 2" xfId="28529" xr:uid="{00000000-0005-0000-0000-000087AC0000}"/>
    <cellStyle name="Note 4 34 2 3 2 2 2 2" xfId="44159" xr:uid="{00000000-0005-0000-0000-000088AC0000}"/>
    <cellStyle name="Note 4 34 2 3 2 2 3" xfId="20465" xr:uid="{00000000-0005-0000-0000-000089AC0000}"/>
    <cellStyle name="Note 4 34 2 3 2 2 4" xfId="36308" xr:uid="{00000000-0005-0000-0000-00008AAC0000}"/>
    <cellStyle name="Note 4 34 2 3 2 3" xfId="25519" xr:uid="{00000000-0005-0000-0000-00008BAC0000}"/>
    <cellStyle name="Note 4 34 2 3 2 3 2" xfId="41149" xr:uid="{00000000-0005-0000-0000-00008CAC0000}"/>
    <cellStyle name="Note 4 34 2 3 2 4" xfId="17455" xr:uid="{00000000-0005-0000-0000-00008DAC0000}"/>
    <cellStyle name="Note 4 34 2 3 2 5" xfId="33298" xr:uid="{00000000-0005-0000-0000-00008EAC0000}"/>
    <cellStyle name="Note 4 34 2 3 3" xfId="4291" xr:uid="{00000000-0005-0000-0000-00008FAC0000}"/>
    <cellStyle name="Note 4 34 2 3 3 2" xfId="22502" xr:uid="{00000000-0005-0000-0000-000090AC0000}"/>
    <cellStyle name="Note 4 34 2 3 3 2 2" xfId="38133" xr:uid="{00000000-0005-0000-0000-000091AC0000}"/>
    <cellStyle name="Note 4 34 2 3 3 3" xfId="13797" xr:uid="{00000000-0005-0000-0000-000092AC0000}"/>
    <cellStyle name="Note 4 34 2 3 3 4" xfId="30542" xr:uid="{00000000-0005-0000-0000-000093AC0000}"/>
    <cellStyle name="Note 4 34 2 3 4" xfId="24492" xr:uid="{00000000-0005-0000-0000-000094AC0000}"/>
    <cellStyle name="Note 4 34 2 3 4 2" xfId="40123" xr:uid="{00000000-0005-0000-0000-000095AC0000}"/>
    <cellStyle name="Note 4 34 2 3 5" xfId="16333" xr:uid="{00000000-0005-0000-0000-000096AC0000}"/>
    <cellStyle name="Note 4 34 2 3 6" xfId="32311" xr:uid="{00000000-0005-0000-0000-000097AC0000}"/>
    <cellStyle name="Note 4 34 2 4" xfId="22085" xr:uid="{00000000-0005-0000-0000-000098AC0000}"/>
    <cellStyle name="Note 4 34 2 4 2" xfId="37716" xr:uid="{00000000-0005-0000-0000-000099AC0000}"/>
    <cellStyle name="Note 4 34 2 5" xfId="12176" xr:uid="{00000000-0005-0000-0000-00009AAC0000}"/>
    <cellStyle name="Note 4 34 2 5 2" xfId="29439" xr:uid="{00000000-0005-0000-0000-00009BAC0000}"/>
    <cellStyle name="Note 4 34 2 6" xfId="13268" xr:uid="{00000000-0005-0000-0000-00009CAC0000}"/>
    <cellStyle name="Note 4 34 2 7" xfId="30167" xr:uid="{00000000-0005-0000-0000-00009DAC0000}"/>
    <cellStyle name="Note 4 34 2 8" xfId="47415" xr:uid="{00000000-0005-0000-0000-00009EAC0000}"/>
    <cellStyle name="Note 4 34 2 9" xfId="48582" xr:uid="{00000000-0005-0000-0000-00009FAC0000}"/>
    <cellStyle name="Note 4 34 3" xfId="5488" xr:uid="{00000000-0005-0000-0000-0000A0AC0000}"/>
    <cellStyle name="Note 4 34 3 2" xfId="8206" xr:uid="{00000000-0005-0000-0000-0000A1AC0000}"/>
    <cellStyle name="Note 4 34 3 2 2" xfId="9595" xr:uid="{00000000-0005-0000-0000-0000A2AC0000}"/>
    <cellStyle name="Note 4 34 3 2 2 2" xfId="7255" xr:uid="{00000000-0005-0000-0000-0000A3AC0000}"/>
    <cellStyle name="Note 4 34 3 2 2 2 2" xfId="24822" xr:uid="{00000000-0005-0000-0000-0000A4AC0000}"/>
    <cellStyle name="Note 4 34 3 2 2 2 2 2" xfId="40452" xr:uid="{00000000-0005-0000-0000-0000A5AC0000}"/>
    <cellStyle name="Note 4 34 3 2 2 2 3" xfId="16758" xr:uid="{00000000-0005-0000-0000-0000A6AC0000}"/>
    <cellStyle name="Note 4 34 3 2 2 2 4" xfId="32601" xr:uid="{00000000-0005-0000-0000-0000A7AC0000}"/>
    <cellStyle name="Note 4 34 3 2 2 3" xfId="27161" xr:uid="{00000000-0005-0000-0000-0000A8AC0000}"/>
    <cellStyle name="Note 4 34 3 2 2 3 2" xfId="42791" xr:uid="{00000000-0005-0000-0000-0000A9AC0000}"/>
    <cellStyle name="Note 4 34 3 2 2 4" xfId="19097" xr:uid="{00000000-0005-0000-0000-0000AAAC0000}"/>
    <cellStyle name="Note 4 34 3 2 2 5" xfId="34940" xr:uid="{00000000-0005-0000-0000-0000ABAC0000}"/>
    <cellStyle name="Note 4 34 3 2 3" xfId="7237" xr:uid="{00000000-0005-0000-0000-0000ACAC0000}"/>
    <cellStyle name="Note 4 34 3 2 3 2" xfId="24804" xr:uid="{00000000-0005-0000-0000-0000ADAC0000}"/>
    <cellStyle name="Note 4 34 3 2 3 2 2" xfId="40434" xr:uid="{00000000-0005-0000-0000-0000AEAC0000}"/>
    <cellStyle name="Note 4 34 3 2 3 3" xfId="16740" xr:uid="{00000000-0005-0000-0000-0000AFAC0000}"/>
    <cellStyle name="Note 4 34 3 2 3 4" xfId="32583" xr:uid="{00000000-0005-0000-0000-0000B0AC0000}"/>
    <cellStyle name="Note 4 34 3 2 4" xfId="25772" xr:uid="{00000000-0005-0000-0000-0000B1AC0000}"/>
    <cellStyle name="Note 4 34 3 2 4 2" xfId="41402" xr:uid="{00000000-0005-0000-0000-0000B2AC0000}"/>
    <cellStyle name="Note 4 34 3 2 5" xfId="17708" xr:uid="{00000000-0005-0000-0000-0000B3AC0000}"/>
    <cellStyle name="Note 4 34 3 2 6" xfId="33551" xr:uid="{00000000-0005-0000-0000-0000B4AC0000}"/>
    <cellStyle name="Note 4 34 3 3" xfId="23510" xr:uid="{00000000-0005-0000-0000-0000B5AC0000}"/>
    <cellStyle name="Note 4 34 3 3 2" xfId="39141" xr:uid="{00000000-0005-0000-0000-0000B6AC0000}"/>
    <cellStyle name="Note 4 34 3 4" xfId="14993" xr:uid="{00000000-0005-0000-0000-0000B7AC0000}"/>
    <cellStyle name="Note 4 34 3 5" xfId="31469" xr:uid="{00000000-0005-0000-0000-0000B8AC0000}"/>
    <cellStyle name="Note 4 34 3 6" xfId="50191" xr:uid="{00000000-0005-0000-0000-0000B9AC0000}"/>
    <cellStyle name="Note 4 34 3 7" xfId="51977" xr:uid="{00000000-0005-0000-0000-0000BAAC0000}"/>
    <cellStyle name="Note 4 34 3 8" xfId="53072" xr:uid="{00000000-0005-0000-0000-0000BBAC0000}"/>
    <cellStyle name="Note 4 34 4" xfId="8158" xr:uid="{00000000-0005-0000-0000-0000BCAC0000}"/>
    <cellStyle name="Note 4 34 4 2" xfId="9547" xr:uid="{00000000-0005-0000-0000-0000BDAC0000}"/>
    <cellStyle name="Note 4 34 4 2 2" xfId="4733" xr:uid="{00000000-0005-0000-0000-0000BEAC0000}"/>
    <cellStyle name="Note 4 34 4 2 2 2" xfId="22905" xr:uid="{00000000-0005-0000-0000-0000BFAC0000}"/>
    <cellStyle name="Note 4 34 4 2 2 2 2" xfId="38536" xr:uid="{00000000-0005-0000-0000-0000C0AC0000}"/>
    <cellStyle name="Note 4 34 4 2 2 3" xfId="14239" xr:uid="{00000000-0005-0000-0000-0000C1AC0000}"/>
    <cellStyle name="Note 4 34 4 2 2 4" xfId="30926" xr:uid="{00000000-0005-0000-0000-0000C2AC0000}"/>
    <cellStyle name="Note 4 34 4 2 3" xfId="27113" xr:uid="{00000000-0005-0000-0000-0000C3AC0000}"/>
    <cellStyle name="Note 4 34 4 2 3 2" xfId="42743" xr:uid="{00000000-0005-0000-0000-0000C4AC0000}"/>
    <cellStyle name="Note 4 34 4 2 4" xfId="19049" xr:uid="{00000000-0005-0000-0000-0000C5AC0000}"/>
    <cellStyle name="Note 4 34 4 2 5" xfId="34892" xr:uid="{00000000-0005-0000-0000-0000C6AC0000}"/>
    <cellStyle name="Note 4 34 4 3" xfId="7940" xr:uid="{00000000-0005-0000-0000-0000C7AC0000}"/>
    <cellStyle name="Note 4 34 4 3 2" xfId="25506" xr:uid="{00000000-0005-0000-0000-0000C8AC0000}"/>
    <cellStyle name="Note 4 34 4 3 2 2" xfId="41136" xr:uid="{00000000-0005-0000-0000-0000C9AC0000}"/>
    <cellStyle name="Note 4 34 4 3 3" xfId="17442" xr:uid="{00000000-0005-0000-0000-0000CAAC0000}"/>
    <cellStyle name="Note 4 34 4 3 4" xfId="33285" xr:uid="{00000000-0005-0000-0000-0000CBAC0000}"/>
    <cellStyle name="Note 4 34 4 4" xfId="25724" xr:uid="{00000000-0005-0000-0000-0000CCAC0000}"/>
    <cellStyle name="Note 4 34 4 4 2" xfId="41354" xr:uid="{00000000-0005-0000-0000-0000CDAC0000}"/>
    <cellStyle name="Note 4 34 4 5" xfId="17660" xr:uid="{00000000-0005-0000-0000-0000CEAC0000}"/>
    <cellStyle name="Note 4 34 4 6" xfId="33503" xr:uid="{00000000-0005-0000-0000-0000CFAC0000}"/>
    <cellStyle name="Note 4 34 5" xfId="21638" xr:uid="{00000000-0005-0000-0000-0000D0AC0000}"/>
    <cellStyle name="Note 4 34 5 2" xfId="37269" xr:uid="{00000000-0005-0000-0000-0000D1AC0000}"/>
    <cellStyle name="Note 4 34 6" xfId="12069" xr:uid="{00000000-0005-0000-0000-0000D2AC0000}"/>
    <cellStyle name="Note 4 34 6 2" xfId="29332" xr:uid="{00000000-0005-0000-0000-0000D3AC0000}"/>
    <cellStyle name="Note 4 34 7" xfId="12615" xr:uid="{00000000-0005-0000-0000-0000D4AC0000}"/>
    <cellStyle name="Note 4 34 8" xfId="29801" xr:uid="{00000000-0005-0000-0000-0000D5AC0000}"/>
    <cellStyle name="Note 4 34 9" xfId="47436" xr:uid="{00000000-0005-0000-0000-0000D6AC0000}"/>
    <cellStyle name="Note 4 35" xfId="3021" xr:uid="{00000000-0005-0000-0000-0000D7AC0000}"/>
    <cellStyle name="Note 4 35 10" xfId="48157" xr:uid="{00000000-0005-0000-0000-0000D8AC0000}"/>
    <cellStyle name="Note 4 35 11" xfId="45063" xr:uid="{00000000-0005-0000-0000-0000D9AC0000}"/>
    <cellStyle name="Note 4 35 12" xfId="50860" xr:uid="{00000000-0005-0000-0000-0000DAAC0000}"/>
    <cellStyle name="Note 4 35 13" xfId="46136" xr:uid="{00000000-0005-0000-0000-0000DBAC0000}"/>
    <cellStyle name="Note 4 35 14" xfId="53729" xr:uid="{00000000-0005-0000-0000-0000DCAC0000}"/>
    <cellStyle name="Note 4 35 15" xfId="53703" xr:uid="{00000000-0005-0000-0000-0000DDAC0000}"/>
    <cellStyle name="Note 4 35 2" xfId="3675" xr:uid="{00000000-0005-0000-0000-0000DEAC0000}"/>
    <cellStyle name="Note 4 35 2 10" xfId="47066" xr:uid="{00000000-0005-0000-0000-0000DFAC0000}"/>
    <cellStyle name="Note 4 35 2 11" xfId="51221" xr:uid="{00000000-0005-0000-0000-0000E0AC0000}"/>
    <cellStyle name="Note 4 35 2 12" xfId="46510" xr:uid="{00000000-0005-0000-0000-0000E1AC0000}"/>
    <cellStyle name="Note 4 35 2 13" xfId="46306" xr:uid="{00000000-0005-0000-0000-0000E2AC0000}"/>
    <cellStyle name="Note 4 35 2 14" xfId="53711" xr:uid="{00000000-0005-0000-0000-0000E3AC0000}"/>
    <cellStyle name="Note 4 35 2 2" xfId="6050" xr:uid="{00000000-0005-0000-0000-0000E4AC0000}"/>
    <cellStyle name="Note 4 35 2 2 2" xfId="8747" xr:uid="{00000000-0005-0000-0000-0000E5AC0000}"/>
    <cellStyle name="Note 4 35 2 2 2 2" xfId="10136" xr:uid="{00000000-0005-0000-0000-0000E6AC0000}"/>
    <cellStyle name="Note 4 35 2 2 2 2 2" xfId="10792" xr:uid="{00000000-0005-0000-0000-0000E7AC0000}"/>
    <cellStyle name="Note 4 35 2 2 2 2 2 2" xfId="28358" xr:uid="{00000000-0005-0000-0000-0000E8AC0000}"/>
    <cellStyle name="Note 4 35 2 2 2 2 2 2 2" xfId="43988" xr:uid="{00000000-0005-0000-0000-0000E9AC0000}"/>
    <cellStyle name="Note 4 35 2 2 2 2 2 3" xfId="20294" xr:uid="{00000000-0005-0000-0000-0000EAAC0000}"/>
    <cellStyle name="Note 4 35 2 2 2 2 2 4" xfId="36137" xr:uid="{00000000-0005-0000-0000-0000EBAC0000}"/>
    <cellStyle name="Note 4 35 2 2 2 2 3" xfId="27702" xr:uid="{00000000-0005-0000-0000-0000ECAC0000}"/>
    <cellStyle name="Note 4 35 2 2 2 2 3 2" xfId="43332" xr:uid="{00000000-0005-0000-0000-0000EDAC0000}"/>
    <cellStyle name="Note 4 35 2 2 2 2 4" xfId="19638" xr:uid="{00000000-0005-0000-0000-0000EEAC0000}"/>
    <cellStyle name="Note 4 35 2 2 2 2 5" xfId="35481" xr:uid="{00000000-0005-0000-0000-0000EFAC0000}"/>
    <cellStyle name="Note 4 35 2 2 2 3" xfId="4613" xr:uid="{00000000-0005-0000-0000-0000F0AC0000}"/>
    <cellStyle name="Note 4 35 2 2 2 3 2" xfId="22785" xr:uid="{00000000-0005-0000-0000-0000F1AC0000}"/>
    <cellStyle name="Note 4 35 2 2 2 3 2 2" xfId="38416" xr:uid="{00000000-0005-0000-0000-0000F2AC0000}"/>
    <cellStyle name="Note 4 35 2 2 2 3 3" xfId="14119" xr:uid="{00000000-0005-0000-0000-0000F3AC0000}"/>
    <cellStyle name="Note 4 35 2 2 2 3 4" xfId="30806" xr:uid="{00000000-0005-0000-0000-0000F4AC0000}"/>
    <cellStyle name="Note 4 35 2 2 2 4" xfId="26313" xr:uid="{00000000-0005-0000-0000-0000F5AC0000}"/>
    <cellStyle name="Note 4 35 2 2 2 4 2" xfId="41943" xr:uid="{00000000-0005-0000-0000-0000F6AC0000}"/>
    <cellStyle name="Note 4 35 2 2 2 5" xfId="18249" xr:uid="{00000000-0005-0000-0000-0000F7AC0000}"/>
    <cellStyle name="Note 4 35 2 2 2 6" xfId="34092" xr:uid="{00000000-0005-0000-0000-0000F8AC0000}"/>
    <cellStyle name="Note 4 35 2 2 3" xfId="23888" xr:uid="{00000000-0005-0000-0000-0000F9AC0000}"/>
    <cellStyle name="Note 4 35 2 2 3 2" xfId="39519" xr:uid="{00000000-0005-0000-0000-0000FAAC0000}"/>
    <cellStyle name="Note 4 35 2 2 4" xfId="15555" xr:uid="{00000000-0005-0000-0000-0000FBAC0000}"/>
    <cellStyle name="Note 4 35 2 2 5" xfId="31767" xr:uid="{00000000-0005-0000-0000-0000FCAC0000}"/>
    <cellStyle name="Note 4 35 2 2 6" xfId="50486" xr:uid="{00000000-0005-0000-0000-0000FDAC0000}"/>
    <cellStyle name="Note 4 35 2 2 7" xfId="52272" xr:uid="{00000000-0005-0000-0000-0000FEAC0000}"/>
    <cellStyle name="Note 4 35 2 2 8" xfId="53367" xr:uid="{00000000-0005-0000-0000-0000FFAC0000}"/>
    <cellStyle name="Note 4 35 2 3" xfId="8458" xr:uid="{00000000-0005-0000-0000-000000AD0000}"/>
    <cellStyle name="Note 4 35 2 3 2" xfId="9847" xr:uid="{00000000-0005-0000-0000-000001AD0000}"/>
    <cellStyle name="Note 4 35 2 3 2 2" xfId="7592" xr:uid="{00000000-0005-0000-0000-000002AD0000}"/>
    <cellStyle name="Note 4 35 2 3 2 2 2" xfId="25158" xr:uid="{00000000-0005-0000-0000-000003AD0000}"/>
    <cellStyle name="Note 4 35 2 3 2 2 2 2" xfId="40788" xr:uid="{00000000-0005-0000-0000-000004AD0000}"/>
    <cellStyle name="Note 4 35 2 3 2 2 3" xfId="17094" xr:uid="{00000000-0005-0000-0000-000005AD0000}"/>
    <cellStyle name="Note 4 35 2 3 2 2 4" xfId="32937" xr:uid="{00000000-0005-0000-0000-000006AD0000}"/>
    <cellStyle name="Note 4 35 2 3 2 3" xfId="27413" xr:uid="{00000000-0005-0000-0000-000007AD0000}"/>
    <cellStyle name="Note 4 35 2 3 2 3 2" xfId="43043" xr:uid="{00000000-0005-0000-0000-000008AD0000}"/>
    <cellStyle name="Note 4 35 2 3 2 4" xfId="19349" xr:uid="{00000000-0005-0000-0000-000009AD0000}"/>
    <cellStyle name="Note 4 35 2 3 2 5" xfId="35192" xr:uid="{00000000-0005-0000-0000-00000AAD0000}"/>
    <cellStyle name="Note 4 35 2 3 3" xfId="7163" xr:uid="{00000000-0005-0000-0000-00000BAD0000}"/>
    <cellStyle name="Note 4 35 2 3 3 2" xfId="24730" xr:uid="{00000000-0005-0000-0000-00000CAD0000}"/>
    <cellStyle name="Note 4 35 2 3 3 2 2" xfId="40360" xr:uid="{00000000-0005-0000-0000-00000DAD0000}"/>
    <cellStyle name="Note 4 35 2 3 3 3" xfId="16666" xr:uid="{00000000-0005-0000-0000-00000EAD0000}"/>
    <cellStyle name="Note 4 35 2 3 3 4" xfId="32509" xr:uid="{00000000-0005-0000-0000-00000FAD0000}"/>
    <cellStyle name="Note 4 35 2 3 4" xfId="26024" xr:uid="{00000000-0005-0000-0000-000010AD0000}"/>
    <cellStyle name="Note 4 35 2 3 4 2" xfId="41654" xr:uid="{00000000-0005-0000-0000-000011AD0000}"/>
    <cellStyle name="Note 4 35 2 3 5" xfId="17960" xr:uid="{00000000-0005-0000-0000-000012AD0000}"/>
    <cellStyle name="Note 4 35 2 3 6" xfId="33803" xr:uid="{00000000-0005-0000-0000-000013AD0000}"/>
    <cellStyle name="Note 4 35 2 4" xfId="22020" xr:uid="{00000000-0005-0000-0000-000014AD0000}"/>
    <cellStyle name="Note 4 35 2 4 2" xfId="37651" xr:uid="{00000000-0005-0000-0000-000015AD0000}"/>
    <cellStyle name="Note 4 35 2 5" xfId="12112" xr:uid="{00000000-0005-0000-0000-000016AD0000}"/>
    <cellStyle name="Note 4 35 2 5 2" xfId="29375" xr:uid="{00000000-0005-0000-0000-000017AD0000}"/>
    <cellStyle name="Note 4 35 2 6" xfId="13180" xr:uid="{00000000-0005-0000-0000-000018AD0000}"/>
    <cellStyle name="Note 4 35 2 7" xfId="30102" xr:uid="{00000000-0005-0000-0000-000019AD0000}"/>
    <cellStyle name="Note 4 35 2 8" xfId="45387" xr:uid="{00000000-0005-0000-0000-00001AAD0000}"/>
    <cellStyle name="Note 4 35 2 9" xfId="48517" xr:uid="{00000000-0005-0000-0000-00001BAD0000}"/>
    <cellStyle name="Note 4 35 3" xfId="5400" xr:uid="{00000000-0005-0000-0000-00001CAD0000}"/>
    <cellStyle name="Note 4 35 3 2" xfId="8184" xr:uid="{00000000-0005-0000-0000-00001DAD0000}"/>
    <cellStyle name="Note 4 35 3 2 2" xfId="9573" xr:uid="{00000000-0005-0000-0000-00001EAD0000}"/>
    <cellStyle name="Note 4 35 3 2 2 2" xfId="4857" xr:uid="{00000000-0005-0000-0000-00001FAD0000}"/>
    <cellStyle name="Note 4 35 3 2 2 2 2" xfId="23029" xr:uid="{00000000-0005-0000-0000-000020AD0000}"/>
    <cellStyle name="Note 4 35 3 2 2 2 2 2" xfId="38660" xr:uid="{00000000-0005-0000-0000-000021AD0000}"/>
    <cellStyle name="Note 4 35 3 2 2 2 3" xfId="14363" xr:uid="{00000000-0005-0000-0000-000022AD0000}"/>
    <cellStyle name="Note 4 35 3 2 2 2 4" xfId="31050" xr:uid="{00000000-0005-0000-0000-000023AD0000}"/>
    <cellStyle name="Note 4 35 3 2 2 3" xfId="27139" xr:uid="{00000000-0005-0000-0000-000024AD0000}"/>
    <cellStyle name="Note 4 35 3 2 2 3 2" xfId="42769" xr:uid="{00000000-0005-0000-0000-000025AD0000}"/>
    <cellStyle name="Note 4 35 3 2 2 4" xfId="19075" xr:uid="{00000000-0005-0000-0000-000026AD0000}"/>
    <cellStyle name="Note 4 35 3 2 2 5" xfId="34918" xr:uid="{00000000-0005-0000-0000-000027AD0000}"/>
    <cellStyle name="Note 4 35 3 2 3" xfId="4846" xr:uid="{00000000-0005-0000-0000-000028AD0000}"/>
    <cellStyle name="Note 4 35 3 2 3 2" xfId="23018" xr:uid="{00000000-0005-0000-0000-000029AD0000}"/>
    <cellStyle name="Note 4 35 3 2 3 2 2" xfId="38649" xr:uid="{00000000-0005-0000-0000-00002AAD0000}"/>
    <cellStyle name="Note 4 35 3 2 3 3" xfId="14352" xr:uid="{00000000-0005-0000-0000-00002BAD0000}"/>
    <cellStyle name="Note 4 35 3 2 3 4" xfId="31039" xr:uid="{00000000-0005-0000-0000-00002CAD0000}"/>
    <cellStyle name="Note 4 35 3 2 4" xfId="25750" xr:uid="{00000000-0005-0000-0000-00002DAD0000}"/>
    <cellStyle name="Note 4 35 3 2 4 2" xfId="41380" xr:uid="{00000000-0005-0000-0000-00002EAD0000}"/>
    <cellStyle name="Note 4 35 3 2 5" xfId="17686" xr:uid="{00000000-0005-0000-0000-00002FAD0000}"/>
    <cellStyle name="Note 4 35 3 2 6" xfId="33529" xr:uid="{00000000-0005-0000-0000-000030AD0000}"/>
    <cellStyle name="Note 4 35 3 3" xfId="23445" xr:uid="{00000000-0005-0000-0000-000031AD0000}"/>
    <cellStyle name="Note 4 35 3 3 2" xfId="39076" xr:uid="{00000000-0005-0000-0000-000032AD0000}"/>
    <cellStyle name="Note 4 35 3 4" xfId="14905" xr:uid="{00000000-0005-0000-0000-000033AD0000}"/>
    <cellStyle name="Note 4 35 3 5" xfId="31404" xr:uid="{00000000-0005-0000-0000-000034AD0000}"/>
    <cellStyle name="Note 4 35 3 6" xfId="50126" xr:uid="{00000000-0005-0000-0000-000035AD0000}"/>
    <cellStyle name="Note 4 35 3 7" xfId="51912" xr:uid="{00000000-0005-0000-0000-000036AD0000}"/>
    <cellStyle name="Note 4 35 3 8" xfId="53007" xr:uid="{00000000-0005-0000-0000-000037AD0000}"/>
    <cellStyle name="Note 4 35 4" xfId="8126" xr:uid="{00000000-0005-0000-0000-000038AD0000}"/>
    <cellStyle name="Note 4 35 4 2" xfId="9515" xr:uid="{00000000-0005-0000-0000-000039AD0000}"/>
    <cellStyle name="Note 4 35 4 2 2" xfId="4805" xr:uid="{00000000-0005-0000-0000-00003AAD0000}"/>
    <cellStyle name="Note 4 35 4 2 2 2" xfId="22977" xr:uid="{00000000-0005-0000-0000-00003BAD0000}"/>
    <cellStyle name="Note 4 35 4 2 2 2 2" xfId="38608" xr:uid="{00000000-0005-0000-0000-00003CAD0000}"/>
    <cellStyle name="Note 4 35 4 2 2 3" xfId="14311" xr:uid="{00000000-0005-0000-0000-00003DAD0000}"/>
    <cellStyle name="Note 4 35 4 2 2 4" xfId="30998" xr:uid="{00000000-0005-0000-0000-00003EAD0000}"/>
    <cellStyle name="Note 4 35 4 2 3" xfId="27081" xr:uid="{00000000-0005-0000-0000-00003FAD0000}"/>
    <cellStyle name="Note 4 35 4 2 3 2" xfId="42711" xr:uid="{00000000-0005-0000-0000-000040AD0000}"/>
    <cellStyle name="Note 4 35 4 2 4" xfId="19017" xr:uid="{00000000-0005-0000-0000-000041AD0000}"/>
    <cellStyle name="Note 4 35 4 2 5" xfId="34860" xr:uid="{00000000-0005-0000-0000-000042AD0000}"/>
    <cellStyle name="Note 4 35 4 3" xfId="7920" xr:uid="{00000000-0005-0000-0000-000043AD0000}"/>
    <cellStyle name="Note 4 35 4 3 2" xfId="25486" xr:uid="{00000000-0005-0000-0000-000044AD0000}"/>
    <cellStyle name="Note 4 35 4 3 2 2" xfId="41116" xr:uid="{00000000-0005-0000-0000-000045AD0000}"/>
    <cellStyle name="Note 4 35 4 3 3" xfId="17422" xr:uid="{00000000-0005-0000-0000-000046AD0000}"/>
    <cellStyle name="Note 4 35 4 3 4" xfId="33265" xr:uid="{00000000-0005-0000-0000-000047AD0000}"/>
    <cellStyle name="Note 4 35 4 4" xfId="25692" xr:uid="{00000000-0005-0000-0000-000048AD0000}"/>
    <cellStyle name="Note 4 35 4 4 2" xfId="41322" xr:uid="{00000000-0005-0000-0000-000049AD0000}"/>
    <cellStyle name="Note 4 35 4 5" xfId="17628" xr:uid="{00000000-0005-0000-0000-00004AAD0000}"/>
    <cellStyle name="Note 4 35 4 6" xfId="33471" xr:uid="{00000000-0005-0000-0000-00004BAD0000}"/>
    <cellStyle name="Note 4 35 5" xfId="21573" xr:uid="{00000000-0005-0000-0000-00004CAD0000}"/>
    <cellStyle name="Note 4 35 5 2" xfId="37204" xr:uid="{00000000-0005-0000-0000-00004DAD0000}"/>
    <cellStyle name="Note 4 35 6" xfId="23860" xr:uid="{00000000-0005-0000-0000-00004EAD0000}"/>
    <cellStyle name="Note 4 35 6 2" xfId="39491" xr:uid="{00000000-0005-0000-0000-00004FAD0000}"/>
    <cellStyle name="Note 4 35 7" xfId="12527" xr:uid="{00000000-0005-0000-0000-000050AD0000}"/>
    <cellStyle name="Note 4 35 8" xfId="29736" xr:uid="{00000000-0005-0000-0000-000051AD0000}"/>
    <cellStyle name="Note 4 35 9" xfId="47342" xr:uid="{00000000-0005-0000-0000-000052AD0000}"/>
    <cellStyle name="Note 4 36" xfId="3940" xr:uid="{00000000-0005-0000-0000-000053AD0000}"/>
    <cellStyle name="Note 4 36 10" xfId="47134" xr:uid="{00000000-0005-0000-0000-000054AD0000}"/>
    <cellStyle name="Note 4 36 11" xfId="51026" xr:uid="{00000000-0005-0000-0000-000055AD0000}"/>
    <cellStyle name="Note 4 36 12" xfId="45278" xr:uid="{00000000-0005-0000-0000-000056AD0000}"/>
    <cellStyle name="Note 4 36 13" xfId="52713" xr:uid="{00000000-0005-0000-0000-000057AD0000}"/>
    <cellStyle name="Note 4 36 14" xfId="47320" xr:uid="{00000000-0005-0000-0000-000058AD0000}"/>
    <cellStyle name="Note 4 36 2" xfId="6315" xr:uid="{00000000-0005-0000-0000-000059AD0000}"/>
    <cellStyle name="Note 4 36 2 2" xfId="6867" xr:uid="{00000000-0005-0000-0000-00005AAD0000}"/>
    <cellStyle name="Note 4 36 2 2 2" xfId="7889" xr:uid="{00000000-0005-0000-0000-00005BAD0000}"/>
    <cellStyle name="Note 4 36 2 2 2 2" xfId="11379" xr:uid="{00000000-0005-0000-0000-00005CAD0000}"/>
    <cellStyle name="Note 4 36 2 2 2 2 2" xfId="28945" xr:uid="{00000000-0005-0000-0000-00005DAD0000}"/>
    <cellStyle name="Note 4 36 2 2 2 2 2 2" xfId="44575" xr:uid="{00000000-0005-0000-0000-00005EAD0000}"/>
    <cellStyle name="Note 4 36 2 2 2 2 3" xfId="20881" xr:uid="{00000000-0005-0000-0000-00005FAD0000}"/>
    <cellStyle name="Note 4 36 2 2 2 2 4" xfId="36724" xr:uid="{00000000-0005-0000-0000-000060AD0000}"/>
    <cellStyle name="Note 4 36 2 2 2 3" xfId="25455" xr:uid="{00000000-0005-0000-0000-000061AD0000}"/>
    <cellStyle name="Note 4 36 2 2 2 3 2" xfId="41085" xr:uid="{00000000-0005-0000-0000-000062AD0000}"/>
    <cellStyle name="Note 4 36 2 2 2 4" xfId="17391" xr:uid="{00000000-0005-0000-0000-000063AD0000}"/>
    <cellStyle name="Note 4 36 2 2 2 5" xfId="33234" xr:uid="{00000000-0005-0000-0000-000064AD0000}"/>
    <cellStyle name="Note 4 36 2 2 3" xfId="4330" xr:uid="{00000000-0005-0000-0000-000065AD0000}"/>
    <cellStyle name="Note 4 36 2 2 3 2" xfId="22541" xr:uid="{00000000-0005-0000-0000-000066AD0000}"/>
    <cellStyle name="Note 4 36 2 2 3 2 2" xfId="38172" xr:uid="{00000000-0005-0000-0000-000067AD0000}"/>
    <cellStyle name="Note 4 36 2 2 3 3" xfId="13836" xr:uid="{00000000-0005-0000-0000-000068AD0000}"/>
    <cellStyle name="Note 4 36 2 2 3 4" xfId="30581" xr:uid="{00000000-0005-0000-0000-000069AD0000}"/>
    <cellStyle name="Note 4 36 2 2 4" xfId="24530" xr:uid="{00000000-0005-0000-0000-00006AAD0000}"/>
    <cellStyle name="Note 4 36 2 2 4 2" xfId="40161" xr:uid="{00000000-0005-0000-0000-00006BAD0000}"/>
    <cellStyle name="Note 4 36 2 2 5" xfId="16371" xr:uid="{00000000-0005-0000-0000-00006CAD0000}"/>
    <cellStyle name="Note 4 36 2 2 6" xfId="32349" xr:uid="{00000000-0005-0000-0000-00006DAD0000}"/>
    <cellStyle name="Note 4 36 2 3" xfId="24074" xr:uid="{00000000-0005-0000-0000-00006EAD0000}"/>
    <cellStyle name="Note 4 36 2 3 2" xfId="39705" xr:uid="{00000000-0005-0000-0000-00006FAD0000}"/>
    <cellStyle name="Note 4 36 2 4" xfId="15820" xr:uid="{00000000-0005-0000-0000-000070AD0000}"/>
    <cellStyle name="Note 4 36 2 5" xfId="31933" xr:uid="{00000000-0005-0000-0000-000071AD0000}"/>
    <cellStyle name="Note 4 36 2 6" xfId="50292" xr:uid="{00000000-0005-0000-0000-000072AD0000}"/>
    <cellStyle name="Note 4 36 2 7" xfId="52078" xr:uid="{00000000-0005-0000-0000-000073AD0000}"/>
    <cellStyle name="Note 4 36 2 8" xfId="53173" xr:uid="{00000000-0005-0000-0000-000074AD0000}"/>
    <cellStyle name="Note 4 36 3" xfId="9168" xr:uid="{00000000-0005-0000-0000-000075AD0000}"/>
    <cellStyle name="Note 4 36 3 2" xfId="10557" xr:uid="{00000000-0005-0000-0000-000076AD0000}"/>
    <cellStyle name="Note 4 36 3 2 2" xfId="11662" xr:uid="{00000000-0005-0000-0000-000077AD0000}"/>
    <cellStyle name="Note 4 36 3 2 2 2" xfId="29228" xr:uid="{00000000-0005-0000-0000-000078AD0000}"/>
    <cellStyle name="Note 4 36 3 2 2 2 2" xfId="44858" xr:uid="{00000000-0005-0000-0000-000079AD0000}"/>
    <cellStyle name="Note 4 36 3 2 2 3" xfId="21164" xr:uid="{00000000-0005-0000-0000-00007AAD0000}"/>
    <cellStyle name="Note 4 36 3 2 2 4" xfId="37007" xr:uid="{00000000-0005-0000-0000-00007BAD0000}"/>
    <cellStyle name="Note 4 36 3 2 3" xfId="28123" xr:uid="{00000000-0005-0000-0000-00007CAD0000}"/>
    <cellStyle name="Note 4 36 3 2 3 2" xfId="43753" xr:uid="{00000000-0005-0000-0000-00007DAD0000}"/>
    <cellStyle name="Note 4 36 3 2 4" xfId="20059" xr:uid="{00000000-0005-0000-0000-00007EAD0000}"/>
    <cellStyle name="Note 4 36 3 2 5" xfId="35902" xr:uid="{00000000-0005-0000-0000-00007FAD0000}"/>
    <cellStyle name="Note 4 36 3 3" xfId="10815" xr:uid="{00000000-0005-0000-0000-000080AD0000}"/>
    <cellStyle name="Note 4 36 3 3 2" xfId="28381" xr:uid="{00000000-0005-0000-0000-000081AD0000}"/>
    <cellStyle name="Note 4 36 3 3 2 2" xfId="44011" xr:uid="{00000000-0005-0000-0000-000082AD0000}"/>
    <cellStyle name="Note 4 36 3 3 3" xfId="20317" xr:uid="{00000000-0005-0000-0000-000083AD0000}"/>
    <cellStyle name="Note 4 36 3 3 4" xfId="36160" xr:uid="{00000000-0005-0000-0000-000084AD0000}"/>
    <cellStyle name="Note 4 36 3 4" xfId="26734" xr:uid="{00000000-0005-0000-0000-000085AD0000}"/>
    <cellStyle name="Note 4 36 3 4 2" xfId="42364" xr:uid="{00000000-0005-0000-0000-000086AD0000}"/>
    <cellStyle name="Note 4 36 3 5" xfId="18670" xr:uid="{00000000-0005-0000-0000-000087AD0000}"/>
    <cellStyle name="Note 4 36 3 6" xfId="34513" xr:uid="{00000000-0005-0000-0000-000088AD0000}"/>
    <cellStyle name="Note 4 36 4" xfId="22206" xr:uid="{00000000-0005-0000-0000-000089AD0000}"/>
    <cellStyle name="Note 4 36 4 2" xfId="37837" xr:uid="{00000000-0005-0000-0000-00008AAD0000}"/>
    <cellStyle name="Note 4 36 5" xfId="12272" xr:uid="{00000000-0005-0000-0000-00008BAD0000}"/>
    <cellStyle name="Note 4 36 5 2" xfId="29535" xr:uid="{00000000-0005-0000-0000-00008CAD0000}"/>
    <cellStyle name="Note 4 36 6" xfId="13445" xr:uid="{00000000-0005-0000-0000-00008DAD0000}"/>
    <cellStyle name="Note 4 36 7" xfId="30268" xr:uid="{00000000-0005-0000-0000-00008EAD0000}"/>
    <cellStyle name="Note 4 36 8" xfId="47635" xr:uid="{00000000-0005-0000-0000-00008FAD0000}"/>
    <cellStyle name="Note 4 36 9" xfId="48323" xr:uid="{00000000-0005-0000-0000-000090AD0000}"/>
    <cellStyle name="Note 4 37" xfId="5661" xr:uid="{00000000-0005-0000-0000-000091AD0000}"/>
    <cellStyle name="Note 4 37 10" xfId="47244" xr:uid="{00000000-0005-0000-0000-000092AD0000}"/>
    <cellStyle name="Note 4 37 11" xfId="52657" xr:uid="{00000000-0005-0000-0000-000093AD0000}"/>
    <cellStyle name="Note 4 37 12" xfId="52769" xr:uid="{00000000-0005-0000-0000-000094AD0000}"/>
    <cellStyle name="Note 4 37 2" xfId="6685" xr:uid="{00000000-0005-0000-0000-000095AD0000}"/>
    <cellStyle name="Note 4 37 2 2" xfId="4531" xr:uid="{00000000-0005-0000-0000-000096AD0000}"/>
    <cellStyle name="Note 4 37 2 2 2" xfId="7948" xr:uid="{00000000-0005-0000-0000-000097AD0000}"/>
    <cellStyle name="Note 4 37 2 2 2 2" xfId="25514" xr:uid="{00000000-0005-0000-0000-000098AD0000}"/>
    <cellStyle name="Note 4 37 2 2 2 2 2" xfId="41144" xr:uid="{00000000-0005-0000-0000-000099AD0000}"/>
    <cellStyle name="Note 4 37 2 2 2 3" xfId="17450" xr:uid="{00000000-0005-0000-0000-00009AAD0000}"/>
    <cellStyle name="Note 4 37 2 2 2 4" xfId="33293" xr:uid="{00000000-0005-0000-0000-00009BAD0000}"/>
    <cellStyle name="Note 4 37 2 2 3" xfId="22703" xr:uid="{00000000-0005-0000-0000-00009CAD0000}"/>
    <cellStyle name="Note 4 37 2 2 3 2" xfId="38334" xr:uid="{00000000-0005-0000-0000-00009DAD0000}"/>
    <cellStyle name="Note 4 37 2 2 4" xfId="14037" xr:uid="{00000000-0005-0000-0000-00009EAD0000}"/>
    <cellStyle name="Note 4 37 2 2 5" xfId="30724" xr:uid="{00000000-0005-0000-0000-00009FAD0000}"/>
    <cellStyle name="Note 4 37 2 3" xfId="4172" xr:uid="{00000000-0005-0000-0000-0000A0AD0000}"/>
    <cellStyle name="Note 4 37 2 3 2" xfId="22383" xr:uid="{00000000-0005-0000-0000-0000A1AD0000}"/>
    <cellStyle name="Note 4 37 2 3 2 2" xfId="38014" xr:uid="{00000000-0005-0000-0000-0000A2AD0000}"/>
    <cellStyle name="Note 4 37 2 3 3" xfId="13678" xr:uid="{00000000-0005-0000-0000-0000A3AD0000}"/>
    <cellStyle name="Note 4 37 2 3 4" xfId="30423" xr:uid="{00000000-0005-0000-0000-0000A4AD0000}"/>
    <cellStyle name="Note 4 37 2 4" xfId="24348" xr:uid="{00000000-0005-0000-0000-0000A5AD0000}"/>
    <cellStyle name="Note 4 37 2 4 2" xfId="39979" xr:uid="{00000000-0005-0000-0000-0000A6AD0000}"/>
    <cellStyle name="Note 4 37 2 5" xfId="16189" xr:uid="{00000000-0005-0000-0000-0000A7AD0000}"/>
    <cellStyle name="Note 4 37 2 6" xfId="32167" xr:uid="{00000000-0005-0000-0000-0000A8AD0000}"/>
    <cellStyle name="Note 4 37 2 7" xfId="50652" xr:uid="{00000000-0005-0000-0000-0000A9AD0000}"/>
    <cellStyle name="Note 4 37 2 8" xfId="52438" xr:uid="{00000000-0005-0000-0000-0000AAAD0000}"/>
    <cellStyle name="Note 4 37 2 9" xfId="53533" xr:uid="{00000000-0005-0000-0000-0000ABAD0000}"/>
    <cellStyle name="Note 4 37 3" xfId="23625" xr:uid="{00000000-0005-0000-0000-0000ACAD0000}"/>
    <cellStyle name="Note 4 37 3 2" xfId="39256" xr:uid="{00000000-0005-0000-0000-0000ADAD0000}"/>
    <cellStyle name="Note 4 37 4" xfId="15166" xr:uid="{00000000-0005-0000-0000-0000AEAD0000}"/>
    <cellStyle name="Note 4 37 5" xfId="31566" xr:uid="{00000000-0005-0000-0000-0000AFAD0000}"/>
    <cellStyle name="Note 4 37 6" xfId="47064" xr:uid="{00000000-0005-0000-0000-0000B0AD0000}"/>
    <cellStyle name="Note 4 37 7" xfId="48683" xr:uid="{00000000-0005-0000-0000-0000B1AD0000}"/>
    <cellStyle name="Note 4 37 8" xfId="48810" xr:uid="{00000000-0005-0000-0000-0000B2AD0000}"/>
    <cellStyle name="Note 4 37 9" xfId="51387" xr:uid="{00000000-0005-0000-0000-0000B3AD0000}"/>
    <cellStyle name="Note 4 38" xfId="5134" xr:uid="{00000000-0005-0000-0000-0000B4AD0000}"/>
    <cellStyle name="Note 4 38 10" xfId="48797" xr:uid="{00000000-0005-0000-0000-0000B5AD0000}"/>
    <cellStyle name="Note 4 38 11" xfId="52756" xr:uid="{00000000-0005-0000-0000-0000B6AD0000}"/>
    <cellStyle name="Note 4 38 12" xfId="51614" xr:uid="{00000000-0005-0000-0000-0000B7AD0000}"/>
    <cellStyle name="Note 4 38 2" xfId="8203" xr:uid="{00000000-0005-0000-0000-0000B8AD0000}"/>
    <cellStyle name="Note 4 38 2 2" xfId="9592" xr:uid="{00000000-0005-0000-0000-0000B9AD0000}"/>
    <cellStyle name="Note 4 38 2 2 2" xfId="9320" xr:uid="{00000000-0005-0000-0000-0000BAAD0000}"/>
    <cellStyle name="Note 4 38 2 2 2 2" xfId="26886" xr:uid="{00000000-0005-0000-0000-0000BBAD0000}"/>
    <cellStyle name="Note 4 38 2 2 2 2 2" xfId="42516" xr:uid="{00000000-0005-0000-0000-0000BCAD0000}"/>
    <cellStyle name="Note 4 38 2 2 2 3" xfId="18822" xr:uid="{00000000-0005-0000-0000-0000BDAD0000}"/>
    <cellStyle name="Note 4 38 2 2 2 4" xfId="34665" xr:uid="{00000000-0005-0000-0000-0000BEAD0000}"/>
    <cellStyle name="Note 4 38 2 2 3" xfId="27158" xr:uid="{00000000-0005-0000-0000-0000BFAD0000}"/>
    <cellStyle name="Note 4 38 2 2 3 2" xfId="42788" xr:uid="{00000000-0005-0000-0000-0000C0AD0000}"/>
    <cellStyle name="Note 4 38 2 2 4" xfId="19094" xr:uid="{00000000-0005-0000-0000-0000C1AD0000}"/>
    <cellStyle name="Note 4 38 2 2 5" xfId="34937" xr:uid="{00000000-0005-0000-0000-0000C2AD0000}"/>
    <cellStyle name="Note 4 38 2 3" xfId="4837" xr:uid="{00000000-0005-0000-0000-0000C3AD0000}"/>
    <cellStyle name="Note 4 38 2 3 2" xfId="23009" xr:uid="{00000000-0005-0000-0000-0000C4AD0000}"/>
    <cellStyle name="Note 4 38 2 3 2 2" xfId="38640" xr:uid="{00000000-0005-0000-0000-0000C5AD0000}"/>
    <cellStyle name="Note 4 38 2 3 3" xfId="14343" xr:uid="{00000000-0005-0000-0000-0000C6AD0000}"/>
    <cellStyle name="Note 4 38 2 3 4" xfId="31030" xr:uid="{00000000-0005-0000-0000-0000C7AD0000}"/>
    <cellStyle name="Note 4 38 2 4" xfId="25769" xr:uid="{00000000-0005-0000-0000-0000C8AD0000}"/>
    <cellStyle name="Note 4 38 2 4 2" xfId="41399" xr:uid="{00000000-0005-0000-0000-0000C9AD0000}"/>
    <cellStyle name="Note 4 38 2 5" xfId="17705" xr:uid="{00000000-0005-0000-0000-0000CAAD0000}"/>
    <cellStyle name="Note 4 38 2 6" xfId="33548" xr:uid="{00000000-0005-0000-0000-0000CBAD0000}"/>
    <cellStyle name="Note 4 38 2 7" xfId="49891" xr:uid="{00000000-0005-0000-0000-0000CCAD0000}"/>
    <cellStyle name="Note 4 38 2 8" xfId="51725" xr:uid="{00000000-0005-0000-0000-0000CDAD0000}"/>
    <cellStyle name="Note 4 38 2 9" xfId="52828" xr:uid="{00000000-0005-0000-0000-0000CEAD0000}"/>
    <cellStyle name="Note 4 38 3" xfId="23251" xr:uid="{00000000-0005-0000-0000-0000CFAD0000}"/>
    <cellStyle name="Note 4 38 3 2" xfId="38882" xr:uid="{00000000-0005-0000-0000-0000D0AD0000}"/>
    <cellStyle name="Note 4 38 4" xfId="14639" xr:uid="{00000000-0005-0000-0000-0000D1AD0000}"/>
    <cellStyle name="Note 4 38 5" xfId="31250" xr:uid="{00000000-0005-0000-0000-0000D2AD0000}"/>
    <cellStyle name="Note 4 38 6" xfId="47938" xr:uid="{00000000-0005-0000-0000-0000D3AD0000}"/>
    <cellStyle name="Note 4 38 7" xfId="45078" xr:uid="{00000000-0005-0000-0000-0000D4AD0000}"/>
    <cellStyle name="Note 4 38 8" xfId="44950" xr:uid="{00000000-0005-0000-0000-0000D5AD0000}"/>
    <cellStyle name="Note 4 38 9" xfId="46368" xr:uid="{00000000-0005-0000-0000-0000D6AD0000}"/>
    <cellStyle name="Note 4 39" xfId="7079" xr:uid="{00000000-0005-0000-0000-0000D7AD0000}"/>
    <cellStyle name="Note 4 39 10" xfId="52740" xr:uid="{00000000-0005-0000-0000-0000D8AD0000}"/>
    <cellStyle name="Note 4 39 2" xfId="7963" xr:uid="{00000000-0005-0000-0000-0000D9AD0000}"/>
    <cellStyle name="Note 4 39 2 2" xfId="11214" xr:uid="{00000000-0005-0000-0000-0000DAAD0000}"/>
    <cellStyle name="Note 4 39 2 2 2" xfId="28780" xr:uid="{00000000-0005-0000-0000-0000DBAD0000}"/>
    <cellStyle name="Note 4 39 2 2 2 2" xfId="44410" xr:uid="{00000000-0005-0000-0000-0000DCAD0000}"/>
    <cellStyle name="Note 4 39 2 2 3" xfId="20716" xr:uid="{00000000-0005-0000-0000-0000DDAD0000}"/>
    <cellStyle name="Note 4 39 2 2 4" xfId="36559" xr:uid="{00000000-0005-0000-0000-0000DEAD0000}"/>
    <cellStyle name="Note 4 39 2 3" xfId="4743" xr:uid="{00000000-0005-0000-0000-0000DFAD0000}"/>
    <cellStyle name="Note 4 39 2 3 2" xfId="22915" xr:uid="{00000000-0005-0000-0000-0000E0AD0000}"/>
    <cellStyle name="Note 4 39 2 3 2 2" xfId="38546" xr:uid="{00000000-0005-0000-0000-0000E1AD0000}"/>
    <cellStyle name="Note 4 39 2 3 3" xfId="14249" xr:uid="{00000000-0005-0000-0000-0000E2AD0000}"/>
    <cellStyle name="Note 4 39 2 3 4" xfId="30936" xr:uid="{00000000-0005-0000-0000-0000E3AD0000}"/>
    <cellStyle name="Note 4 39 2 4" xfId="25529" xr:uid="{00000000-0005-0000-0000-0000E4AD0000}"/>
    <cellStyle name="Note 4 39 2 4 2" xfId="41159" xr:uid="{00000000-0005-0000-0000-0000E5AD0000}"/>
    <cellStyle name="Note 4 39 2 5" xfId="17465" xr:uid="{00000000-0005-0000-0000-0000E6AD0000}"/>
    <cellStyle name="Note 4 39 2 6" xfId="33308" xr:uid="{00000000-0005-0000-0000-0000E7AD0000}"/>
    <cellStyle name="Note 4 39 3" xfId="11157" xr:uid="{00000000-0005-0000-0000-0000E8AD0000}"/>
    <cellStyle name="Note 4 39 3 2" xfId="11046" xr:uid="{00000000-0005-0000-0000-0000E9AD0000}"/>
    <cellStyle name="Note 4 39 3 2 2" xfId="28612" xr:uid="{00000000-0005-0000-0000-0000EAAD0000}"/>
    <cellStyle name="Note 4 39 3 2 2 2" xfId="44242" xr:uid="{00000000-0005-0000-0000-0000EBAD0000}"/>
    <cellStyle name="Note 4 39 3 2 3" xfId="20548" xr:uid="{00000000-0005-0000-0000-0000ECAD0000}"/>
    <cellStyle name="Note 4 39 3 2 4" xfId="36391" xr:uid="{00000000-0005-0000-0000-0000EDAD0000}"/>
    <cellStyle name="Note 4 39 3 3" xfId="28723" xr:uid="{00000000-0005-0000-0000-0000EEAD0000}"/>
    <cellStyle name="Note 4 39 3 3 2" xfId="44353" xr:uid="{00000000-0005-0000-0000-0000EFAD0000}"/>
    <cellStyle name="Note 4 39 3 4" xfId="20659" xr:uid="{00000000-0005-0000-0000-0000F0AD0000}"/>
    <cellStyle name="Note 4 39 3 5" xfId="36502" xr:uid="{00000000-0005-0000-0000-0000F1AD0000}"/>
    <cellStyle name="Note 4 39 4" xfId="7513" xr:uid="{00000000-0005-0000-0000-0000F2AD0000}"/>
    <cellStyle name="Note 4 39 4 2" xfId="25079" xr:uid="{00000000-0005-0000-0000-0000F3AD0000}"/>
    <cellStyle name="Note 4 39 4 2 2" xfId="40709" xr:uid="{00000000-0005-0000-0000-0000F4AD0000}"/>
    <cellStyle name="Note 4 39 4 3" xfId="17015" xr:uid="{00000000-0005-0000-0000-0000F5AD0000}"/>
    <cellStyle name="Note 4 39 4 4" xfId="32858" xr:uid="{00000000-0005-0000-0000-0000F6AD0000}"/>
    <cellStyle name="Note 4 39 5" xfId="24700" xr:uid="{00000000-0005-0000-0000-0000F7AD0000}"/>
    <cellStyle name="Note 4 39 5 2" xfId="40331" xr:uid="{00000000-0005-0000-0000-0000F8AD0000}"/>
    <cellStyle name="Note 4 39 6" xfId="16582" xr:uid="{00000000-0005-0000-0000-0000F9AD0000}"/>
    <cellStyle name="Note 4 39 7" xfId="32501" xr:uid="{00000000-0005-0000-0000-0000FAAD0000}"/>
    <cellStyle name="Note 4 39 8" xfId="49580" xr:uid="{00000000-0005-0000-0000-0000FBAD0000}"/>
    <cellStyle name="Note 4 39 9" xfId="51592" xr:uid="{00000000-0005-0000-0000-0000FCAD0000}"/>
    <cellStyle name="Note 4 4" xfId="3203" xr:uid="{00000000-0005-0000-0000-0000FDAD0000}"/>
    <cellStyle name="Note 4 4 10" xfId="48316" xr:uid="{00000000-0005-0000-0000-0000FEAD0000}"/>
    <cellStyle name="Note 4 4 11" xfId="48794" xr:uid="{00000000-0005-0000-0000-0000FFAD0000}"/>
    <cellStyle name="Note 4 4 12" xfId="51019" xr:uid="{00000000-0005-0000-0000-000000AE0000}"/>
    <cellStyle name="Note 4 4 13" xfId="45734" xr:uid="{00000000-0005-0000-0000-000001AE0000}"/>
    <cellStyle name="Note 4 4 14" xfId="52583" xr:uid="{00000000-0005-0000-0000-000002AE0000}"/>
    <cellStyle name="Note 4 4 15" xfId="45500" xr:uid="{00000000-0005-0000-0000-000003AE0000}"/>
    <cellStyle name="Note 4 4 2" xfId="3857" xr:uid="{00000000-0005-0000-0000-000004AE0000}"/>
    <cellStyle name="Note 4 4 2 10" xfId="49047" xr:uid="{00000000-0005-0000-0000-000005AE0000}"/>
    <cellStyle name="Note 4 4 2 11" xfId="51380" xr:uid="{00000000-0005-0000-0000-000006AE0000}"/>
    <cellStyle name="Note 4 4 2 12" xfId="46987" xr:uid="{00000000-0005-0000-0000-000007AE0000}"/>
    <cellStyle name="Note 4 4 2 13" xfId="53647" xr:uid="{00000000-0005-0000-0000-000008AE0000}"/>
    <cellStyle name="Note 4 4 2 14" xfId="44973" xr:uid="{00000000-0005-0000-0000-000009AE0000}"/>
    <cellStyle name="Note 4 4 2 2" xfId="6232" xr:uid="{00000000-0005-0000-0000-00000AAE0000}"/>
    <cellStyle name="Note 4 4 2 2 2" xfId="6693" xr:uid="{00000000-0005-0000-0000-00000BAE0000}"/>
    <cellStyle name="Note 4 4 2 2 2 2" xfId="4539" xr:uid="{00000000-0005-0000-0000-00000CAE0000}"/>
    <cellStyle name="Note 4 4 2 2 2 2 2" xfId="4119" xr:uid="{00000000-0005-0000-0000-00000DAE0000}"/>
    <cellStyle name="Note 4 4 2 2 2 2 2 2" xfId="22330" xr:uid="{00000000-0005-0000-0000-00000EAE0000}"/>
    <cellStyle name="Note 4 4 2 2 2 2 2 2 2" xfId="37961" xr:uid="{00000000-0005-0000-0000-00000FAE0000}"/>
    <cellStyle name="Note 4 4 2 2 2 2 2 3" xfId="13625" xr:uid="{00000000-0005-0000-0000-000010AE0000}"/>
    <cellStyle name="Note 4 4 2 2 2 2 2 4" xfId="30370" xr:uid="{00000000-0005-0000-0000-000011AE0000}"/>
    <cellStyle name="Note 4 4 2 2 2 2 3" xfId="22711" xr:uid="{00000000-0005-0000-0000-000012AE0000}"/>
    <cellStyle name="Note 4 4 2 2 2 2 3 2" xfId="38342" xr:uid="{00000000-0005-0000-0000-000013AE0000}"/>
    <cellStyle name="Note 4 4 2 2 2 2 4" xfId="14045" xr:uid="{00000000-0005-0000-0000-000014AE0000}"/>
    <cellStyle name="Note 4 4 2 2 2 2 5" xfId="30732" xr:uid="{00000000-0005-0000-0000-000015AE0000}"/>
    <cellStyle name="Note 4 4 2 2 2 3" xfId="4180" xr:uid="{00000000-0005-0000-0000-000016AE0000}"/>
    <cellStyle name="Note 4 4 2 2 2 3 2" xfId="22391" xr:uid="{00000000-0005-0000-0000-000017AE0000}"/>
    <cellStyle name="Note 4 4 2 2 2 3 2 2" xfId="38022" xr:uid="{00000000-0005-0000-0000-000018AE0000}"/>
    <cellStyle name="Note 4 4 2 2 2 3 3" xfId="13686" xr:uid="{00000000-0005-0000-0000-000019AE0000}"/>
    <cellStyle name="Note 4 4 2 2 2 3 4" xfId="30431" xr:uid="{00000000-0005-0000-0000-00001AAE0000}"/>
    <cellStyle name="Note 4 4 2 2 2 4" xfId="24356" xr:uid="{00000000-0005-0000-0000-00001BAE0000}"/>
    <cellStyle name="Note 4 4 2 2 2 4 2" xfId="39987" xr:uid="{00000000-0005-0000-0000-00001CAE0000}"/>
    <cellStyle name="Note 4 4 2 2 2 5" xfId="16197" xr:uid="{00000000-0005-0000-0000-00001DAE0000}"/>
    <cellStyle name="Note 4 4 2 2 2 6" xfId="32175" xr:uid="{00000000-0005-0000-0000-00001EAE0000}"/>
    <cellStyle name="Note 4 4 2 2 3" xfId="24047" xr:uid="{00000000-0005-0000-0000-00001FAE0000}"/>
    <cellStyle name="Note 4 4 2 2 3 2" xfId="39678" xr:uid="{00000000-0005-0000-0000-000020AE0000}"/>
    <cellStyle name="Note 4 4 2 2 4" xfId="15737" xr:uid="{00000000-0005-0000-0000-000021AE0000}"/>
    <cellStyle name="Note 4 4 2 2 5" xfId="31926" xr:uid="{00000000-0005-0000-0000-000022AE0000}"/>
    <cellStyle name="Note 4 4 2 2 6" xfId="50645" xr:uid="{00000000-0005-0000-0000-000023AE0000}"/>
    <cellStyle name="Note 4 4 2 2 7" xfId="52431" xr:uid="{00000000-0005-0000-0000-000024AE0000}"/>
    <cellStyle name="Note 4 4 2 2 8" xfId="53526" xr:uid="{00000000-0005-0000-0000-000025AE0000}"/>
    <cellStyle name="Note 4 4 2 3" xfId="8734" xr:uid="{00000000-0005-0000-0000-000026AE0000}"/>
    <cellStyle name="Note 4 4 2 3 2" xfId="10123" xr:uid="{00000000-0005-0000-0000-000027AE0000}"/>
    <cellStyle name="Note 4 4 2 3 2 2" xfId="11518" xr:uid="{00000000-0005-0000-0000-000028AE0000}"/>
    <cellStyle name="Note 4 4 2 3 2 2 2" xfId="29084" xr:uid="{00000000-0005-0000-0000-000029AE0000}"/>
    <cellStyle name="Note 4 4 2 3 2 2 2 2" xfId="44714" xr:uid="{00000000-0005-0000-0000-00002AAE0000}"/>
    <cellStyle name="Note 4 4 2 3 2 2 3" xfId="21020" xr:uid="{00000000-0005-0000-0000-00002BAE0000}"/>
    <cellStyle name="Note 4 4 2 3 2 2 4" xfId="36863" xr:uid="{00000000-0005-0000-0000-00002CAE0000}"/>
    <cellStyle name="Note 4 4 2 3 2 3" xfId="27689" xr:uid="{00000000-0005-0000-0000-00002DAE0000}"/>
    <cellStyle name="Note 4 4 2 3 2 3 2" xfId="43319" xr:uid="{00000000-0005-0000-0000-00002EAE0000}"/>
    <cellStyle name="Note 4 4 2 3 2 4" xfId="19625" xr:uid="{00000000-0005-0000-0000-00002FAE0000}"/>
    <cellStyle name="Note 4 4 2 3 2 5" xfId="35468" xr:uid="{00000000-0005-0000-0000-000030AE0000}"/>
    <cellStyle name="Note 4 4 2 3 3" xfId="7707" xr:uid="{00000000-0005-0000-0000-000031AE0000}"/>
    <cellStyle name="Note 4 4 2 3 3 2" xfId="25273" xr:uid="{00000000-0005-0000-0000-000032AE0000}"/>
    <cellStyle name="Note 4 4 2 3 3 2 2" xfId="40903" xr:uid="{00000000-0005-0000-0000-000033AE0000}"/>
    <cellStyle name="Note 4 4 2 3 3 3" xfId="17209" xr:uid="{00000000-0005-0000-0000-000034AE0000}"/>
    <cellStyle name="Note 4 4 2 3 3 4" xfId="33052" xr:uid="{00000000-0005-0000-0000-000035AE0000}"/>
    <cellStyle name="Note 4 4 2 3 4" xfId="26300" xr:uid="{00000000-0005-0000-0000-000036AE0000}"/>
    <cellStyle name="Note 4 4 2 3 4 2" xfId="41930" xr:uid="{00000000-0005-0000-0000-000037AE0000}"/>
    <cellStyle name="Note 4 4 2 3 5" xfId="18236" xr:uid="{00000000-0005-0000-0000-000038AE0000}"/>
    <cellStyle name="Note 4 4 2 3 6" xfId="34079" xr:uid="{00000000-0005-0000-0000-000039AE0000}"/>
    <cellStyle name="Note 4 4 2 4" xfId="22179" xr:uid="{00000000-0005-0000-0000-00003AAE0000}"/>
    <cellStyle name="Note 4 4 2 4 2" xfId="37810" xr:uid="{00000000-0005-0000-0000-00003BAE0000}"/>
    <cellStyle name="Note 4 4 2 5" xfId="12265" xr:uid="{00000000-0005-0000-0000-00003CAE0000}"/>
    <cellStyle name="Note 4 4 2 5 2" xfId="29528" xr:uid="{00000000-0005-0000-0000-00003DAE0000}"/>
    <cellStyle name="Note 4 4 2 6" xfId="13362" xr:uid="{00000000-0005-0000-0000-00003EAE0000}"/>
    <cellStyle name="Note 4 4 2 7" xfId="30261" xr:uid="{00000000-0005-0000-0000-00003FAE0000}"/>
    <cellStyle name="Note 4 4 2 8" xfId="47193" xr:uid="{00000000-0005-0000-0000-000040AE0000}"/>
    <cellStyle name="Note 4 4 2 9" xfId="48676" xr:uid="{00000000-0005-0000-0000-000041AE0000}"/>
    <cellStyle name="Note 4 4 3" xfId="5578" xr:uid="{00000000-0005-0000-0000-000042AE0000}"/>
    <cellStyle name="Note 4 4 3 2" xfId="8436" xr:uid="{00000000-0005-0000-0000-000043AE0000}"/>
    <cellStyle name="Note 4 4 3 2 2" xfId="9825" xr:uid="{00000000-0005-0000-0000-000044AE0000}"/>
    <cellStyle name="Note 4 4 3 2 2 2" xfId="6908" xr:uid="{00000000-0005-0000-0000-000045AE0000}"/>
    <cellStyle name="Note 4 4 3 2 2 2 2" xfId="24571" xr:uid="{00000000-0005-0000-0000-000046AE0000}"/>
    <cellStyle name="Note 4 4 3 2 2 2 2 2" xfId="40202" xr:uid="{00000000-0005-0000-0000-000047AE0000}"/>
    <cellStyle name="Note 4 4 3 2 2 2 3" xfId="16412" xr:uid="{00000000-0005-0000-0000-000048AE0000}"/>
    <cellStyle name="Note 4 4 3 2 2 2 4" xfId="32390" xr:uid="{00000000-0005-0000-0000-000049AE0000}"/>
    <cellStyle name="Note 4 4 3 2 2 3" xfId="27391" xr:uid="{00000000-0005-0000-0000-00004AAE0000}"/>
    <cellStyle name="Note 4 4 3 2 2 3 2" xfId="43021" xr:uid="{00000000-0005-0000-0000-00004BAE0000}"/>
    <cellStyle name="Note 4 4 3 2 2 4" xfId="19327" xr:uid="{00000000-0005-0000-0000-00004CAE0000}"/>
    <cellStyle name="Note 4 4 3 2 2 5" xfId="35170" xr:uid="{00000000-0005-0000-0000-00004DAE0000}"/>
    <cellStyle name="Note 4 4 3 2 3" xfId="4732" xr:uid="{00000000-0005-0000-0000-00004EAE0000}"/>
    <cellStyle name="Note 4 4 3 2 3 2" xfId="22904" xr:uid="{00000000-0005-0000-0000-00004FAE0000}"/>
    <cellStyle name="Note 4 4 3 2 3 2 2" xfId="38535" xr:uid="{00000000-0005-0000-0000-000050AE0000}"/>
    <cellStyle name="Note 4 4 3 2 3 3" xfId="14238" xr:uid="{00000000-0005-0000-0000-000051AE0000}"/>
    <cellStyle name="Note 4 4 3 2 3 4" xfId="30925" xr:uid="{00000000-0005-0000-0000-000052AE0000}"/>
    <cellStyle name="Note 4 4 3 2 4" xfId="26002" xr:uid="{00000000-0005-0000-0000-000053AE0000}"/>
    <cellStyle name="Note 4 4 3 2 4 2" xfId="41632" xr:uid="{00000000-0005-0000-0000-000054AE0000}"/>
    <cellStyle name="Note 4 4 3 2 5" xfId="17938" xr:uid="{00000000-0005-0000-0000-000055AE0000}"/>
    <cellStyle name="Note 4 4 3 2 6" xfId="33781" xr:uid="{00000000-0005-0000-0000-000056AE0000}"/>
    <cellStyle name="Note 4 4 3 3" xfId="23600" xr:uid="{00000000-0005-0000-0000-000057AE0000}"/>
    <cellStyle name="Note 4 4 3 3 2" xfId="39231" xr:uid="{00000000-0005-0000-0000-000058AE0000}"/>
    <cellStyle name="Note 4 4 3 4" xfId="15083" xr:uid="{00000000-0005-0000-0000-000059AE0000}"/>
    <cellStyle name="Note 4 4 3 5" xfId="31559" xr:uid="{00000000-0005-0000-0000-00005AAE0000}"/>
    <cellStyle name="Note 4 4 3 6" xfId="50285" xr:uid="{00000000-0005-0000-0000-00005BAE0000}"/>
    <cellStyle name="Note 4 4 3 7" xfId="52071" xr:uid="{00000000-0005-0000-0000-00005CAE0000}"/>
    <cellStyle name="Note 4 4 3 8" xfId="53166" xr:uid="{00000000-0005-0000-0000-00005DAE0000}"/>
    <cellStyle name="Note 4 4 4" xfId="8340" xr:uid="{00000000-0005-0000-0000-00005EAE0000}"/>
    <cellStyle name="Note 4 4 4 2" xfId="9729" xr:uid="{00000000-0005-0000-0000-00005FAE0000}"/>
    <cellStyle name="Note 4 4 4 2 2" xfId="4464" xr:uid="{00000000-0005-0000-0000-000060AE0000}"/>
    <cellStyle name="Note 4 4 4 2 2 2" xfId="22636" xr:uid="{00000000-0005-0000-0000-000061AE0000}"/>
    <cellStyle name="Note 4 4 4 2 2 2 2" xfId="38267" xr:uid="{00000000-0005-0000-0000-000062AE0000}"/>
    <cellStyle name="Note 4 4 4 2 2 3" xfId="13970" xr:uid="{00000000-0005-0000-0000-000063AE0000}"/>
    <cellStyle name="Note 4 4 4 2 2 4" xfId="30657" xr:uid="{00000000-0005-0000-0000-000064AE0000}"/>
    <cellStyle name="Note 4 4 4 2 3" xfId="27295" xr:uid="{00000000-0005-0000-0000-000065AE0000}"/>
    <cellStyle name="Note 4 4 4 2 3 2" xfId="42925" xr:uid="{00000000-0005-0000-0000-000066AE0000}"/>
    <cellStyle name="Note 4 4 4 2 4" xfId="19231" xr:uid="{00000000-0005-0000-0000-000067AE0000}"/>
    <cellStyle name="Note 4 4 4 2 5" xfId="35074" xr:uid="{00000000-0005-0000-0000-000068AE0000}"/>
    <cellStyle name="Note 4 4 4 3" xfId="9421" xr:uid="{00000000-0005-0000-0000-000069AE0000}"/>
    <cellStyle name="Note 4 4 4 3 2" xfId="26987" xr:uid="{00000000-0005-0000-0000-00006AAE0000}"/>
    <cellStyle name="Note 4 4 4 3 2 2" xfId="42617" xr:uid="{00000000-0005-0000-0000-00006BAE0000}"/>
    <cellStyle name="Note 4 4 4 3 3" xfId="18923" xr:uid="{00000000-0005-0000-0000-00006CAE0000}"/>
    <cellStyle name="Note 4 4 4 3 4" xfId="34766" xr:uid="{00000000-0005-0000-0000-00006DAE0000}"/>
    <cellStyle name="Note 4 4 4 4" xfId="25906" xr:uid="{00000000-0005-0000-0000-00006EAE0000}"/>
    <cellStyle name="Note 4 4 4 4 2" xfId="41536" xr:uid="{00000000-0005-0000-0000-00006FAE0000}"/>
    <cellStyle name="Note 4 4 4 5" xfId="17842" xr:uid="{00000000-0005-0000-0000-000070AE0000}"/>
    <cellStyle name="Note 4 4 4 6" xfId="33685" xr:uid="{00000000-0005-0000-0000-000071AE0000}"/>
    <cellStyle name="Note 4 4 5" xfId="21732" xr:uid="{00000000-0005-0000-0000-000072AE0000}"/>
    <cellStyle name="Note 4 4 5 2" xfId="37363" xr:uid="{00000000-0005-0000-0000-000073AE0000}"/>
    <cellStyle name="Note 4 4 6" xfId="23614" xr:uid="{00000000-0005-0000-0000-000074AE0000}"/>
    <cellStyle name="Note 4 4 6 2" xfId="39245" xr:uid="{00000000-0005-0000-0000-000075AE0000}"/>
    <cellStyle name="Note 4 4 7" xfId="12709" xr:uid="{00000000-0005-0000-0000-000076AE0000}"/>
    <cellStyle name="Note 4 4 8" xfId="29895" xr:uid="{00000000-0005-0000-0000-000077AE0000}"/>
    <cellStyle name="Note 4 4 9" xfId="44980" xr:uid="{00000000-0005-0000-0000-000078AE0000}"/>
    <cellStyle name="Note 4 40" xfId="8662" xr:uid="{00000000-0005-0000-0000-000079AE0000}"/>
    <cellStyle name="Note 4 40 2" xfId="10051" xr:uid="{00000000-0005-0000-0000-00007AAE0000}"/>
    <cellStyle name="Note 4 40 2 2" xfId="11399" xr:uid="{00000000-0005-0000-0000-00007BAE0000}"/>
    <cellStyle name="Note 4 40 2 2 2" xfId="28965" xr:uid="{00000000-0005-0000-0000-00007CAE0000}"/>
    <cellStyle name="Note 4 40 2 2 2 2" xfId="44595" xr:uid="{00000000-0005-0000-0000-00007DAE0000}"/>
    <cellStyle name="Note 4 40 2 2 3" xfId="20901" xr:uid="{00000000-0005-0000-0000-00007EAE0000}"/>
    <cellStyle name="Note 4 40 2 2 4" xfId="36744" xr:uid="{00000000-0005-0000-0000-00007FAE0000}"/>
    <cellStyle name="Note 4 40 2 3" xfId="27617" xr:uid="{00000000-0005-0000-0000-000080AE0000}"/>
    <cellStyle name="Note 4 40 2 3 2" xfId="43247" xr:uid="{00000000-0005-0000-0000-000081AE0000}"/>
    <cellStyle name="Note 4 40 2 4" xfId="19553" xr:uid="{00000000-0005-0000-0000-000082AE0000}"/>
    <cellStyle name="Note 4 40 2 5" xfId="35396" xr:uid="{00000000-0005-0000-0000-000083AE0000}"/>
    <cellStyle name="Note 4 40 3" xfId="4084" xr:uid="{00000000-0005-0000-0000-000084AE0000}"/>
    <cellStyle name="Note 4 40 3 2" xfId="22295" xr:uid="{00000000-0005-0000-0000-000085AE0000}"/>
    <cellStyle name="Note 4 40 3 2 2" xfId="37926" xr:uid="{00000000-0005-0000-0000-000086AE0000}"/>
    <cellStyle name="Note 4 40 3 3" xfId="13590" xr:uid="{00000000-0005-0000-0000-000087AE0000}"/>
    <cellStyle name="Note 4 40 3 4" xfId="30335" xr:uid="{00000000-0005-0000-0000-000088AE0000}"/>
    <cellStyle name="Note 4 40 4" xfId="26228" xr:uid="{00000000-0005-0000-0000-000089AE0000}"/>
    <cellStyle name="Note 4 40 4 2" xfId="41858" xr:uid="{00000000-0005-0000-0000-00008AAE0000}"/>
    <cellStyle name="Note 4 40 5" xfId="18164" xr:uid="{00000000-0005-0000-0000-00008BAE0000}"/>
    <cellStyle name="Note 4 40 6" xfId="34007" xr:uid="{00000000-0005-0000-0000-00008CAE0000}"/>
    <cellStyle name="Note 4 41" xfId="21759" xr:uid="{00000000-0005-0000-0000-00008DAE0000}"/>
    <cellStyle name="Note 4 41 2" xfId="37390" xr:uid="{00000000-0005-0000-0000-00008EAE0000}"/>
    <cellStyle name="Note 4 42" xfId="12081" xr:uid="{00000000-0005-0000-0000-00008FAE0000}"/>
    <cellStyle name="Note 4 42 2" xfId="29344" xr:uid="{00000000-0005-0000-0000-000090AE0000}"/>
    <cellStyle name="Note 4 43" xfId="12792" xr:uid="{00000000-0005-0000-0000-000091AE0000}"/>
    <cellStyle name="Note 4 44" xfId="29902" xr:uid="{00000000-0005-0000-0000-000092AE0000}"/>
    <cellStyle name="Note 4 45" xfId="47973" xr:uid="{00000000-0005-0000-0000-000093AE0000}"/>
    <cellStyle name="Note 4 46" xfId="45136" xr:uid="{00000000-0005-0000-0000-000094AE0000}"/>
    <cellStyle name="Note 4 47" xfId="47227" xr:uid="{00000000-0005-0000-0000-000095AE0000}"/>
    <cellStyle name="Note 4 48" xfId="45774" xr:uid="{00000000-0005-0000-0000-000096AE0000}"/>
    <cellStyle name="Note 4 49" xfId="51471" xr:uid="{00000000-0005-0000-0000-000097AE0000}"/>
    <cellStyle name="Note 4 5" xfId="3161" xr:uid="{00000000-0005-0000-0000-000098AE0000}"/>
    <cellStyle name="Note 4 5 10" xfId="48274" xr:uid="{00000000-0005-0000-0000-000099AE0000}"/>
    <cellStyle name="Note 4 5 11" xfId="49140" xr:uid="{00000000-0005-0000-0000-00009AAE0000}"/>
    <cellStyle name="Note 4 5 12" xfId="50977" xr:uid="{00000000-0005-0000-0000-00009BAE0000}"/>
    <cellStyle name="Note 4 5 13" xfId="45145" xr:uid="{00000000-0005-0000-0000-00009CAE0000}"/>
    <cellStyle name="Note 4 5 14" xfId="52673" xr:uid="{00000000-0005-0000-0000-00009DAE0000}"/>
    <cellStyle name="Note 4 5 15" xfId="49464" xr:uid="{00000000-0005-0000-0000-00009EAE0000}"/>
    <cellStyle name="Note 4 5 2" xfId="3815" xr:uid="{00000000-0005-0000-0000-00009FAE0000}"/>
    <cellStyle name="Note 4 5 2 10" xfId="49099" xr:uid="{00000000-0005-0000-0000-0000A0AE0000}"/>
    <cellStyle name="Note 4 5 2 11" xfId="51338" xr:uid="{00000000-0005-0000-0000-0000A1AE0000}"/>
    <cellStyle name="Note 4 5 2 12" xfId="47803" xr:uid="{00000000-0005-0000-0000-0000A2AE0000}"/>
    <cellStyle name="Note 4 5 2 13" xfId="52510" xr:uid="{00000000-0005-0000-0000-0000A3AE0000}"/>
    <cellStyle name="Note 4 5 2 14" xfId="52617" xr:uid="{00000000-0005-0000-0000-0000A4AE0000}"/>
    <cellStyle name="Note 4 5 2 2" xfId="6190" xr:uid="{00000000-0005-0000-0000-0000A5AE0000}"/>
    <cellStyle name="Note 4 5 2 2 2" xfId="6799" xr:uid="{00000000-0005-0000-0000-0000A6AE0000}"/>
    <cellStyle name="Note 4 5 2 2 2 2" xfId="4580" xr:uid="{00000000-0005-0000-0000-0000A7AE0000}"/>
    <cellStyle name="Note 4 5 2 2 2 2 2" xfId="4332" xr:uid="{00000000-0005-0000-0000-0000A8AE0000}"/>
    <cellStyle name="Note 4 5 2 2 2 2 2 2" xfId="22543" xr:uid="{00000000-0005-0000-0000-0000A9AE0000}"/>
    <cellStyle name="Note 4 5 2 2 2 2 2 2 2" xfId="38174" xr:uid="{00000000-0005-0000-0000-0000AAAE0000}"/>
    <cellStyle name="Note 4 5 2 2 2 2 2 3" xfId="13838" xr:uid="{00000000-0005-0000-0000-0000ABAE0000}"/>
    <cellStyle name="Note 4 5 2 2 2 2 2 4" xfId="30583" xr:uid="{00000000-0005-0000-0000-0000ACAE0000}"/>
    <cellStyle name="Note 4 5 2 2 2 2 3" xfId="22752" xr:uid="{00000000-0005-0000-0000-0000ADAE0000}"/>
    <cellStyle name="Note 4 5 2 2 2 2 3 2" xfId="38383" xr:uid="{00000000-0005-0000-0000-0000AEAE0000}"/>
    <cellStyle name="Note 4 5 2 2 2 2 4" xfId="14086" xr:uid="{00000000-0005-0000-0000-0000AFAE0000}"/>
    <cellStyle name="Note 4 5 2 2 2 2 5" xfId="30773" xr:uid="{00000000-0005-0000-0000-0000B0AE0000}"/>
    <cellStyle name="Note 4 5 2 2 2 3" xfId="4262" xr:uid="{00000000-0005-0000-0000-0000B1AE0000}"/>
    <cellStyle name="Note 4 5 2 2 2 3 2" xfId="22473" xr:uid="{00000000-0005-0000-0000-0000B2AE0000}"/>
    <cellStyle name="Note 4 5 2 2 2 3 2 2" xfId="38104" xr:uid="{00000000-0005-0000-0000-0000B3AE0000}"/>
    <cellStyle name="Note 4 5 2 2 2 3 3" xfId="13768" xr:uid="{00000000-0005-0000-0000-0000B4AE0000}"/>
    <cellStyle name="Note 4 5 2 2 2 3 4" xfId="30513" xr:uid="{00000000-0005-0000-0000-0000B5AE0000}"/>
    <cellStyle name="Note 4 5 2 2 2 4" xfId="24462" xr:uid="{00000000-0005-0000-0000-0000B6AE0000}"/>
    <cellStyle name="Note 4 5 2 2 2 4 2" xfId="40093" xr:uid="{00000000-0005-0000-0000-0000B7AE0000}"/>
    <cellStyle name="Note 4 5 2 2 2 5" xfId="16303" xr:uid="{00000000-0005-0000-0000-0000B8AE0000}"/>
    <cellStyle name="Note 4 5 2 2 2 6" xfId="32281" xr:uid="{00000000-0005-0000-0000-0000B9AE0000}"/>
    <cellStyle name="Note 4 5 2 2 3" xfId="24005" xr:uid="{00000000-0005-0000-0000-0000BAAE0000}"/>
    <cellStyle name="Note 4 5 2 2 3 2" xfId="39636" xr:uid="{00000000-0005-0000-0000-0000BBAE0000}"/>
    <cellStyle name="Note 4 5 2 2 4" xfId="15695" xr:uid="{00000000-0005-0000-0000-0000BCAE0000}"/>
    <cellStyle name="Note 4 5 2 2 5" xfId="31884" xr:uid="{00000000-0005-0000-0000-0000BDAE0000}"/>
    <cellStyle name="Note 4 5 2 2 6" xfId="50603" xr:uid="{00000000-0005-0000-0000-0000BEAE0000}"/>
    <cellStyle name="Note 4 5 2 2 7" xfId="52389" xr:uid="{00000000-0005-0000-0000-0000BFAE0000}"/>
    <cellStyle name="Note 4 5 2 2 8" xfId="53484" xr:uid="{00000000-0005-0000-0000-0000C0AE0000}"/>
    <cellStyle name="Note 4 5 2 3" xfId="9031" xr:uid="{00000000-0005-0000-0000-0000C1AE0000}"/>
    <cellStyle name="Note 4 5 2 3 2" xfId="10420" xr:uid="{00000000-0005-0000-0000-0000C2AE0000}"/>
    <cellStyle name="Note 4 5 2 3 2 2" xfId="4847" xr:uid="{00000000-0005-0000-0000-0000C3AE0000}"/>
    <cellStyle name="Note 4 5 2 3 2 2 2" xfId="23019" xr:uid="{00000000-0005-0000-0000-0000C4AE0000}"/>
    <cellStyle name="Note 4 5 2 3 2 2 2 2" xfId="38650" xr:uid="{00000000-0005-0000-0000-0000C5AE0000}"/>
    <cellStyle name="Note 4 5 2 3 2 2 3" xfId="14353" xr:uid="{00000000-0005-0000-0000-0000C6AE0000}"/>
    <cellStyle name="Note 4 5 2 3 2 2 4" xfId="31040" xr:uid="{00000000-0005-0000-0000-0000C7AE0000}"/>
    <cellStyle name="Note 4 5 2 3 2 3" xfId="27986" xr:uid="{00000000-0005-0000-0000-0000C8AE0000}"/>
    <cellStyle name="Note 4 5 2 3 2 3 2" xfId="43616" xr:uid="{00000000-0005-0000-0000-0000C9AE0000}"/>
    <cellStyle name="Note 4 5 2 3 2 4" xfId="19922" xr:uid="{00000000-0005-0000-0000-0000CAAE0000}"/>
    <cellStyle name="Note 4 5 2 3 2 5" xfId="35765" xr:uid="{00000000-0005-0000-0000-0000CBAE0000}"/>
    <cellStyle name="Note 4 5 2 3 3" xfId="6485" xr:uid="{00000000-0005-0000-0000-0000CCAE0000}"/>
    <cellStyle name="Note 4 5 2 3 3 2" xfId="24187" xr:uid="{00000000-0005-0000-0000-0000CDAE0000}"/>
    <cellStyle name="Note 4 5 2 3 3 2 2" xfId="39818" xr:uid="{00000000-0005-0000-0000-0000CEAE0000}"/>
    <cellStyle name="Note 4 5 2 3 3 3" xfId="15989" xr:uid="{00000000-0005-0000-0000-0000CFAE0000}"/>
    <cellStyle name="Note 4 5 2 3 3 4" xfId="32026" xr:uid="{00000000-0005-0000-0000-0000D0AE0000}"/>
    <cellStyle name="Note 4 5 2 3 4" xfId="26597" xr:uid="{00000000-0005-0000-0000-0000D1AE0000}"/>
    <cellStyle name="Note 4 5 2 3 4 2" xfId="42227" xr:uid="{00000000-0005-0000-0000-0000D2AE0000}"/>
    <cellStyle name="Note 4 5 2 3 5" xfId="18533" xr:uid="{00000000-0005-0000-0000-0000D3AE0000}"/>
    <cellStyle name="Note 4 5 2 3 6" xfId="34376" xr:uid="{00000000-0005-0000-0000-0000D4AE0000}"/>
    <cellStyle name="Note 4 5 2 4" xfId="22137" xr:uid="{00000000-0005-0000-0000-0000D5AE0000}"/>
    <cellStyle name="Note 4 5 2 4 2" xfId="37768" xr:uid="{00000000-0005-0000-0000-0000D6AE0000}"/>
    <cellStyle name="Note 4 5 2 5" xfId="12224" xr:uid="{00000000-0005-0000-0000-0000D7AE0000}"/>
    <cellStyle name="Note 4 5 2 5 2" xfId="29487" xr:uid="{00000000-0005-0000-0000-0000D8AE0000}"/>
    <cellStyle name="Note 4 5 2 6" xfId="13320" xr:uid="{00000000-0005-0000-0000-0000D9AE0000}"/>
    <cellStyle name="Note 4 5 2 7" xfId="30219" xr:uid="{00000000-0005-0000-0000-0000DAAE0000}"/>
    <cellStyle name="Note 4 5 2 8" xfId="47191" xr:uid="{00000000-0005-0000-0000-0000DBAE0000}"/>
    <cellStyle name="Note 4 5 2 9" xfId="48634" xr:uid="{00000000-0005-0000-0000-0000DCAE0000}"/>
    <cellStyle name="Note 4 5 3" xfId="5536" xr:uid="{00000000-0005-0000-0000-0000DDAE0000}"/>
    <cellStyle name="Note 4 5 3 2" xfId="8120" xr:uid="{00000000-0005-0000-0000-0000DEAE0000}"/>
    <cellStyle name="Note 4 5 3 2 2" xfId="9509" xr:uid="{00000000-0005-0000-0000-0000DFAE0000}"/>
    <cellStyle name="Note 4 5 3 2 2 2" xfId="4875" xr:uid="{00000000-0005-0000-0000-0000E0AE0000}"/>
    <cellStyle name="Note 4 5 3 2 2 2 2" xfId="23047" xr:uid="{00000000-0005-0000-0000-0000E1AE0000}"/>
    <cellStyle name="Note 4 5 3 2 2 2 2 2" xfId="38678" xr:uid="{00000000-0005-0000-0000-0000E2AE0000}"/>
    <cellStyle name="Note 4 5 3 2 2 2 3" xfId="14381" xr:uid="{00000000-0005-0000-0000-0000E3AE0000}"/>
    <cellStyle name="Note 4 5 3 2 2 2 4" xfId="31068" xr:uid="{00000000-0005-0000-0000-0000E4AE0000}"/>
    <cellStyle name="Note 4 5 3 2 2 3" xfId="27075" xr:uid="{00000000-0005-0000-0000-0000E5AE0000}"/>
    <cellStyle name="Note 4 5 3 2 2 3 2" xfId="42705" xr:uid="{00000000-0005-0000-0000-0000E6AE0000}"/>
    <cellStyle name="Note 4 5 3 2 2 4" xfId="19011" xr:uid="{00000000-0005-0000-0000-0000E7AE0000}"/>
    <cellStyle name="Note 4 5 3 2 2 5" xfId="34854" xr:uid="{00000000-0005-0000-0000-0000E8AE0000}"/>
    <cellStyle name="Note 4 5 3 2 3" xfId="7594" xr:uid="{00000000-0005-0000-0000-0000E9AE0000}"/>
    <cellStyle name="Note 4 5 3 2 3 2" xfId="25160" xr:uid="{00000000-0005-0000-0000-0000EAAE0000}"/>
    <cellStyle name="Note 4 5 3 2 3 2 2" xfId="40790" xr:uid="{00000000-0005-0000-0000-0000EBAE0000}"/>
    <cellStyle name="Note 4 5 3 2 3 3" xfId="17096" xr:uid="{00000000-0005-0000-0000-0000ECAE0000}"/>
    <cellStyle name="Note 4 5 3 2 3 4" xfId="32939" xr:uid="{00000000-0005-0000-0000-0000EDAE0000}"/>
    <cellStyle name="Note 4 5 3 2 4" xfId="25686" xr:uid="{00000000-0005-0000-0000-0000EEAE0000}"/>
    <cellStyle name="Note 4 5 3 2 4 2" xfId="41316" xr:uid="{00000000-0005-0000-0000-0000EFAE0000}"/>
    <cellStyle name="Note 4 5 3 2 5" xfId="17622" xr:uid="{00000000-0005-0000-0000-0000F0AE0000}"/>
    <cellStyle name="Note 4 5 3 2 6" xfId="33465" xr:uid="{00000000-0005-0000-0000-0000F1AE0000}"/>
    <cellStyle name="Note 4 5 3 3" xfId="23558" xr:uid="{00000000-0005-0000-0000-0000F2AE0000}"/>
    <cellStyle name="Note 4 5 3 3 2" xfId="39189" xr:uid="{00000000-0005-0000-0000-0000F3AE0000}"/>
    <cellStyle name="Note 4 5 3 4" xfId="15041" xr:uid="{00000000-0005-0000-0000-0000F4AE0000}"/>
    <cellStyle name="Note 4 5 3 5" xfId="31517" xr:uid="{00000000-0005-0000-0000-0000F5AE0000}"/>
    <cellStyle name="Note 4 5 3 6" xfId="50243" xr:uid="{00000000-0005-0000-0000-0000F6AE0000}"/>
    <cellStyle name="Note 4 5 3 7" xfId="52029" xr:uid="{00000000-0005-0000-0000-0000F7AE0000}"/>
    <cellStyle name="Note 4 5 3 8" xfId="53124" xr:uid="{00000000-0005-0000-0000-0000F8AE0000}"/>
    <cellStyle name="Note 4 5 4" xfId="9174" xr:uid="{00000000-0005-0000-0000-0000F9AE0000}"/>
    <cellStyle name="Note 4 5 4 2" xfId="10563" xr:uid="{00000000-0005-0000-0000-0000FAAE0000}"/>
    <cellStyle name="Note 4 5 4 2 2" xfId="11668" xr:uid="{00000000-0005-0000-0000-0000FBAE0000}"/>
    <cellStyle name="Note 4 5 4 2 2 2" xfId="29234" xr:uid="{00000000-0005-0000-0000-0000FCAE0000}"/>
    <cellStyle name="Note 4 5 4 2 2 2 2" xfId="44864" xr:uid="{00000000-0005-0000-0000-0000FDAE0000}"/>
    <cellStyle name="Note 4 5 4 2 2 3" xfId="21170" xr:uid="{00000000-0005-0000-0000-0000FEAE0000}"/>
    <cellStyle name="Note 4 5 4 2 2 4" xfId="37013" xr:uid="{00000000-0005-0000-0000-0000FFAE0000}"/>
    <cellStyle name="Note 4 5 4 2 3" xfId="28129" xr:uid="{00000000-0005-0000-0000-000000AF0000}"/>
    <cellStyle name="Note 4 5 4 2 3 2" xfId="43759" xr:uid="{00000000-0005-0000-0000-000001AF0000}"/>
    <cellStyle name="Note 4 5 4 2 4" xfId="20065" xr:uid="{00000000-0005-0000-0000-000002AF0000}"/>
    <cellStyle name="Note 4 5 4 2 5" xfId="35908" xr:uid="{00000000-0005-0000-0000-000003AF0000}"/>
    <cellStyle name="Note 4 5 4 3" xfId="11220" xr:uid="{00000000-0005-0000-0000-000004AF0000}"/>
    <cellStyle name="Note 4 5 4 3 2" xfId="28786" xr:uid="{00000000-0005-0000-0000-000005AF0000}"/>
    <cellStyle name="Note 4 5 4 3 2 2" xfId="44416" xr:uid="{00000000-0005-0000-0000-000006AF0000}"/>
    <cellStyle name="Note 4 5 4 3 3" xfId="20722" xr:uid="{00000000-0005-0000-0000-000007AF0000}"/>
    <cellStyle name="Note 4 5 4 3 4" xfId="36565" xr:uid="{00000000-0005-0000-0000-000008AF0000}"/>
    <cellStyle name="Note 4 5 4 4" xfId="26740" xr:uid="{00000000-0005-0000-0000-000009AF0000}"/>
    <cellStyle name="Note 4 5 4 4 2" xfId="42370" xr:uid="{00000000-0005-0000-0000-00000AAF0000}"/>
    <cellStyle name="Note 4 5 4 5" xfId="18676" xr:uid="{00000000-0005-0000-0000-00000BAF0000}"/>
    <cellStyle name="Note 4 5 4 6" xfId="34519" xr:uid="{00000000-0005-0000-0000-00000CAF0000}"/>
    <cellStyle name="Note 4 5 5" xfId="21690" xr:uid="{00000000-0005-0000-0000-00000DAF0000}"/>
    <cellStyle name="Note 4 5 5 2" xfId="37321" xr:uid="{00000000-0005-0000-0000-00000EAF0000}"/>
    <cellStyle name="Note 4 5 6" xfId="12074" xr:uid="{00000000-0005-0000-0000-00000FAF0000}"/>
    <cellStyle name="Note 4 5 6 2" xfId="29337" xr:uid="{00000000-0005-0000-0000-000010AF0000}"/>
    <cellStyle name="Note 4 5 7" xfId="12667" xr:uid="{00000000-0005-0000-0000-000011AF0000}"/>
    <cellStyle name="Note 4 5 8" xfId="29853" xr:uid="{00000000-0005-0000-0000-000012AF0000}"/>
    <cellStyle name="Note 4 5 9" xfId="47908" xr:uid="{00000000-0005-0000-0000-000013AF0000}"/>
    <cellStyle name="Note 4 50" xfId="52847" xr:uid="{00000000-0005-0000-0000-000014AF0000}"/>
    <cellStyle name="Note 4 51" xfId="53732" xr:uid="{00000000-0005-0000-0000-000015AF0000}"/>
    <cellStyle name="Note 4 6" xfId="2861" xr:uid="{00000000-0005-0000-0000-000016AF0000}"/>
    <cellStyle name="Note 4 6 10" xfId="48047" xr:uid="{00000000-0005-0000-0000-000017AF0000}"/>
    <cellStyle name="Note 4 6 11" xfId="45451" xr:uid="{00000000-0005-0000-0000-000018AF0000}"/>
    <cellStyle name="Note 4 6 12" xfId="50750" xr:uid="{00000000-0005-0000-0000-000019AF0000}"/>
    <cellStyle name="Note 4 6 13" xfId="46034" xr:uid="{00000000-0005-0000-0000-00001AAF0000}"/>
    <cellStyle name="Note 4 6 14" xfId="52753" xr:uid="{00000000-0005-0000-0000-00001BAF0000}"/>
    <cellStyle name="Note 4 6 15" xfId="49012" xr:uid="{00000000-0005-0000-0000-00001CAF0000}"/>
    <cellStyle name="Note 4 6 2" xfId="3515" xr:uid="{00000000-0005-0000-0000-00001DAF0000}"/>
    <cellStyle name="Note 4 6 2 10" xfId="47277" xr:uid="{00000000-0005-0000-0000-00001EAF0000}"/>
    <cellStyle name="Note 4 6 2 11" xfId="51113" xr:uid="{00000000-0005-0000-0000-00001FAF0000}"/>
    <cellStyle name="Note 4 6 2 12" xfId="45591" xr:uid="{00000000-0005-0000-0000-000020AF0000}"/>
    <cellStyle name="Note 4 6 2 13" xfId="48776" xr:uid="{00000000-0005-0000-0000-000021AF0000}"/>
    <cellStyle name="Note 4 6 2 14" xfId="51612" xr:uid="{00000000-0005-0000-0000-000022AF0000}"/>
    <cellStyle name="Note 4 6 2 2" xfId="5890" xr:uid="{00000000-0005-0000-0000-000023AF0000}"/>
    <cellStyle name="Note 4 6 2 2 2" xfId="8915" xr:uid="{00000000-0005-0000-0000-000024AF0000}"/>
    <cellStyle name="Note 4 6 2 2 2 2" xfId="10304" xr:uid="{00000000-0005-0000-0000-000025AF0000}"/>
    <cellStyle name="Note 4 6 2 2 2 2 2" xfId="11098" xr:uid="{00000000-0005-0000-0000-000026AF0000}"/>
    <cellStyle name="Note 4 6 2 2 2 2 2 2" xfId="28664" xr:uid="{00000000-0005-0000-0000-000027AF0000}"/>
    <cellStyle name="Note 4 6 2 2 2 2 2 2 2" xfId="44294" xr:uid="{00000000-0005-0000-0000-000028AF0000}"/>
    <cellStyle name="Note 4 6 2 2 2 2 2 3" xfId="20600" xr:uid="{00000000-0005-0000-0000-000029AF0000}"/>
    <cellStyle name="Note 4 6 2 2 2 2 2 4" xfId="36443" xr:uid="{00000000-0005-0000-0000-00002AAF0000}"/>
    <cellStyle name="Note 4 6 2 2 2 2 3" xfId="27870" xr:uid="{00000000-0005-0000-0000-00002BAF0000}"/>
    <cellStyle name="Note 4 6 2 2 2 2 3 2" xfId="43500" xr:uid="{00000000-0005-0000-0000-00002CAF0000}"/>
    <cellStyle name="Note 4 6 2 2 2 2 4" xfId="19806" xr:uid="{00000000-0005-0000-0000-00002DAF0000}"/>
    <cellStyle name="Note 4 6 2 2 2 2 5" xfId="35649" xr:uid="{00000000-0005-0000-0000-00002EAF0000}"/>
    <cellStyle name="Note 4 6 2 2 2 3" xfId="10809" xr:uid="{00000000-0005-0000-0000-00002FAF0000}"/>
    <cellStyle name="Note 4 6 2 2 2 3 2" xfId="28375" xr:uid="{00000000-0005-0000-0000-000030AF0000}"/>
    <cellStyle name="Note 4 6 2 2 2 3 2 2" xfId="44005" xr:uid="{00000000-0005-0000-0000-000031AF0000}"/>
    <cellStyle name="Note 4 6 2 2 2 3 3" xfId="20311" xr:uid="{00000000-0005-0000-0000-000032AF0000}"/>
    <cellStyle name="Note 4 6 2 2 2 3 4" xfId="36154" xr:uid="{00000000-0005-0000-0000-000033AF0000}"/>
    <cellStyle name="Note 4 6 2 2 2 4" xfId="26481" xr:uid="{00000000-0005-0000-0000-000034AF0000}"/>
    <cellStyle name="Note 4 6 2 2 2 4 2" xfId="42111" xr:uid="{00000000-0005-0000-0000-000035AF0000}"/>
    <cellStyle name="Note 4 6 2 2 2 5" xfId="18417" xr:uid="{00000000-0005-0000-0000-000036AF0000}"/>
    <cellStyle name="Note 4 6 2 2 2 6" xfId="34260" xr:uid="{00000000-0005-0000-0000-000037AF0000}"/>
    <cellStyle name="Note 4 6 2 2 3" xfId="23761" xr:uid="{00000000-0005-0000-0000-000038AF0000}"/>
    <cellStyle name="Note 4 6 2 2 3 2" xfId="39392" xr:uid="{00000000-0005-0000-0000-000039AF0000}"/>
    <cellStyle name="Note 4 6 2 2 4" xfId="15395" xr:uid="{00000000-0005-0000-0000-00003AAF0000}"/>
    <cellStyle name="Note 4 6 2 2 5" xfId="31659" xr:uid="{00000000-0005-0000-0000-00003BAF0000}"/>
    <cellStyle name="Note 4 6 2 2 6" xfId="50378" xr:uid="{00000000-0005-0000-0000-00003CAF0000}"/>
    <cellStyle name="Note 4 6 2 2 7" xfId="52164" xr:uid="{00000000-0005-0000-0000-00003DAF0000}"/>
    <cellStyle name="Note 4 6 2 2 8" xfId="53259" xr:uid="{00000000-0005-0000-0000-00003EAF0000}"/>
    <cellStyle name="Note 4 6 2 3" xfId="8243" xr:uid="{00000000-0005-0000-0000-00003FAF0000}"/>
    <cellStyle name="Note 4 6 2 3 2" xfId="9632" xr:uid="{00000000-0005-0000-0000-000040AF0000}"/>
    <cellStyle name="Note 4 6 2 3 2 2" xfId="7589" xr:uid="{00000000-0005-0000-0000-000041AF0000}"/>
    <cellStyle name="Note 4 6 2 3 2 2 2" xfId="25155" xr:uid="{00000000-0005-0000-0000-000042AF0000}"/>
    <cellStyle name="Note 4 6 2 3 2 2 2 2" xfId="40785" xr:uid="{00000000-0005-0000-0000-000043AF0000}"/>
    <cellStyle name="Note 4 6 2 3 2 2 3" xfId="17091" xr:uid="{00000000-0005-0000-0000-000044AF0000}"/>
    <cellStyle name="Note 4 6 2 3 2 2 4" xfId="32934" xr:uid="{00000000-0005-0000-0000-000045AF0000}"/>
    <cellStyle name="Note 4 6 2 3 2 3" xfId="27198" xr:uid="{00000000-0005-0000-0000-000046AF0000}"/>
    <cellStyle name="Note 4 6 2 3 2 3 2" xfId="42828" xr:uid="{00000000-0005-0000-0000-000047AF0000}"/>
    <cellStyle name="Note 4 6 2 3 2 4" xfId="19134" xr:uid="{00000000-0005-0000-0000-000048AF0000}"/>
    <cellStyle name="Note 4 6 2 3 2 5" xfId="34977" xr:uid="{00000000-0005-0000-0000-000049AF0000}"/>
    <cellStyle name="Note 4 6 2 3 3" xfId="4956" xr:uid="{00000000-0005-0000-0000-00004AAF0000}"/>
    <cellStyle name="Note 4 6 2 3 3 2" xfId="23128" xr:uid="{00000000-0005-0000-0000-00004BAF0000}"/>
    <cellStyle name="Note 4 6 2 3 3 2 2" xfId="38759" xr:uid="{00000000-0005-0000-0000-00004CAF0000}"/>
    <cellStyle name="Note 4 6 2 3 3 3" xfId="14462" xr:uid="{00000000-0005-0000-0000-00004DAF0000}"/>
    <cellStyle name="Note 4 6 2 3 3 4" xfId="31149" xr:uid="{00000000-0005-0000-0000-00004EAF0000}"/>
    <cellStyle name="Note 4 6 2 3 4" xfId="25809" xr:uid="{00000000-0005-0000-0000-00004FAF0000}"/>
    <cellStyle name="Note 4 6 2 3 4 2" xfId="41439" xr:uid="{00000000-0005-0000-0000-000050AF0000}"/>
    <cellStyle name="Note 4 6 2 3 5" xfId="17745" xr:uid="{00000000-0005-0000-0000-000051AF0000}"/>
    <cellStyle name="Note 4 6 2 3 6" xfId="33588" xr:uid="{00000000-0005-0000-0000-000052AF0000}"/>
    <cellStyle name="Note 4 6 2 4" xfId="21893" xr:uid="{00000000-0005-0000-0000-000053AF0000}"/>
    <cellStyle name="Note 4 6 2 4 2" xfId="37524" xr:uid="{00000000-0005-0000-0000-000054AF0000}"/>
    <cellStyle name="Note 4 6 2 5" xfId="23610" xr:uid="{00000000-0005-0000-0000-000055AF0000}"/>
    <cellStyle name="Note 4 6 2 5 2" xfId="39241" xr:uid="{00000000-0005-0000-0000-000056AF0000}"/>
    <cellStyle name="Note 4 6 2 6" xfId="13020" xr:uid="{00000000-0005-0000-0000-000057AF0000}"/>
    <cellStyle name="Note 4 6 2 7" xfId="29994" xr:uid="{00000000-0005-0000-0000-000058AF0000}"/>
    <cellStyle name="Note 4 6 2 8" xfId="47611" xr:uid="{00000000-0005-0000-0000-000059AF0000}"/>
    <cellStyle name="Note 4 6 2 9" xfId="48409" xr:uid="{00000000-0005-0000-0000-00005AAF0000}"/>
    <cellStyle name="Note 4 6 3" xfId="5241" xr:uid="{00000000-0005-0000-0000-00005BAF0000}"/>
    <cellStyle name="Note 4 6 3 2" xfId="9081" xr:uid="{00000000-0005-0000-0000-00005CAF0000}"/>
    <cellStyle name="Note 4 6 3 2 2" xfId="10470" xr:uid="{00000000-0005-0000-0000-00005DAF0000}"/>
    <cellStyle name="Note 4 6 3 2 2 2" xfId="11626" xr:uid="{00000000-0005-0000-0000-00005EAF0000}"/>
    <cellStyle name="Note 4 6 3 2 2 2 2" xfId="29192" xr:uid="{00000000-0005-0000-0000-00005FAF0000}"/>
    <cellStyle name="Note 4 6 3 2 2 2 2 2" xfId="44822" xr:uid="{00000000-0005-0000-0000-000060AF0000}"/>
    <cellStyle name="Note 4 6 3 2 2 2 3" xfId="21128" xr:uid="{00000000-0005-0000-0000-000061AF0000}"/>
    <cellStyle name="Note 4 6 3 2 2 2 4" xfId="36971" xr:uid="{00000000-0005-0000-0000-000062AF0000}"/>
    <cellStyle name="Note 4 6 3 2 2 3" xfId="28036" xr:uid="{00000000-0005-0000-0000-000063AF0000}"/>
    <cellStyle name="Note 4 6 3 2 2 3 2" xfId="43666" xr:uid="{00000000-0005-0000-0000-000064AF0000}"/>
    <cellStyle name="Note 4 6 3 2 2 4" xfId="19972" xr:uid="{00000000-0005-0000-0000-000065AF0000}"/>
    <cellStyle name="Note 4 6 3 2 2 5" xfId="35815" xr:uid="{00000000-0005-0000-0000-000066AF0000}"/>
    <cellStyle name="Note 4 6 3 2 3" xfId="9416" xr:uid="{00000000-0005-0000-0000-000067AF0000}"/>
    <cellStyle name="Note 4 6 3 2 3 2" xfId="26982" xr:uid="{00000000-0005-0000-0000-000068AF0000}"/>
    <cellStyle name="Note 4 6 3 2 3 2 2" xfId="42612" xr:uid="{00000000-0005-0000-0000-000069AF0000}"/>
    <cellStyle name="Note 4 6 3 2 3 3" xfId="18918" xr:uid="{00000000-0005-0000-0000-00006AAF0000}"/>
    <cellStyle name="Note 4 6 3 2 3 4" xfId="34761" xr:uid="{00000000-0005-0000-0000-00006BAF0000}"/>
    <cellStyle name="Note 4 6 3 2 4" xfId="26647" xr:uid="{00000000-0005-0000-0000-00006CAF0000}"/>
    <cellStyle name="Note 4 6 3 2 4 2" xfId="42277" xr:uid="{00000000-0005-0000-0000-00006DAF0000}"/>
    <cellStyle name="Note 4 6 3 2 5" xfId="18583" xr:uid="{00000000-0005-0000-0000-00006EAF0000}"/>
    <cellStyle name="Note 4 6 3 2 6" xfId="34426" xr:uid="{00000000-0005-0000-0000-00006FAF0000}"/>
    <cellStyle name="Note 4 6 3 3" xfId="23319" xr:uid="{00000000-0005-0000-0000-000070AF0000}"/>
    <cellStyle name="Note 4 6 3 3 2" xfId="38950" xr:uid="{00000000-0005-0000-0000-000071AF0000}"/>
    <cellStyle name="Note 4 6 3 4" xfId="14746" xr:uid="{00000000-0005-0000-0000-000072AF0000}"/>
    <cellStyle name="Note 4 6 3 5" xfId="31297" xr:uid="{00000000-0005-0000-0000-000073AF0000}"/>
    <cellStyle name="Note 4 6 3 6" xfId="50001" xr:uid="{00000000-0005-0000-0000-000074AF0000}"/>
    <cellStyle name="Note 4 6 3 7" xfId="51799" xr:uid="{00000000-0005-0000-0000-000075AF0000}"/>
    <cellStyle name="Note 4 6 3 8" xfId="52892" xr:uid="{00000000-0005-0000-0000-000076AF0000}"/>
    <cellStyle name="Note 4 6 4" xfId="8395" xr:uid="{00000000-0005-0000-0000-000077AF0000}"/>
    <cellStyle name="Note 4 6 4 2" xfId="9784" xr:uid="{00000000-0005-0000-0000-000078AF0000}"/>
    <cellStyle name="Note 4 6 4 2 2" xfId="10863" xr:uid="{00000000-0005-0000-0000-000079AF0000}"/>
    <cellStyle name="Note 4 6 4 2 2 2" xfId="28429" xr:uid="{00000000-0005-0000-0000-00007AAF0000}"/>
    <cellStyle name="Note 4 6 4 2 2 2 2" xfId="44059" xr:uid="{00000000-0005-0000-0000-00007BAF0000}"/>
    <cellStyle name="Note 4 6 4 2 2 3" xfId="20365" xr:uid="{00000000-0005-0000-0000-00007CAF0000}"/>
    <cellStyle name="Note 4 6 4 2 2 4" xfId="36208" xr:uid="{00000000-0005-0000-0000-00007DAF0000}"/>
    <cellStyle name="Note 4 6 4 2 3" xfId="27350" xr:uid="{00000000-0005-0000-0000-00007EAF0000}"/>
    <cellStyle name="Note 4 6 4 2 3 2" xfId="42980" xr:uid="{00000000-0005-0000-0000-00007FAF0000}"/>
    <cellStyle name="Note 4 6 4 2 4" xfId="19286" xr:uid="{00000000-0005-0000-0000-000080AF0000}"/>
    <cellStyle name="Note 4 6 4 2 5" xfId="35129" xr:uid="{00000000-0005-0000-0000-000081AF0000}"/>
    <cellStyle name="Note 4 6 4 3" xfId="4803" xr:uid="{00000000-0005-0000-0000-000082AF0000}"/>
    <cellStyle name="Note 4 6 4 3 2" xfId="22975" xr:uid="{00000000-0005-0000-0000-000083AF0000}"/>
    <cellStyle name="Note 4 6 4 3 2 2" xfId="38606" xr:uid="{00000000-0005-0000-0000-000084AF0000}"/>
    <cellStyle name="Note 4 6 4 3 3" xfId="14309" xr:uid="{00000000-0005-0000-0000-000085AF0000}"/>
    <cellStyle name="Note 4 6 4 3 4" xfId="30996" xr:uid="{00000000-0005-0000-0000-000086AF0000}"/>
    <cellStyle name="Note 4 6 4 4" xfId="25961" xr:uid="{00000000-0005-0000-0000-000087AF0000}"/>
    <cellStyle name="Note 4 6 4 4 2" xfId="41591" xr:uid="{00000000-0005-0000-0000-000088AF0000}"/>
    <cellStyle name="Note 4 6 4 5" xfId="17897" xr:uid="{00000000-0005-0000-0000-000089AF0000}"/>
    <cellStyle name="Note 4 6 4 6" xfId="33740" xr:uid="{00000000-0005-0000-0000-00008AAF0000}"/>
    <cellStyle name="Note 4 6 5" xfId="21445" xr:uid="{00000000-0005-0000-0000-00008BAF0000}"/>
    <cellStyle name="Note 4 6 5 2" xfId="37076" xr:uid="{00000000-0005-0000-0000-00008CAF0000}"/>
    <cellStyle name="Note 4 6 6" xfId="21757" xr:uid="{00000000-0005-0000-0000-00008DAF0000}"/>
    <cellStyle name="Note 4 6 6 2" xfId="37388" xr:uid="{00000000-0005-0000-0000-00008EAF0000}"/>
    <cellStyle name="Note 4 6 7" xfId="12367" xr:uid="{00000000-0005-0000-0000-00008FAF0000}"/>
    <cellStyle name="Note 4 6 8" xfId="29628" xr:uid="{00000000-0005-0000-0000-000090AF0000}"/>
    <cellStyle name="Note 4 6 9" xfId="47001" xr:uid="{00000000-0005-0000-0000-000091AF0000}"/>
    <cellStyle name="Note 4 7" xfId="3136" xr:uid="{00000000-0005-0000-0000-000092AF0000}"/>
    <cellStyle name="Note 4 7 10" xfId="48249" xr:uid="{00000000-0005-0000-0000-000093AF0000}"/>
    <cellStyle name="Note 4 7 11" xfId="49150" xr:uid="{00000000-0005-0000-0000-000094AF0000}"/>
    <cellStyle name="Note 4 7 12" xfId="50952" xr:uid="{00000000-0005-0000-0000-000095AF0000}"/>
    <cellStyle name="Note 4 7 13" xfId="48738" xr:uid="{00000000-0005-0000-0000-000096AF0000}"/>
    <cellStyle name="Note 4 7 14" xfId="52669" xr:uid="{00000000-0005-0000-0000-000097AF0000}"/>
    <cellStyle name="Note 4 7 15" xfId="48913" xr:uid="{00000000-0005-0000-0000-000098AF0000}"/>
    <cellStyle name="Note 4 7 2" xfId="3790" xr:uid="{00000000-0005-0000-0000-000099AF0000}"/>
    <cellStyle name="Note 4 7 2 10" xfId="44975" xr:uid="{00000000-0005-0000-0000-00009AAF0000}"/>
    <cellStyle name="Note 4 7 2 11" xfId="51313" xr:uid="{00000000-0005-0000-0000-00009BAF0000}"/>
    <cellStyle name="Note 4 7 2 12" xfId="47213" xr:uid="{00000000-0005-0000-0000-00009CAF0000}"/>
    <cellStyle name="Note 4 7 2 13" xfId="53740" xr:uid="{00000000-0005-0000-0000-00009DAF0000}"/>
    <cellStyle name="Note 4 7 2 14" xfId="45440" xr:uid="{00000000-0005-0000-0000-00009EAF0000}"/>
    <cellStyle name="Note 4 7 2 2" xfId="6165" xr:uid="{00000000-0005-0000-0000-00009FAF0000}"/>
    <cellStyle name="Note 4 7 2 2 2" xfId="8342" xr:uid="{00000000-0005-0000-0000-0000A0AF0000}"/>
    <cellStyle name="Note 4 7 2 2 2 2" xfId="9731" xr:uid="{00000000-0005-0000-0000-0000A1AF0000}"/>
    <cellStyle name="Note 4 7 2 2 2 2 2" xfId="4465" xr:uid="{00000000-0005-0000-0000-0000A2AF0000}"/>
    <cellStyle name="Note 4 7 2 2 2 2 2 2" xfId="22637" xr:uid="{00000000-0005-0000-0000-0000A3AF0000}"/>
    <cellStyle name="Note 4 7 2 2 2 2 2 2 2" xfId="38268" xr:uid="{00000000-0005-0000-0000-0000A4AF0000}"/>
    <cellStyle name="Note 4 7 2 2 2 2 2 3" xfId="13971" xr:uid="{00000000-0005-0000-0000-0000A5AF0000}"/>
    <cellStyle name="Note 4 7 2 2 2 2 2 4" xfId="30658" xr:uid="{00000000-0005-0000-0000-0000A6AF0000}"/>
    <cellStyle name="Note 4 7 2 2 2 2 3" xfId="27297" xr:uid="{00000000-0005-0000-0000-0000A7AF0000}"/>
    <cellStyle name="Note 4 7 2 2 2 2 3 2" xfId="42927" xr:uid="{00000000-0005-0000-0000-0000A8AF0000}"/>
    <cellStyle name="Note 4 7 2 2 2 2 4" xfId="19233" xr:uid="{00000000-0005-0000-0000-0000A9AF0000}"/>
    <cellStyle name="Note 4 7 2 2 2 2 5" xfId="35076" xr:uid="{00000000-0005-0000-0000-0000AAAF0000}"/>
    <cellStyle name="Note 4 7 2 2 2 3" xfId="7971" xr:uid="{00000000-0005-0000-0000-0000ABAF0000}"/>
    <cellStyle name="Note 4 7 2 2 2 3 2" xfId="25537" xr:uid="{00000000-0005-0000-0000-0000ACAF0000}"/>
    <cellStyle name="Note 4 7 2 2 2 3 2 2" xfId="41167" xr:uid="{00000000-0005-0000-0000-0000ADAF0000}"/>
    <cellStyle name="Note 4 7 2 2 2 3 3" xfId="17473" xr:uid="{00000000-0005-0000-0000-0000AEAF0000}"/>
    <cellStyle name="Note 4 7 2 2 2 3 4" xfId="33316" xr:uid="{00000000-0005-0000-0000-0000AFAF0000}"/>
    <cellStyle name="Note 4 7 2 2 2 4" xfId="25908" xr:uid="{00000000-0005-0000-0000-0000B0AF0000}"/>
    <cellStyle name="Note 4 7 2 2 2 4 2" xfId="41538" xr:uid="{00000000-0005-0000-0000-0000B1AF0000}"/>
    <cellStyle name="Note 4 7 2 2 2 5" xfId="17844" xr:uid="{00000000-0005-0000-0000-0000B2AF0000}"/>
    <cellStyle name="Note 4 7 2 2 2 6" xfId="33687" xr:uid="{00000000-0005-0000-0000-0000B3AF0000}"/>
    <cellStyle name="Note 4 7 2 2 3" xfId="23980" xr:uid="{00000000-0005-0000-0000-0000B4AF0000}"/>
    <cellStyle name="Note 4 7 2 2 3 2" xfId="39611" xr:uid="{00000000-0005-0000-0000-0000B5AF0000}"/>
    <cellStyle name="Note 4 7 2 2 4" xfId="15670" xr:uid="{00000000-0005-0000-0000-0000B6AF0000}"/>
    <cellStyle name="Note 4 7 2 2 5" xfId="31859" xr:uid="{00000000-0005-0000-0000-0000B7AF0000}"/>
    <cellStyle name="Note 4 7 2 2 6" xfId="50578" xr:uid="{00000000-0005-0000-0000-0000B8AF0000}"/>
    <cellStyle name="Note 4 7 2 2 7" xfId="52364" xr:uid="{00000000-0005-0000-0000-0000B9AF0000}"/>
    <cellStyle name="Note 4 7 2 2 8" xfId="53459" xr:uid="{00000000-0005-0000-0000-0000BAAF0000}"/>
    <cellStyle name="Note 4 7 2 3" xfId="8973" xr:uid="{00000000-0005-0000-0000-0000BBAF0000}"/>
    <cellStyle name="Note 4 7 2 3 2" xfId="10362" xr:uid="{00000000-0005-0000-0000-0000BCAF0000}"/>
    <cellStyle name="Note 4 7 2 3 2 2" xfId="10791" xr:uid="{00000000-0005-0000-0000-0000BDAF0000}"/>
    <cellStyle name="Note 4 7 2 3 2 2 2" xfId="28357" xr:uid="{00000000-0005-0000-0000-0000BEAF0000}"/>
    <cellStyle name="Note 4 7 2 3 2 2 2 2" xfId="43987" xr:uid="{00000000-0005-0000-0000-0000BFAF0000}"/>
    <cellStyle name="Note 4 7 2 3 2 2 3" xfId="20293" xr:uid="{00000000-0005-0000-0000-0000C0AF0000}"/>
    <cellStyle name="Note 4 7 2 3 2 2 4" xfId="36136" xr:uid="{00000000-0005-0000-0000-0000C1AF0000}"/>
    <cellStyle name="Note 4 7 2 3 2 3" xfId="27928" xr:uid="{00000000-0005-0000-0000-0000C2AF0000}"/>
    <cellStyle name="Note 4 7 2 3 2 3 2" xfId="43558" xr:uid="{00000000-0005-0000-0000-0000C3AF0000}"/>
    <cellStyle name="Note 4 7 2 3 2 4" xfId="19864" xr:uid="{00000000-0005-0000-0000-0000C4AF0000}"/>
    <cellStyle name="Note 4 7 2 3 2 5" xfId="35707" xr:uid="{00000000-0005-0000-0000-0000C5AF0000}"/>
    <cellStyle name="Note 4 7 2 3 3" xfId="11636" xr:uid="{00000000-0005-0000-0000-0000C6AF0000}"/>
    <cellStyle name="Note 4 7 2 3 3 2" xfId="29202" xr:uid="{00000000-0005-0000-0000-0000C7AF0000}"/>
    <cellStyle name="Note 4 7 2 3 3 2 2" xfId="44832" xr:uid="{00000000-0005-0000-0000-0000C8AF0000}"/>
    <cellStyle name="Note 4 7 2 3 3 3" xfId="21138" xr:uid="{00000000-0005-0000-0000-0000C9AF0000}"/>
    <cellStyle name="Note 4 7 2 3 3 4" xfId="36981" xr:uid="{00000000-0005-0000-0000-0000CAAF0000}"/>
    <cellStyle name="Note 4 7 2 3 4" xfId="26539" xr:uid="{00000000-0005-0000-0000-0000CBAF0000}"/>
    <cellStyle name="Note 4 7 2 3 4 2" xfId="42169" xr:uid="{00000000-0005-0000-0000-0000CCAF0000}"/>
    <cellStyle name="Note 4 7 2 3 5" xfId="18475" xr:uid="{00000000-0005-0000-0000-0000CDAF0000}"/>
    <cellStyle name="Note 4 7 2 3 6" xfId="34318" xr:uid="{00000000-0005-0000-0000-0000CEAF0000}"/>
    <cellStyle name="Note 4 7 2 4" xfId="22112" xr:uid="{00000000-0005-0000-0000-0000CFAF0000}"/>
    <cellStyle name="Note 4 7 2 4 2" xfId="37743" xr:uid="{00000000-0005-0000-0000-0000D0AF0000}"/>
    <cellStyle name="Note 4 7 2 5" xfId="12315" xr:uid="{00000000-0005-0000-0000-0000D1AF0000}"/>
    <cellStyle name="Note 4 7 2 5 2" xfId="29578" xr:uid="{00000000-0005-0000-0000-0000D2AF0000}"/>
    <cellStyle name="Note 4 7 2 6" xfId="13295" xr:uid="{00000000-0005-0000-0000-0000D3AF0000}"/>
    <cellStyle name="Note 4 7 2 7" xfId="30194" xr:uid="{00000000-0005-0000-0000-0000D4AF0000}"/>
    <cellStyle name="Note 4 7 2 8" xfId="47369" xr:uid="{00000000-0005-0000-0000-0000D5AF0000}"/>
    <cellStyle name="Note 4 7 2 9" xfId="48609" xr:uid="{00000000-0005-0000-0000-0000D6AF0000}"/>
    <cellStyle name="Note 4 7 3" xfId="5511" xr:uid="{00000000-0005-0000-0000-0000D7AF0000}"/>
    <cellStyle name="Note 4 7 3 2" xfId="8691" xr:uid="{00000000-0005-0000-0000-0000D8AF0000}"/>
    <cellStyle name="Note 4 7 3 2 2" xfId="10080" xr:uid="{00000000-0005-0000-0000-0000D9AF0000}"/>
    <cellStyle name="Note 4 7 3 2 2 2" xfId="11166" xr:uid="{00000000-0005-0000-0000-0000DAAF0000}"/>
    <cellStyle name="Note 4 7 3 2 2 2 2" xfId="28732" xr:uid="{00000000-0005-0000-0000-0000DBAF0000}"/>
    <cellStyle name="Note 4 7 3 2 2 2 2 2" xfId="44362" xr:uid="{00000000-0005-0000-0000-0000DCAF0000}"/>
    <cellStyle name="Note 4 7 3 2 2 2 3" xfId="20668" xr:uid="{00000000-0005-0000-0000-0000DDAF0000}"/>
    <cellStyle name="Note 4 7 3 2 2 2 4" xfId="36511" xr:uid="{00000000-0005-0000-0000-0000DEAF0000}"/>
    <cellStyle name="Note 4 7 3 2 2 3" xfId="27646" xr:uid="{00000000-0005-0000-0000-0000DFAF0000}"/>
    <cellStyle name="Note 4 7 3 2 2 3 2" xfId="43276" xr:uid="{00000000-0005-0000-0000-0000E0AF0000}"/>
    <cellStyle name="Note 4 7 3 2 2 4" xfId="19582" xr:uid="{00000000-0005-0000-0000-0000E1AF0000}"/>
    <cellStyle name="Note 4 7 3 2 2 5" xfId="35425" xr:uid="{00000000-0005-0000-0000-0000E2AF0000}"/>
    <cellStyle name="Note 4 7 3 2 3" xfId="7899" xr:uid="{00000000-0005-0000-0000-0000E3AF0000}"/>
    <cellStyle name="Note 4 7 3 2 3 2" xfId="25465" xr:uid="{00000000-0005-0000-0000-0000E4AF0000}"/>
    <cellStyle name="Note 4 7 3 2 3 2 2" xfId="41095" xr:uid="{00000000-0005-0000-0000-0000E5AF0000}"/>
    <cellStyle name="Note 4 7 3 2 3 3" xfId="17401" xr:uid="{00000000-0005-0000-0000-0000E6AF0000}"/>
    <cellStyle name="Note 4 7 3 2 3 4" xfId="33244" xr:uid="{00000000-0005-0000-0000-0000E7AF0000}"/>
    <cellStyle name="Note 4 7 3 2 4" xfId="26257" xr:uid="{00000000-0005-0000-0000-0000E8AF0000}"/>
    <cellStyle name="Note 4 7 3 2 4 2" xfId="41887" xr:uid="{00000000-0005-0000-0000-0000E9AF0000}"/>
    <cellStyle name="Note 4 7 3 2 5" xfId="18193" xr:uid="{00000000-0005-0000-0000-0000EAAF0000}"/>
    <cellStyle name="Note 4 7 3 2 6" xfId="34036" xr:uid="{00000000-0005-0000-0000-0000EBAF0000}"/>
    <cellStyle name="Note 4 7 3 3" xfId="23533" xr:uid="{00000000-0005-0000-0000-0000ECAF0000}"/>
    <cellStyle name="Note 4 7 3 3 2" xfId="39164" xr:uid="{00000000-0005-0000-0000-0000EDAF0000}"/>
    <cellStyle name="Note 4 7 3 4" xfId="15016" xr:uid="{00000000-0005-0000-0000-0000EEAF0000}"/>
    <cellStyle name="Note 4 7 3 5" xfId="31492" xr:uid="{00000000-0005-0000-0000-0000EFAF0000}"/>
    <cellStyle name="Note 4 7 3 6" xfId="50218" xr:uid="{00000000-0005-0000-0000-0000F0AF0000}"/>
    <cellStyle name="Note 4 7 3 7" xfId="52004" xr:uid="{00000000-0005-0000-0000-0000F1AF0000}"/>
    <cellStyle name="Note 4 7 3 8" xfId="53099" xr:uid="{00000000-0005-0000-0000-0000F2AF0000}"/>
    <cellStyle name="Note 4 7 4" xfId="6675" xr:uid="{00000000-0005-0000-0000-0000F3AF0000}"/>
    <cellStyle name="Note 4 7 4 2" xfId="4521" xr:uid="{00000000-0005-0000-0000-0000F4AF0000}"/>
    <cellStyle name="Note 4 7 4 2 2" xfId="10704" xr:uid="{00000000-0005-0000-0000-0000F5AF0000}"/>
    <cellStyle name="Note 4 7 4 2 2 2" xfId="28270" xr:uid="{00000000-0005-0000-0000-0000F6AF0000}"/>
    <cellStyle name="Note 4 7 4 2 2 2 2" xfId="43900" xr:uid="{00000000-0005-0000-0000-0000F7AF0000}"/>
    <cellStyle name="Note 4 7 4 2 2 3" xfId="20206" xr:uid="{00000000-0005-0000-0000-0000F8AF0000}"/>
    <cellStyle name="Note 4 7 4 2 2 4" xfId="36049" xr:uid="{00000000-0005-0000-0000-0000F9AF0000}"/>
    <cellStyle name="Note 4 7 4 2 3" xfId="22693" xr:uid="{00000000-0005-0000-0000-0000FAAF0000}"/>
    <cellStyle name="Note 4 7 4 2 3 2" xfId="38324" xr:uid="{00000000-0005-0000-0000-0000FBAF0000}"/>
    <cellStyle name="Note 4 7 4 2 4" xfId="14027" xr:uid="{00000000-0005-0000-0000-0000FCAF0000}"/>
    <cellStyle name="Note 4 7 4 2 5" xfId="30714" xr:uid="{00000000-0005-0000-0000-0000FDAF0000}"/>
    <cellStyle name="Note 4 7 4 3" xfId="4162" xr:uid="{00000000-0005-0000-0000-0000FEAF0000}"/>
    <cellStyle name="Note 4 7 4 3 2" xfId="22373" xr:uid="{00000000-0005-0000-0000-0000FFAF0000}"/>
    <cellStyle name="Note 4 7 4 3 2 2" xfId="38004" xr:uid="{00000000-0005-0000-0000-000000B00000}"/>
    <cellStyle name="Note 4 7 4 3 3" xfId="13668" xr:uid="{00000000-0005-0000-0000-000001B00000}"/>
    <cellStyle name="Note 4 7 4 3 4" xfId="30413" xr:uid="{00000000-0005-0000-0000-000002B00000}"/>
    <cellStyle name="Note 4 7 4 4" xfId="24338" xr:uid="{00000000-0005-0000-0000-000003B00000}"/>
    <cellStyle name="Note 4 7 4 4 2" xfId="39969" xr:uid="{00000000-0005-0000-0000-000004B00000}"/>
    <cellStyle name="Note 4 7 4 5" xfId="16179" xr:uid="{00000000-0005-0000-0000-000005B00000}"/>
    <cellStyle name="Note 4 7 4 6" xfId="32157" xr:uid="{00000000-0005-0000-0000-000006B00000}"/>
    <cellStyle name="Note 4 7 5" xfId="21665" xr:uid="{00000000-0005-0000-0000-000007B00000}"/>
    <cellStyle name="Note 4 7 5 2" xfId="37296" xr:uid="{00000000-0005-0000-0000-000008B00000}"/>
    <cellStyle name="Note 4 7 6" xfId="23268" xr:uid="{00000000-0005-0000-0000-000009B00000}"/>
    <cellStyle name="Note 4 7 6 2" xfId="38899" xr:uid="{00000000-0005-0000-0000-00000AB00000}"/>
    <cellStyle name="Note 4 7 7" xfId="12642" xr:uid="{00000000-0005-0000-0000-00000BB00000}"/>
    <cellStyle name="Note 4 7 8" xfId="29828" xr:uid="{00000000-0005-0000-0000-00000CB00000}"/>
    <cellStyle name="Note 4 7 9" xfId="46518" xr:uid="{00000000-0005-0000-0000-00000DB00000}"/>
    <cellStyle name="Note 4 8" xfId="2893" xr:uid="{00000000-0005-0000-0000-00000EB00000}"/>
    <cellStyle name="Note 4 8 10" xfId="48079" xr:uid="{00000000-0005-0000-0000-00000FB00000}"/>
    <cellStyle name="Note 4 8 11" xfId="45000" xr:uid="{00000000-0005-0000-0000-000010B00000}"/>
    <cellStyle name="Note 4 8 12" xfId="50782" xr:uid="{00000000-0005-0000-0000-000011B00000}"/>
    <cellStyle name="Note 4 8 13" xfId="46065" xr:uid="{00000000-0005-0000-0000-000012B00000}"/>
    <cellStyle name="Note 4 8 14" xfId="50703" xr:uid="{00000000-0005-0000-0000-000013B00000}"/>
    <cellStyle name="Note 4 8 15" xfId="53690" xr:uid="{00000000-0005-0000-0000-000014B00000}"/>
    <cellStyle name="Note 4 8 2" xfId="3547" xr:uid="{00000000-0005-0000-0000-000015B00000}"/>
    <cellStyle name="Note 4 8 2 10" xfId="45185" xr:uid="{00000000-0005-0000-0000-000016B00000}"/>
    <cellStyle name="Note 4 8 2 11" xfId="51145" xr:uid="{00000000-0005-0000-0000-000017B00000}"/>
    <cellStyle name="Note 4 8 2 12" xfId="47896" xr:uid="{00000000-0005-0000-0000-000018B00000}"/>
    <cellStyle name="Note 4 8 2 13" xfId="49151" xr:uid="{00000000-0005-0000-0000-000019B00000}"/>
    <cellStyle name="Note 4 8 2 14" xfId="45551" xr:uid="{00000000-0005-0000-0000-00001AB00000}"/>
    <cellStyle name="Note 4 8 2 2" xfId="5922" xr:uid="{00000000-0005-0000-0000-00001BB00000}"/>
    <cellStyle name="Note 4 8 2 2 2" xfId="8727" xr:uid="{00000000-0005-0000-0000-00001CB00000}"/>
    <cellStyle name="Note 4 8 2 2 2 2" xfId="10116" xr:uid="{00000000-0005-0000-0000-00001DB00000}"/>
    <cellStyle name="Note 4 8 2 2 2 2 2" xfId="11458" xr:uid="{00000000-0005-0000-0000-00001EB00000}"/>
    <cellStyle name="Note 4 8 2 2 2 2 2 2" xfId="29024" xr:uid="{00000000-0005-0000-0000-00001FB00000}"/>
    <cellStyle name="Note 4 8 2 2 2 2 2 2 2" xfId="44654" xr:uid="{00000000-0005-0000-0000-000020B00000}"/>
    <cellStyle name="Note 4 8 2 2 2 2 2 3" xfId="20960" xr:uid="{00000000-0005-0000-0000-000021B00000}"/>
    <cellStyle name="Note 4 8 2 2 2 2 2 4" xfId="36803" xr:uid="{00000000-0005-0000-0000-000022B00000}"/>
    <cellStyle name="Note 4 8 2 2 2 2 3" xfId="27682" xr:uid="{00000000-0005-0000-0000-000023B00000}"/>
    <cellStyle name="Note 4 8 2 2 2 2 3 2" xfId="43312" xr:uid="{00000000-0005-0000-0000-000024B00000}"/>
    <cellStyle name="Note 4 8 2 2 2 2 4" xfId="19618" xr:uid="{00000000-0005-0000-0000-000025B00000}"/>
    <cellStyle name="Note 4 8 2 2 2 2 5" xfId="35461" xr:uid="{00000000-0005-0000-0000-000026B00000}"/>
    <cellStyle name="Note 4 8 2 2 2 3" xfId="9280" xr:uid="{00000000-0005-0000-0000-000027B00000}"/>
    <cellStyle name="Note 4 8 2 2 2 3 2" xfId="26846" xr:uid="{00000000-0005-0000-0000-000028B00000}"/>
    <cellStyle name="Note 4 8 2 2 2 3 2 2" xfId="42476" xr:uid="{00000000-0005-0000-0000-000029B00000}"/>
    <cellStyle name="Note 4 8 2 2 2 3 3" xfId="18782" xr:uid="{00000000-0005-0000-0000-00002AB00000}"/>
    <cellStyle name="Note 4 8 2 2 2 3 4" xfId="34625" xr:uid="{00000000-0005-0000-0000-00002BB00000}"/>
    <cellStyle name="Note 4 8 2 2 2 4" xfId="26293" xr:uid="{00000000-0005-0000-0000-00002CB00000}"/>
    <cellStyle name="Note 4 8 2 2 2 4 2" xfId="41923" xr:uid="{00000000-0005-0000-0000-00002DB00000}"/>
    <cellStyle name="Note 4 8 2 2 2 5" xfId="18229" xr:uid="{00000000-0005-0000-0000-00002EB00000}"/>
    <cellStyle name="Note 4 8 2 2 2 6" xfId="34072" xr:uid="{00000000-0005-0000-0000-00002FB00000}"/>
    <cellStyle name="Note 4 8 2 2 3" xfId="23793" xr:uid="{00000000-0005-0000-0000-000030B00000}"/>
    <cellStyle name="Note 4 8 2 2 3 2" xfId="39424" xr:uid="{00000000-0005-0000-0000-000031B00000}"/>
    <cellStyle name="Note 4 8 2 2 4" xfId="15427" xr:uid="{00000000-0005-0000-0000-000032B00000}"/>
    <cellStyle name="Note 4 8 2 2 5" xfId="31691" xr:uid="{00000000-0005-0000-0000-000033B00000}"/>
    <cellStyle name="Note 4 8 2 2 6" xfId="50410" xr:uid="{00000000-0005-0000-0000-000034B00000}"/>
    <cellStyle name="Note 4 8 2 2 7" xfId="52196" xr:uid="{00000000-0005-0000-0000-000035B00000}"/>
    <cellStyle name="Note 4 8 2 2 8" xfId="53291" xr:uid="{00000000-0005-0000-0000-000036B00000}"/>
    <cellStyle name="Note 4 8 2 3" xfId="8119" xr:uid="{00000000-0005-0000-0000-000037B00000}"/>
    <cellStyle name="Note 4 8 2 3 2" xfId="9508" xr:uid="{00000000-0005-0000-0000-000038B00000}"/>
    <cellStyle name="Note 4 8 2 3 2 2" xfId="9274" xr:uid="{00000000-0005-0000-0000-000039B00000}"/>
    <cellStyle name="Note 4 8 2 3 2 2 2" xfId="26840" xr:uid="{00000000-0005-0000-0000-00003AB00000}"/>
    <cellStyle name="Note 4 8 2 3 2 2 2 2" xfId="42470" xr:uid="{00000000-0005-0000-0000-00003BB00000}"/>
    <cellStyle name="Note 4 8 2 3 2 2 3" xfId="18776" xr:uid="{00000000-0005-0000-0000-00003CB00000}"/>
    <cellStyle name="Note 4 8 2 3 2 2 4" xfId="34619" xr:uid="{00000000-0005-0000-0000-00003DB00000}"/>
    <cellStyle name="Note 4 8 2 3 2 3" xfId="27074" xr:uid="{00000000-0005-0000-0000-00003EB00000}"/>
    <cellStyle name="Note 4 8 2 3 2 3 2" xfId="42704" xr:uid="{00000000-0005-0000-0000-00003FB00000}"/>
    <cellStyle name="Note 4 8 2 3 2 4" xfId="19010" xr:uid="{00000000-0005-0000-0000-000040B00000}"/>
    <cellStyle name="Note 4 8 2 3 2 5" xfId="34853" xr:uid="{00000000-0005-0000-0000-000041B00000}"/>
    <cellStyle name="Note 4 8 2 3 3" xfId="7636" xr:uid="{00000000-0005-0000-0000-000042B00000}"/>
    <cellStyle name="Note 4 8 2 3 3 2" xfId="25202" xr:uid="{00000000-0005-0000-0000-000043B00000}"/>
    <cellStyle name="Note 4 8 2 3 3 2 2" xfId="40832" xr:uid="{00000000-0005-0000-0000-000044B00000}"/>
    <cellStyle name="Note 4 8 2 3 3 3" xfId="17138" xr:uid="{00000000-0005-0000-0000-000045B00000}"/>
    <cellStyle name="Note 4 8 2 3 3 4" xfId="32981" xr:uid="{00000000-0005-0000-0000-000046B00000}"/>
    <cellStyle name="Note 4 8 2 3 4" xfId="25685" xr:uid="{00000000-0005-0000-0000-000047B00000}"/>
    <cellStyle name="Note 4 8 2 3 4 2" xfId="41315" xr:uid="{00000000-0005-0000-0000-000048B00000}"/>
    <cellStyle name="Note 4 8 2 3 5" xfId="17621" xr:uid="{00000000-0005-0000-0000-000049B00000}"/>
    <cellStyle name="Note 4 8 2 3 6" xfId="33464" xr:uid="{00000000-0005-0000-0000-00004AB00000}"/>
    <cellStyle name="Note 4 8 2 4" xfId="21925" xr:uid="{00000000-0005-0000-0000-00004BB00000}"/>
    <cellStyle name="Note 4 8 2 4 2" xfId="37556" xr:uid="{00000000-0005-0000-0000-00004CB00000}"/>
    <cellStyle name="Note 4 8 2 5" xfId="24081" xr:uid="{00000000-0005-0000-0000-00004DB00000}"/>
    <cellStyle name="Note 4 8 2 5 2" xfId="39712" xr:uid="{00000000-0005-0000-0000-00004EB00000}"/>
    <cellStyle name="Note 4 8 2 6" xfId="13052" xr:uid="{00000000-0005-0000-0000-00004FB00000}"/>
    <cellStyle name="Note 4 8 2 7" xfId="30026" xr:uid="{00000000-0005-0000-0000-000050B00000}"/>
    <cellStyle name="Note 4 8 2 8" xfId="47950" xr:uid="{00000000-0005-0000-0000-000051B00000}"/>
    <cellStyle name="Note 4 8 2 9" xfId="48441" xr:uid="{00000000-0005-0000-0000-000052B00000}"/>
    <cellStyle name="Note 4 8 3" xfId="5273" xr:uid="{00000000-0005-0000-0000-000053B00000}"/>
    <cellStyle name="Note 4 8 3 2" xfId="9051" xr:uid="{00000000-0005-0000-0000-000054B00000}"/>
    <cellStyle name="Note 4 8 3 2 2" xfId="10440" xr:uid="{00000000-0005-0000-0000-000055B00000}"/>
    <cellStyle name="Note 4 8 3 2 2 2" xfId="10948" xr:uid="{00000000-0005-0000-0000-000056B00000}"/>
    <cellStyle name="Note 4 8 3 2 2 2 2" xfId="28514" xr:uid="{00000000-0005-0000-0000-000057B00000}"/>
    <cellStyle name="Note 4 8 3 2 2 2 2 2" xfId="44144" xr:uid="{00000000-0005-0000-0000-000058B00000}"/>
    <cellStyle name="Note 4 8 3 2 2 2 3" xfId="20450" xr:uid="{00000000-0005-0000-0000-000059B00000}"/>
    <cellStyle name="Note 4 8 3 2 2 2 4" xfId="36293" xr:uid="{00000000-0005-0000-0000-00005AB00000}"/>
    <cellStyle name="Note 4 8 3 2 2 3" xfId="28006" xr:uid="{00000000-0005-0000-0000-00005BB00000}"/>
    <cellStyle name="Note 4 8 3 2 2 3 2" xfId="43636" xr:uid="{00000000-0005-0000-0000-00005CB00000}"/>
    <cellStyle name="Note 4 8 3 2 2 4" xfId="19942" xr:uid="{00000000-0005-0000-0000-00005DB00000}"/>
    <cellStyle name="Note 4 8 3 2 2 5" xfId="35785" xr:uid="{00000000-0005-0000-0000-00005EB00000}"/>
    <cellStyle name="Note 4 8 3 2 3" xfId="10865" xr:uid="{00000000-0005-0000-0000-00005FB00000}"/>
    <cellStyle name="Note 4 8 3 2 3 2" xfId="28431" xr:uid="{00000000-0005-0000-0000-000060B00000}"/>
    <cellStyle name="Note 4 8 3 2 3 2 2" xfId="44061" xr:uid="{00000000-0005-0000-0000-000061B00000}"/>
    <cellStyle name="Note 4 8 3 2 3 3" xfId="20367" xr:uid="{00000000-0005-0000-0000-000062B00000}"/>
    <cellStyle name="Note 4 8 3 2 3 4" xfId="36210" xr:uid="{00000000-0005-0000-0000-000063B00000}"/>
    <cellStyle name="Note 4 8 3 2 4" xfId="26617" xr:uid="{00000000-0005-0000-0000-000064B00000}"/>
    <cellStyle name="Note 4 8 3 2 4 2" xfId="42247" xr:uid="{00000000-0005-0000-0000-000065B00000}"/>
    <cellStyle name="Note 4 8 3 2 5" xfId="18553" xr:uid="{00000000-0005-0000-0000-000066B00000}"/>
    <cellStyle name="Note 4 8 3 2 6" xfId="34396" xr:uid="{00000000-0005-0000-0000-000067B00000}"/>
    <cellStyle name="Note 4 8 3 3" xfId="23351" xr:uid="{00000000-0005-0000-0000-000068B00000}"/>
    <cellStyle name="Note 4 8 3 3 2" xfId="38982" xr:uid="{00000000-0005-0000-0000-000069B00000}"/>
    <cellStyle name="Note 4 8 3 4" xfId="14778" xr:uid="{00000000-0005-0000-0000-00006AB00000}"/>
    <cellStyle name="Note 4 8 3 5" xfId="31329" xr:uid="{00000000-0005-0000-0000-00006BB00000}"/>
    <cellStyle name="Note 4 8 3 6" xfId="50033" xr:uid="{00000000-0005-0000-0000-00006CB00000}"/>
    <cellStyle name="Note 4 8 3 7" xfId="51831" xr:uid="{00000000-0005-0000-0000-00006DB00000}"/>
    <cellStyle name="Note 4 8 3 8" xfId="52924" xr:uid="{00000000-0005-0000-0000-00006EB00000}"/>
    <cellStyle name="Note 4 8 4" xfId="9069" xr:uid="{00000000-0005-0000-0000-00006FB00000}"/>
    <cellStyle name="Note 4 8 4 2" xfId="10458" xr:uid="{00000000-0005-0000-0000-000070B00000}"/>
    <cellStyle name="Note 4 8 4 2 2" xfId="11188" xr:uid="{00000000-0005-0000-0000-000071B00000}"/>
    <cellStyle name="Note 4 8 4 2 2 2" xfId="28754" xr:uid="{00000000-0005-0000-0000-000072B00000}"/>
    <cellStyle name="Note 4 8 4 2 2 2 2" xfId="44384" xr:uid="{00000000-0005-0000-0000-000073B00000}"/>
    <cellStyle name="Note 4 8 4 2 2 3" xfId="20690" xr:uid="{00000000-0005-0000-0000-000074B00000}"/>
    <cellStyle name="Note 4 8 4 2 2 4" xfId="36533" xr:uid="{00000000-0005-0000-0000-000075B00000}"/>
    <cellStyle name="Note 4 8 4 2 3" xfId="28024" xr:uid="{00000000-0005-0000-0000-000076B00000}"/>
    <cellStyle name="Note 4 8 4 2 3 2" xfId="43654" xr:uid="{00000000-0005-0000-0000-000077B00000}"/>
    <cellStyle name="Note 4 8 4 2 4" xfId="19960" xr:uid="{00000000-0005-0000-0000-000078B00000}"/>
    <cellStyle name="Note 4 8 4 2 5" xfId="35803" xr:uid="{00000000-0005-0000-0000-000079B00000}"/>
    <cellStyle name="Note 4 8 4 3" xfId="11489" xr:uid="{00000000-0005-0000-0000-00007AB00000}"/>
    <cellStyle name="Note 4 8 4 3 2" xfId="29055" xr:uid="{00000000-0005-0000-0000-00007BB00000}"/>
    <cellStyle name="Note 4 8 4 3 2 2" xfId="44685" xr:uid="{00000000-0005-0000-0000-00007CB00000}"/>
    <cellStyle name="Note 4 8 4 3 3" xfId="20991" xr:uid="{00000000-0005-0000-0000-00007DB00000}"/>
    <cellStyle name="Note 4 8 4 3 4" xfId="36834" xr:uid="{00000000-0005-0000-0000-00007EB00000}"/>
    <cellStyle name="Note 4 8 4 4" xfId="26635" xr:uid="{00000000-0005-0000-0000-00007FB00000}"/>
    <cellStyle name="Note 4 8 4 4 2" xfId="42265" xr:uid="{00000000-0005-0000-0000-000080B00000}"/>
    <cellStyle name="Note 4 8 4 5" xfId="18571" xr:uid="{00000000-0005-0000-0000-000081B00000}"/>
    <cellStyle name="Note 4 8 4 6" xfId="34414" xr:uid="{00000000-0005-0000-0000-000082B00000}"/>
    <cellStyle name="Note 4 8 5" xfId="21477" xr:uid="{00000000-0005-0000-0000-000083B00000}"/>
    <cellStyle name="Note 4 8 5 2" xfId="37108" xr:uid="{00000000-0005-0000-0000-000084B00000}"/>
    <cellStyle name="Note 4 8 6" xfId="12061" xr:uid="{00000000-0005-0000-0000-000085B00000}"/>
    <cellStyle name="Note 4 8 6 2" xfId="29324" xr:uid="{00000000-0005-0000-0000-000086B00000}"/>
    <cellStyle name="Note 4 8 7" xfId="12399" xr:uid="{00000000-0005-0000-0000-000087B00000}"/>
    <cellStyle name="Note 4 8 8" xfId="29660" xr:uid="{00000000-0005-0000-0000-000088B00000}"/>
    <cellStyle name="Note 4 8 9" xfId="47809" xr:uid="{00000000-0005-0000-0000-000089B00000}"/>
    <cellStyle name="Note 4 9" xfId="2882" xr:uid="{00000000-0005-0000-0000-00008AB00000}"/>
    <cellStyle name="Note 4 9 10" xfId="48068" xr:uid="{00000000-0005-0000-0000-00008BB00000}"/>
    <cellStyle name="Note 4 9 11" xfId="47797" xr:uid="{00000000-0005-0000-0000-00008CB00000}"/>
    <cellStyle name="Note 4 9 12" xfId="50771" xr:uid="{00000000-0005-0000-0000-00008DB00000}"/>
    <cellStyle name="Note 4 9 13" xfId="46054" xr:uid="{00000000-0005-0000-0000-00008EB00000}"/>
    <cellStyle name="Note 4 9 14" xfId="51489" xr:uid="{00000000-0005-0000-0000-00008FB00000}"/>
    <cellStyle name="Note 4 9 15" xfId="46413" xr:uid="{00000000-0005-0000-0000-000090B00000}"/>
    <cellStyle name="Note 4 9 2" xfId="3536" xr:uid="{00000000-0005-0000-0000-000091B00000}"/>
    <cellStyle name="Note 4 9 2 10" xfId="45127" xr:uid="{00000000-0005-0000-0000-000092B00000}"/>
    <cellStyle name="Note 4 9 2 11" xfId="51134" xr:uid="{00000000-0005-0000-0000-000093B00000}"/>
    <cellStyle name="Note 4 9 2 12" xfId="45067" xr:uid="{00000000-0005-0000-0000-000094B00000}"/>
    <cellStyle name="Note 4 9 2 13" xfId="51450" xr:uid="{00000000-0005-0000-0000-000095B00000}"/>
    <cellStyle name="Note 4 9 2 14" xfId="49467" xr:uid="{00000000-0005-0000-0000-000096B00000}"/>
    <cellStyle name="Note 4 9 2 2" xfId="5911" xr:uid="{00000000-0005-0000-0000-000097B00000}"/>
    <cellStyle name="Note 4 9 2 2 2" xfId="8150" xr:uid="{00000000-0005-0000-0000-000098B00000}"/>
    <cellStyle name="Note 4 9 2 2 2 2" xfId="9539" xr:uid="{00000000-0005-0000-0000-000099B00000}"/>
    <cellStyle name="Note 4 9 2 2 2 2 2" xfId="7998" xr:uid="{00000000-0005-0000-0000-00009AB00000}"/>
    <cellStyle name="Note 4 9 2 2 2 2 2 2" xfId="25564" xr:uid="{00000000-0005-0000-0000-00009BB00000}"/>
    <cellStyle name="Note 4 9 2 2 2 2 2 2 2" xfId="41194" xr:uid="{00000000-0005-0000-0000-00009CB00000}"/>
    <cellStyle name="Note 4 9 2 2 2 2 2 3" xfId="17500" xr:uid="{00000000-0005-0000-0000-00009DB00000}"/>
    <cellStyle name="Note 4 9 2 2 2 2 2 4" xfId="33343" xr:uid="{00000000-0005-0000-0000-00009EB00000}"/>
    <cellStyle name="Note 4 9 2 2 2 2 3" xfId="27105" xr:uid="{00000000-0005-0000-0000-00009FB00000}"/>
    <cellStyle name="Note 4 9 2 2 2 2 3 2" xfId="42735" xr:uid="{00000000-0005-0000-0000-0000A0B00000}"/>
    <cellStyle name="Note 4 9 2 2 2 2 4" xfId="19041" xr:uid="{00000000-0005-0000-0000-0000A1B00000}"/>
    <cellStyle name="Note 4 9 2 2 2 2 5" xfId="34884" xr:uid="{00000000-0005-0000-0000-0000A2B00000}"/>
    <cellStyle name="Note 4 9 2 2 2 3" xfId="7456" xr:uid="{00000000-0005-0000-0000-0000A3B00000}"/>
    <cellStyle name="Note 4 9 2 2 2 3 2" xfId="25023" xr:uid="{00000000-0005-0000-0000-0000A4B00000}"/>
    <cellStyle name="Note 4 9 2 2 2 3 2 2" xfId="40653" xr:uid="{00000000-0005-0000-0000-0000A5B00000}"/>
    <cellStyle name="Note 4 9 2 2 2 3 3" xfId="16959" xr:uid="{00000000-0005-0000-0000-0000A6B00000}"/>
    <cellStyle name="Note 4 9 2 2 2 3 4" xfId="32802" xr:uid="{00000000-0005-0000-0000-0000A7B00000}"/>
    <cellStyle name="Note 4 9 2 2 2 4" xfId="25716" xr:uid="{00000000-0005-0000-0000-0000A8B00000}"/>
    <cellStyle name="Note 4 9 2 2 2 4 2" xfId="41346" xr:uid="{00000000-0005-0000-0000-0000A9B00000}"/>
    <cellStyle name="Note 4 9 2 2 2 5" xfId="17652" xr:uid="{00000000-0005-0000-0000-0000AAB00000}"/>
    <cellStyle name="Note 4 9 2 2 2 6" xfId="33495" xr:uid="{00000000-0005-0000-0000-0000ABB00000}"/>
    <cellStyle name="Note 4 9 2 2 3" xfId="23782" xr:uid="{00000000-0005-0000-0000-0000ACB00000}"/>
    <cellStyle name="Note 4 9 2 2 3 2" xfId="39413" xr:uid="{00000000-0005-0000-0000-0000ADB00000}"/>
    <cellStyle name="Note 4 9 2 2 4" xfId="15416" xr:uid="{00000000-0005-0000-0000-0000AEB00000}"/>
    <cellStyle name="Note 4 9 2 2 5" xfId="31680" xr:uid="{00000000-0005-0000-0000-0000AFB00000}"/>
    <cellStyle name="Note 4 9 2 2 6" xfId="50399" xr:uid="{00000000-0005-0000-0000-0000B0B00000}"/>
    <cellStyle name="Note 4 9 2 2 7" xfId="52185" xr:uid="{00000000-0005-0000-0000-0000B1B00000}"/>
    <cellStyle name="Note 4 9 2 2 8" xfId="53280" xr:uid="{00000000-0005-0000-0000-0000B2B00000}"/>
    <cellStyle name="Note 4 9 2 3" xfId="8936" xr:uid="{00000000-0005-0000-0000-0000B3B00000}"/>
    <cellStyle name="Note 4 9 2 3 2" xfId="10325" xr:uid="{00000000-0005-0000-0000-0000B4B00000}"/>
    <cellStyle name="Note 4 9 2 3 2 2" xfId="11132" xr:uid="{00000000-0005-0000-0000-0000B5B00000}"/>
    <cellStyle name="Note 4 9 2 3 2 2 2" xfId="28698" xr:uid="{00000000-0005-0000-0000-0000B6B00000}"/>
    <cellStyle name="Note 4 9 2 3 2 2 2 2" xfId="44328" xr:uid="{00000000-0005-0000-0000-0000B7B00000}"/>
    <cellStyle name="Note 4 9 2 3 2 2 3" xfId="20634" xr:uid="{00000000-0005-0000-0000-0000B8B00000}"/>
    <cellStyle name="Note 4 9 2 3 2 2 4" xfId="36477" xr:uid="{00000000-0005-0000-0000-0000B9B00000}"/>
    <cellStyle name="Note 4 9 2 3 2 3" xfId="27891" xr:uid="{00000000-0005-0000-0000-0000BAB00000}"/>
    <cellStyle name="Note 4 9 2 3 2 3 2" xfId="43521" xr:uid="{00000000-0005-0000-0000-0000BBB00000}"/>
    <cellStyle name="Note 4 9 2 3 2 4" xfId="19827" xr:uid="{00000000-0005-0000-0000-0000BCB00000}"/>
    <cellStyle name="Note 4 9 2 3 2 5" xfId="35670" xr:uid="{00000000-0005-0000-0000-0000BDB00000}"/>
    <cellStyle name="Note 4 9 2 3 3" xfId="10965" xr:uid="{00000000-0005-0000-0000-0000BEB00000}"/>
    <cellStyle name="Note 4 9 2 3 3 2" xfId="28531" xr:uid="{00000000-0005-0000-0000-0000BFB00000}"/>
    <cellStyle name="Note 4 9 2 3 3 2 2" xfId="44161" xr:uid="{00000000-0005-0000-0000-0000C0B00000}"/>
    <cellStyle name="Note 4 9 2 3 3 3" xfId="20467" xr:uid="{00000000-0005-0000-0000-0000C1B00000}"/>
    <cellStyle name="Note 4 9 2 3 3 4" xfId="36310" xr:uid="{00000000-0005-0000-0000-0000C2B00000}"/>
    <cellStyle name="Note 4 9 2 3 4" xfId="26502" xr:uid="{00000000-0005-0000-0000-0000C3B00000}"/>
    <cellStyle name="Note 4 9 2 3 4 2" xfId="42132" xr:uid="{00000000-0005-0000-0000-0000C4B00000}"/>
    <cellStyle name="Note 4 9 2 3 5" xfId="18438" xr:uid="{00000000-0005-0000-0000-0000C5B00000}"/>
    <cellStyle name="Note 4 9 2 3 6" xfId="34281" xr:uid="{00000000-0005-0000-0000-0000C6B00000}"/>
    <cellStyle name="Note 4 9 2 4" xfId="21914" xr:uid="{00000000-0005-0000-0000-0000C7B00000}"/>
    <cellStyle name="Note 4 9 2 4 2" xfId="37545" xr:uid="{00000000-0005-0000-0000-0000C8B00000}"/>
    <cellStyle name="Note 4 9 2 5" xfId="21533" xr:uid="{00000000-0005-0000-0000-0000C9B00000}"/>
    <cellStyle name="Note 4 9 2 5 2" xfId="37164" xr:uid="{00000000-0005-0000-0000-0000CAB00000}"/>
    <cellStyle name="Note 4 9 2 6" xfId="13041" xr:uid="{00000000-0005-0000-0000-0000CBB00000}"/>
    <cellStyle name="Note 4 9 2 7" xfId="30015" xr:uid="{00000000-0005-0000-0000-0000CCB00000}"/>
    <cellStyle name="Note 4 9 2 8" xfId="47599" xr:uid="{00000000-0005-0000-0000-0000CDB00000}"/>
    <cellStyle name="Note 4 9 2 9" xfId="48430" xr:uid="{00000000-0005-0000-0000-0000CEB00000}"/>
    <cellStyle name="Note 4 9 3" xfId="5262" xr:uid="{00000000-0005-0000-0000-0000CFB00000}"/>
    <cellStyle name="Note 4 9 3 2" xfId="8776" xr:uid="{00000000-0005-0000-0000-0000D0B00000}"/>
    <cellStyle name="Note 4 9 3 2 2" xfId="10165" xr:uid="{00000000-0005-0000-0000-0000D1B00000}"/>
    <cellStyle name="Note 4 9 3 2 2 2" xfId="10878" xr:uid="{00000000-0005-0000-0000-0000D2B00000}"/>
    <cellStyle name="Note 4 9 3 2 2 2 2" xfId="28444" xr:uid="{00000000-0005-0000-0000-0000D3B00000}"/>
    <cellStyle name="Note 4 9 3 2 2 2 2 2" xfId="44074" xr:uid="{00000000-0005-0000-0000-0000D4B00000}"/>
    <cellStyle name="Note 4 9 3 2 2 2 3" xfId="20380" xr:uid="{00000000-0005-0000-0000-0000D5B00000}"/>
    <cellStyle name="Note 4 9 3 2 2 2 4" xfId="36223" xr:uid="{00000000-0005-0000-0000-0000D6B00000}"/>
    <cellStyle name="Note 4 9 3 2 2 3" xfId="27731" xr:uid="{00000000-0005-0000-0000-0000D7B00000}"/>
    <cellStyle name="Note 4 9 3 2 2 3 2" xfId="43361" xr:uid="{00000000-0005-0000-0000-0000D8B00000}"/>
    <cellStyle name="Note 4 9 3 2 2 4" xfId="19667" xr:uid="{00000000-0005-0000-0000-0000D9B00000}"/>
    <cellStyle name="Note 4 9 3 2 2 5" xfId="35510" xr:uid="{00000000-0005-0000-0000-0000DAB00000}"/>
    <cellStyle name="Note 4 9 3 2 3" xfId="11173" xr:uid="{00000000-0005-0000-0000-0000DBB00000}"/>
    <cellStyle name="Note 4 9 3 2 3 2" xfId="28739" xr:uid="{00000000-0005-0000-0000-0000DCB00000}"/>
    <cellStyle name="Note 4 9 3 2 3 2 2" xfId="44369" xr:uid="{00000000-0005-0000-0000-0000DDB00000}"/>
    <cellStyle name="Note 4 9 3 2 3 3" xfId="20675" xr:uid="{00000000-0005-0000-0000-0000DEB00000}"/>
    <cellStyle name="Note 4 9 3 2 3 4" xfId="36518" xr:uid="{00000000-0005-0000-0000-0000DFB00000}"/>
    <cellStyle name="Note 4 9 3 2 4" xfId="26342" xr:uid="{00000000-0005-0000-0000-0000E0B00000}"/>
    <cellStyle name="Note 4 9 3 2 4 2" xfId="41972" xr:uid="{00000000-0005-0000-0000-0000E1B00000}"/>
    <cellStyle name="Note 4 9 3 2 5" xfId="18278" xr:uid="{00000000-0005-0000-0000-0000E2B00000}"/>
    <cellStyle name="Note 4 9 3 2 6" xfId="34121" xr:uid="{00000000-0005-0000-0000-0000E3B00000}"/>
    <cellStyle name="Note 4 9 3 3" xfId="23340" xr:uid="{00000000-0005-0000-0000-0000E4B00000}"/>
    <cellStyle name="Note 4 9 3 3 2" xfId="38971" xr:uid="{00000000-0005-0000-0000-0000E5B00000}"/>
    <cellStyle name="Note 4 9 3 4" xfId="14767" xr:uid="{00000000-0005-0000-0000-0000E6B00000}"/>
    <cellStyle name="Note 4 9 3 5" xfId="31318" xr:uid="{00000000-0005-0000-0000-0000E7B00000}"/>
    <cellStyle name="Note 4 9 3 6" xfId="50022" xr:uid="{00000000-0005-0000-0000-0000E8B00000}"/>
    <cellStyle name="Note 4 9 3 7" xfId="51820" xr:uid="{00000000-0005-0000-0000-0000E9B00000}"/>
    <cellStyle name="Note 4 9 3 8" xfId="52913" xr:uid="{00000000-0005-0000-0000-0000EAB00000}"/>
    <cellStyle name="Note 4 9 4" xfId="9183" xr:uid="{00000000-0005-0000-0000-0000EBB00000}"/>
    <cellStyle name="Note 4 9 4 2" xfId="10572" xr:uid="{00000000-0005-0000-0000-0000ECB00000}"/>
    <cellStyle name="Note 4 9 4 2 2" xfId="11677" xr:uid="{00000000-0005-0000-0000-0000EDB00000}"/>
    <cellStyle name="Note 4 9 4 2 2 2" xfId="29243" xr:uid="{00000000-0005-0000-0000-0000EEB00000}"/>
    <cellStyle name="Note 4 9 4 2 2 2 2" xfId="44873" xr:uid="{00000000-0005-0000-0000-0000EFB00000}"/>
    <cellStyle name="Note 4 9 4 2 2 3" xfId="21179" xr:uid="{00000000-0005-0000-0000-0000F0B00000}"/>
    <cellStyle name="Note 4 9 4 2 2 4" xfId="37022" xr:uid="{00000000-0005-0000-0000-0000F1B00000}"/>
    <cellStyle name="Note 4 9 4 2 3" xfId="28138" xr:uid="{00000000-0005-0000-0000-0000F2B00000}"/>
    <cellStyle name="Note 4 9 4 2 3 2" xfId="43768" xr:uid="{00000000-0005-0000-0000-0000F3B00000}"/>
    <cellStyle name="Note 4 9 4 2 4" xfId="20074" xr:uid="{00000000-0005-0000-0000-0000F4B00000}"/>
    <cellStyle name="Note 4 9 4 2 5" xfId="35917" xr:uid="{00000000-0005-0000-0000-0000F5B00000}"/>
    <cellStyle name="Note 4 9 4 3" xfId="4804" xr:uid="{00000000-0005-0000-0000-0000F6B00000}"/>
    <cellStyle name="Note 4 9 4 3 2" xfId="22976" xr:uid="{00000000-0005-0000-0000-0000F7B00000}"/>
    <cellStyle name="Note 4 9 4 3 2 2" xfId="38607" xr:uid="{00000000-0005-0000-0000-0000F8B00000}"/>
    <cellStyle name="Note 4 9 4 3 3" xfId="14310" xr:uid="{00000000-0005-0000-0000-0000F9B00000}"/>
    <cellStyle name="Note 4 9 4 3 4" xfId="30997" xr:uid="{00000000-0005-0000-0000-0000FAB00000}"/>
    <cellStyle name="Note 4 9 4 4" xfId="26749" xr:uid="{00000000-0005-0000-0000-0000FBB00000}"/>
    <cellStyle name="Note 4 9 4 4 2" xfId="42379" xr:uid="{00000000-0005-0000-0000-0000FCB00000}"/>
    <cellStyle name="Note 4 9 4 5" xfId="18685" xr:uid="{00000000-0005-0000-0000-0000FDB00000}"/>
    <cellStyle name="Note 4 9 4 6" xfId="34528" xr:uid="{00000000-0005-0000-0000-0000FEB00000}"/>
    <cellStyle name="Note 4 9 5" xfId="21466" xr:uid="{00000000-0005-0000-0000-0000FFB00000}"/>
    <cellStyle name="Note 4 9 5 2" xfId="37097" xr:uid="{00000000-0005-0000-0000-000000B10000}"/>
    <cellStyle name="Note 4 9 6" xfId="23622" xr:uid="{00000000-0005-0000-0000-000001B10000}"/>
    <cellStyle name="Note 4 9 6 2" xfId="39253" xr:uid="{00000000-0005-0000-0000-000002B10000}"/>
    <cellStyle name="Note 4 9 7" xfId="12388" xr:uid="{00000000-0005-0000-0000-000003B10000}"/>
    <cellStyle name="Note 4 9 8" xfId="29649" xr:uid="{00000000-0005-0000-0000-000004B10000}"/>
    <cellStyle name="Note 4 9 9" xfId="47322" xr:uid="{00000000-0005-0000-0000-000005B10000}"/>
    <cellStyle name="Note 40" xfId="51525" xr:uid="{00000000-0005-0000-0000-000006B10000}"/>
    <cellStyle name="Note 41" xfId="47261" xr:uid="{00000000-0005-0000-0000-000007B10000}"/>
    <cellStyle name="Note 5" xfId="2875" xr:uid="{00000000-0005-0000-0000-000008B10000}"/>
    <cellStyle name="Note 5 10" xfId="29642" xr:uid="{00000000-0005-0000-0000-000009B10000}"/>
    <cellStyle name="Note 5 11" xfId="45475" xr:uid="{00000000-0005-0000-0000-00000AB10000}"/>
    <cellStyle name="Note 5 12" xfId="47762" xr:uid="{00000000-0005-0000-0000-00000BB10000}"/>
    <cellStyle name="Note 5 13" xfId="46177" xr:uid="{00000000-0005-0000-0000-00000CB10000}"/>
    <cellStyle name="Note 5 14" xfId="48919" xr:uid="{00000000-0005-0000-0000-00000DB10000}"/>
    <cellStyle name="Note 5 15" xfId="51574" xr:uid="{00000000-0005-0000-0000-00000EB10000}"/>
    <cellStyle name="Note 5 16" xfId="51707" xr:uid="{00000000-0005-0000-0000-00000FB10000}"/>
    <cellStyle name="Note 5 17" xfId="47478" xr:uid="{00000000-0005-0000-0000-000010B10000}"/>
    <cellStyle name="Note 5 2" xfId="3529" xr:uid="{00000000-0005-0000-0000-000011B10000}"/>
    <cellStyle name="Note 5 2 10" xfId="46528" xr:uid="{00000000-0005-0000-0000-000012B10000}"/>
    <cellStyle name="Note 5 2 11" xfId="51127" xr:uid="{00000000-0005-0000-0000-000013B10000}"/>
    <cellStyle name="Note 5 2 12" xfId="47998" xr:uid="{00000000-0005-0000-0000-000014B10000}"/>
    <cellStyle name="Note 5 2 13" xfId="45825" xr:uid="{00000000-0005-0000-0000-000015B10000}"/>
    <cellStyle name="Note 5 2 14" xfId="49037" xr:uid="{00000000-0005-0000-0000-000016B10000}"/>
    <cellStyle name="Note 5 2 2" xfId="5904" xr:uid="{00000000-0005-0000-0000-000017B10000}"/>
    <cellStyle name="Note 5 2 2 2" xfId="8415" xr:uid="{00000000-0005-0000-0000-000018B10000}"/>
    <cellStyle name="Note 5 2 2 2 2" xfId="9804" xr:uid="{00000000-0005-0000-0000-000019B10000}"/>
    <cellStyle name="Note 5 2 2 2 2 2" xfId="9245" xr:uid="{00000000-0005-0000-0000-00001AB10000}"/>
    <cellStyle name="Note 5 2 2 2 2 2 2" xfId="26811" xr:uid="{00000000-0005-0000-0000-00001BB10000}"/>
    <cellStyle name="Note 5 2 2 2 2 2 2 2" xfId="42441" xr:uid="{00000000-0005-0000-0000-00001CB10000}"/>
    <cellStyle name="Note 5 2 2 2 2 2 3" xfId="18747" xr:uid="{00000000-0005-0000-0000-00001DB10000}"/>
    <cellStyle name="Note 5 2 2 2 2 2 4" xfId="34590" xr:uid="{00000000-0005-0000-0000-00001EB10000}"/>
    <cellStyle name="Note 5 2 2 2 2 3" xfId="27370" xr:uid="{00000000-0005-0000-0000-00001FB10000}"/>
    <cellStyle name="Note 5 2 2 2 2 3 2" xfId="43000" xr:uid="{00000000-0005-0000-0000-000020B10000}"/>
    <cellStyle name="Note 5 2 2 2 2 4" xfId="19306" xr:uid="{00000000-0005-0000-0000-000021B10000}"/>
    <cellStyle name="Note 5 2 2 2 2 5" xfId="35149" xr:uid="{00000000-0005-0000-0000-000022B10000}"/>
    <cellStyle name="Note 5 2 2 2 3" xfId="7888" xr:uid="{00000000-0005-0000-0000-000023B10000}"/>
    <cellStyle name="Note 5 2 2 2 3 2" xfId="25454" xr:uid="{00000000-0005-0000-0000-000024B10000}"/>
    <cellStyle name="Note 5 2 2 2 3 2 2" xfId="41084" xr:uid="{00000000-0005-0000-0000-000025B10000}"/>
    <cellStyle name="Note 5 2 2 2 3 3" xfId="17390" xr:uid="{00000000-0005-0000-0000-000026B10000}"/>
    <cellStyle name="Note 5 2 2 2 3 4" xfId="33233" xr:uid="{00000000-0005-0000-0000-000027B10000}"/>
    <cellStyle name="Note 5 2 2 2 4" xfId="25981" xr:uid="{00000000-0005-0000-0000-000028B10000}"/>
    <cellStyle name="Note 5 2 2 2 4 2" xfId="41611" xr:uid="{00000000-0005-0000-0000-000029B10000}"/>
    <cellStyle name="Note 5 2 2 2 5" xfId="17917" xr:uid="{00000000-0005-0000-0000-00002AB10000}"/>
    <cellStyle name="Note 5 2 2 2 6" xfId="33760" xr:uid="{00000000-0005-0000-0000-00002BB10000}"/>
    <cellStyle name="Note 5 2 2 3" xfId="23775" xr:uid="{00000000-0005-0000-0000-00002CB10000}"/>
    <cellStyle name="Note 5 2 2 3 2" xfId="39406" xr:uid="{00000000-0005-0000-0000-00002DB10000}"/>
    <cellStyle name="Note 5 2 2 4" xfId="15409" xr:uid="{00000000-0005-0000-0000-00002EB10000}"/>
    <cellStyle name="Note 5 2 2 5" xfId="31673" xr:uid="{00000000-0005-0000-0000-00002FB10000}"/>
    <cellStyle name="Note 5 2 2 6" xfId="50392" xr:uid="{00000000-0005-0000-0000-000030B10000}"/>
    <cellStyle name="Note 5 2 2 7" xfId="52178" xr:uid="{00000000-0005-0000-0000-000031B10000}"/>
    <cellStyle name="Note 5 2 2 8" xfId="53273" xr:uid="{00000000-0005-0000-0000-000032B10000}"/>
    <cellStyle name="Note 5 2 3" xfId="9068" xr:uid="{00000000-0005-0000-0000-000033B10000}"/>
    <cellStyle name="Note 5 2 3 2" xfId="10457" xr:uid="{00000000-0005-0000-0000-000034B10000}"/>
    <cellStyle name="Note 5 2 3 2 2" xfId="7559" xr:uid="{00000000-0005-0000-0000-000035B10000}"/>
    <cellStyle name="Note 5 2 3 2 2 2" xfId="25125" xr:uid="{00000000-0005-0000-0000-000036B10000}"/>
    <cellStyle name="Note 5 2 3 2 2 2 2" xfId="40755" xr:uid="{00000000-0005-0000-0000-000037B10000}"/>
    <cellStyle name="Note 5 2 3 2 2 3" xfId="17061" xr:uid="{00000000-0005-0000-0000-000038B10000}"/>
    <cellStyle name="Note 5 2 3 2 2 4" xfId="32904" xr:uid="{00000000-0005-0000-0000-000039B10000}"/>
    <cellStyle name="Note 5 2 3 2 3" xfId="28023" xr:uid="{00000000-0005-0000-0000-00003AB10000}"/>
    <cellStyle name="Note 5 2 3 2 3 2" xfId="43653" xr:uid="{00000000-0005-0000-0000-00003BB10000}"/>
    <cellStyle name="Note 5 2 3 2 4" xfId="19959" xr:uid="{00000000-0005-0000-0000-00003CB10000}"/>
    <cellStyle name="Note 5 2 3 2 5" xfId="35802" xr:uid="{00000000-0005-0000-0000-00003DB10000}"/>
    <cellStyle name="Note 5 2 3 3" xfId="11053" xr:uid="{00000000-0005-0000-0000-00003EB10000}"/>
    <cellStyle name="Note 5 2 3 3 2" xfId="28619" xr:uid="{00000000-0005-0000-0000-00003FB10000}"/>
    <cellStyle name="Note 5 2 3 3 2 2" xfId="44249" xr:uid="{00000000-0005-0000-0000-000040B10000}"/>
    <cellStyle name="Note 5 2 3 3 3" xfId="20555" xr:uid="{00000000-0005-0000-0000-000041B10000}"/>
    <cellStyle name="Note 5 2 3 3 4" xfId="36398" xr:uid="{00000000-0005-0000-0000-000042B10000}"/>
    <cellStyle name="Note 5 2 3 4" xfId="26634" xr:uid="{00000000-0005-0000-0000-000043B10000}"/>
    <cellStyle name="Note 5 2 3 4 2" xfId="42264" xr:uid="{00000000-0005-0000-0000-000044B10000}"/>
    <cellStyle name="Note 5 2 3 5" xfId="18570" xr:uid="{00000000-0005-0000-0000-000045B10000}"/>
    <cellStyle name="Note 5 2 3 6" xfId="34413" xr:uid="{00000000-0005-0000-0000-000046B10000}"/>
    <cellStyle name="Note 5 2 4" xfId="21907" xr:uid="{00000000-0005-0000-0000-000047B10000}"/>
    <cellStyle name="Note 5 2 4 2" xfId="37538" xr:uid="{00000000-0005-0000-0000-000048B10000}"/>
    <cellStyle name="Note 5 2 5" xfId="23260" xr:uid="{00000000-0005-0000-0000-000049B10000}"/>
    <cellStyle name="Note 5 2 5 2" xfId="38891" xr:uid="{00000000-0005-0000-0000-00004AB10000}"/>
    <cellStyle name="Note 5 2 6" xfId="13034" xr:uid="{00000000-0005-0000-0000-00004BB10000}"/>
    <cellStyle name="Note 5 2 7" xfId="30008" xr:uid="{00000000-0005-0000-0000-00004CB10000}"/>
    <cellStyle name="Note 5 2 8" xfId="46981" xr:uid="{00000000-0005-0000-0000-00004DB10000}"/>
    <cellStyle name="Note 5 2 9" xfId="48423" xr:uid="{00000000-0005-0000-0000-00004EB10000}"/>
    <cellStyle name="Note 5 3" xfId="5255" xr:uid="{00000000-0005-0000-0000-00004FB10000}"/>
    <cellStyle name="Note 5 3 10" xfId="46047" xr:uid="{00000000-0005-0000-0000-000050B10000}"/>
    <cellStyle name="Note 5 3 11" xfId="51677" xr:uid="{00000000-0005-0000-0000-000051B10000}"/>
    <cellStyle name="Note 5 3 12" xfId="51460" xr:uid="{00000000-0005-0000-0000-000052B10000}"/>
    <cellStyle name="Note 5 3 2" xfId="8252" xr:uid="{00000000-0005-0000-0000-000053B10000}"/>
    <cellStyle name="Note 5 3 2 2" xfId="9641" xr:uid="{00000000-0005-0000-0000-000054B10000}"/>
    <cellStyle name="Note 5 3 2 2 2" xfId="4832" xr:uid="{00000000-0005-0000-0000-000055B10000}"/>
    <cellStyle name="Note 5 3 2 2 2 2" xfId="23004" xr:uid="{00000000-0005-0000-0000-000056B10000}"/>
    <cellStyle name="Note 5 3 2 2 2 2 2" xfId="38635" xr:uid="{00000000-0005-0000-0000-000057B10000}"/>
    <cellStyle name="Note 5 3 2 2 2 3" xfId="14338" xr:uid="{00000000-0005-0000-0000-000058B10000}"/>
    <cellStyle name="Note 5 3 2 2 2 4" xfId="31025" xr:uid="{00000000-0005-0000-0000-000059B10000}"/>
    <cellStyle name="Note 5 3 2 2 3" xfId="27207" xr:uid="{00000000-0005-0000-0000-00005AB10000}"/>
    <cellStyle name="Note 5 3 2 2 3 2" xfId="42837" xr:uid="{00000000-0005-0000-0000-00005BB10000}"/>
    <cellStyle name="Note 5 3 2 2 4" xfId="19143" xr:uid="{00000000-0005-0000-0000-00005CB10000}"/>
    <cellStyle name="Note 5 3 2 2 5" xfId="34986" xr:uid="{00000000-0005-0000-0000-00005DB10000}"/>
    <cellStyle name="Note 5 3 2 3" xfId="9272" xr:uid="{00000000-0005-0000-0000-00005EB10000}"/>
    <cellStyle name="Note 5 3 2 3 2" xfId="26838" xr:uid="{00000000-0005-0000-0000-00005FB10000}"/>
    <cellStyle name="Note 5 3 2 3 2 2" xfId="42468" xr:uid="{00000000-0005-0000-0000-000060B10000}"/>
    <cellStyle name="Note 5 3 2 3 3" xfId="18774" xr:uid="{00000000-0005-0000-0000-000061B10000}"/>
    <cellStyle name="Note 5 3 2 3 4" xfId="34617" xr:uid="{00000000-0005-0000-0000-000062B10000}"/>
    <cellStyle name="Note 5 3 2 4" xfId="25818" xr:uid="{00000000-0005-0000-0000-000063B10000}"/>
    <cellStyle name="Note 5 3 2 4 2" xfId="41448" xr:uid="{00000000-0005-0000-0000-000064B10000}"/>
    <cellStyle name="Note 5 3 2 5" xfId="17754" xr:uid="{00000000-0005-0000-0000-000065B10000}"/>
    <cellStyle name="Note 5 3 2 6" xfId="33597" xr:uid="{00000000-0005-0000-0000-000066B10000}"/>
    <cellStyle name="Note 5 3 2 7" xfId="50015" xr:uid="{00000000-0005-0000-0000-000067B10000}"/>
    <cellStyle name="Note 5 3 2 8" xfId="51813" xr:uid="{00000000-0005-0000-0000-000068B10000}"/>
    <cellStyle name="Note 5 3 2 9" xfId="52906" xr:uid="{00000000-0005-0000-0000-000069B10000}"/>
    <cellStyle name="Note 5 3 3" xfId="23333" xr:uid="{00000000-0005-0000-0000-00006AB10000}"/>
    <cellStyle name="Note 5 3 3 2" xfId="38964" xr:uid="{00000000-0005-0000-0000-00006BB10000}"/>
    <cellStyle name="Note 5 3 4" xfId="14760" xr:uid="{00000000-0005-0000-0000-00006CB10000}"/>
    <cellStyle name="Note 5 3 5" xfId="31311" xr:uid="{00000000-0005-0000-0000-00006DB10000}"/>
    <cellStyle name="Note 5 3 6" xfId="47738" xr:uid="{00000000-0005-0000-0000-00006EB10000}"/>
    <cellStyle name="Note 5 3 7" xfId="48061" xr:uid="{00000000-0005-0000-0000-00006FB10000}"/>
    <cellStyle name="Note 5 3 8" xfId="44974" xr:uid="{00000000-0005-0000-0000-000070B10000}"/>
    <cellStyle name="Note 5 3 9" xfId="50764" xr:uid="{00000000-0005-0000-0000-000071B10000}"/>
    <cellStyle name="Note 5 4" xfId="5051" xr:uid="{00000000-0005-0000-0000-000072B10000}"/>
    <cellStyle name="Note 5 4 2" xfId="8872" xr:uid="{00000000-0005-0000-0000-000073B10000}"/>
    <cellStyle name="Note 5 4 2 2" xfId="10261" xr:uid="{00000000-0005-0000-0000-000074B10000}"/>
    <cellStyle name="Note 5 4 2 2 2" xfId="7511" xr:uid="{00000000-0005-0000-0000-000075B10000}"/>
    <cellStyle name="Note 5 4 2 2 2 2" xfId="25077" xr:uid="{00000000-0005-0000-0000-000076B10000}"/>
    <cellStyle name="Note 5 4 2 2 2 2 2" xfId="40707" xr:uid="{00000000-0005-0000-0000-000077B10000}"/>
    <cellStyle name="Note 5 4 2 2 2 3" xfId="17013" xr:uid="{00000000-0005-0000-0000-000078B10000}"/>
    <cellStyle name="Note 5 4 2 2 2 4" xfId="32856" xr:uid="{00000000-0005-0000-0000-000079B10000}"/>
    <cellStyle name="Note 5 4 2 2 3" xfId="27827" xr:uid="{00000000-0005-0000-0000-00007AB10000}"/>
    <cellStyle name="Note 5 4 2 2 3 2" xfId="43457" xr:uid="{00000000-0005-0000-0000-00007BB10000}"/>
    <cellStyle name="Note 5 4 2 2 4" xfId="19763" xr:uid="{00000000-0005-0000-0000-00007CB10000}"/>
    <cellStyle name="Note 5 4 2 2 5" xfId="35606" xr:uid="{00000000-0005-0000-0000-00007DB10000}"/>
    <cellStyle name="Note 5 4 2 3" xfId="11388" xr:uid="{00000000-0005-0000-0000-00007EB10000}"/>
    <cellStyle name="Note 5 4 2 3 2" xfId="28954" xr:uid="{00000000-0005-0000-0000-00007FB10000}"/>
    <cellStyle name="Note 5 4 2 3 2 2" xfId="44584" xr:uid="{00000000-0005-0000-0000-000080B10000}"/>
    <cellStyle name="Note 5 4 2 3 3" xfId="20890" xr:uid="{00000000-0005-0000-0000-000081B10000}"/>
    <cellStyle name="Note 5 4 2 3 4" xfId="36733" xr:uid="{00000000-0005-0000-0000-000082B10000}"/>
    <cellStyle name="Note 5 4 2 4" xfId="26438" xr:uid="{00000000-0005-0000-0000-000083B10000}"/>
    <cellStyle name="Note 5 4 2 4 2" xfId="42068" xr:uid="{00000000-0005-0000-0000-000084B10000}"/>
    <cellStyle name="Note 5 4 2 5" xfId="18374" xr:uid="{00000000-0005-0000-0000-000085B10000}"/>
    <cellStyle name="Note 5 4 2 6" xfId="34217" xr:uid="{00000000-0005-0000-0000-000086B10000}"/>
    <cellStyle name="Note 5 4 3" xfId="23221" xr:uid="{00000000-0005-0000-0000-000087B10000}"/>
    <cellStyle name="Note 5 4 3 2" xfId="38852" xr:uid="{00000000-0005-0000-0000-000088B10000}"/>
    <cellStyle name="Note 5 4 4" xfId="14556" xr:uid="{00000000-0005-0000-0000-000089B10000}"/>
    <cellStyle name="Note 5 4 5" xfId="31242" xr:uid="{00000000-0005-0000-0000-00008AB10000}"/>
    <cellStyle name="Note 5 4 6" xfId="49726" xr:uid="{00000000-0005-0000-0000-00008BB10000}"/>
    <cellStyle name="Note 5 4 7" xfId="51657" xr:uid="{00000000-0005-0000-0000-00008CB10000}"/>
    <cellStyle name="Note 5 4 8" xfId="52778" xr:uid="{00000000-0005-0000-0000-00008DB10000}"/>
    <cellStyle name="Note 5 5" xfId="6895" xr:uid="{00000000-0005-0000-0000-00008EB10000}"/>
    <cellStyle name="Note 5 5 2" xfId="4592" xr:uid="{00000000-0005-0000-0000-00008FB10000}"/>
    <cellStyle name="Note 5 5 2 2" xfId="11135" xr:uid="{00000000-0005-0000-0000-000090B10000}"/>
    <cellStyle name="Note 5 5 2 2 2" xfId="28701" xr:uid="{00000000-0005-0000-0000-000091B10000}"/>
    <cellStyle name="Note 5 5 2 2 2 2" xfId="44331" xr:uid="{00000000-0005-0000-0000-000092B10000}"/>
    <cellStyle name="Note 5 5 2 2 3" xfId="20637" xr:uid="{00000000-0005-0000-0000-000093B10000}"/>
    <cellStyle name="Note 5 5 2 2 4" xfId="36480" xr:uid="{00000000-0005-0000-0000-000094B10000}"/>
    <cellStyle name="Note 5 5 2 3" xfId="11096" xr:uid="{00000000-0005-0000-0000-000095B10000}"/>
    <cellStyle name="Note 5 5 2 3 2" xfId="28662" xr:uid="{00000000-0005-0000-0000-000096B10000}"/>
    <cellStyle name="Note 5 5 2 3 2 2" xfId="44292" xr:uid="{00000000-0005-0000-0000-000097B10000}"/>
    <cellStyle name="Note 5 5 2 3 3" xfId="20598" xr:uid="{00000000-0005-0000-0000-000098B10000}"/>
    <cellStyle name="Note 5 5 2 3 4" xfId="36441" xr:uid="{00000000-0005-0000-0000-000099B10000}"/>
    <cellStyle name="Note 5 5 2 4" xfId="22764" xr:uid="{00000000-0005-0000-0000-00009AB10000}"/>
    <cellStyle name="Note 5 5 2 4 2" xfId="38395" xr:uid="{00000000-0005-0000-0000-00009BB10000}"/>
    <cellStyle name="Note 5 5 2 5" xfId="14098" xr:uid="{00000000-0005-0000-0000-00009CB10000}"/>
    <cellStyle name="Note 5 5 2 6" xfId="30785" xr:uid="{00000000-0005-0000-0000-00009DB10000}"/>
    <cellStyle name="Note 5 5 3" xfId="11146" xr:uid="{00000000-0005-0000-0000-00009EB10000}"/>
    <cellStyle name="Note 5 5 3 2" xfId="7732" xr:uid="{00000000-0005-0000-0000-00009FB10000}"/>
    <cellStyle name="Note 5 5 3 2 2" xfId="25298" xr:uid="{00000000-0005-0000-0000-0000A0B10000}"/>
    <cellStyle name="Note 5 5 3 2 2 2" xfId="40928" xr:uid="{00000000-0005-0000-0000-0000A1B10000}"/>
    <cellStyle name="Note 5 5 3 2 3" xfId="17234" xr:uid="{00000000-0005-0000-0000-0000A2B10000}"/>
    <cellStyle name="Note 5 5 3 2 4" xfId="33077" xr:uid="{00000000-0005-0000-0000-0000A3B10000}"/>
    <cellStyle name="Note 5 5 3 3" xfId="28712" xr:uid="{00000000-0005-0000-0000-0000A4B10000}"/>
    <cellStyle name="Note 5 5 3 3 2" xfId="44342" xr:uid="{00000000-0005-0000-0000-0000A5B10000}"/>
    <cellStyle name="Note 5 5 3 4" xfId="20648" xr:uid="{00000000-0005-0000-0000-0000A6B10000}"/>
    <cellStyle name="Note 5 5 3 5" xfId="36491" xr:uid="{00000000-0005-0000-0000-0000A7B10000}"/>
    <cellStyle name="Note 5 5 4" xfId="9381" xr:uid="{00000000-0005-0000-0000-0000A8B10000}"/>
    <cellStyle name="Note 5 5 4 2" xfId="26947" xr:uid="{00000000-0005-0000-0000-0000A9B10000}"/>
    <cellStyle name="Note 5 5 4 2 2" xfId="42577" xr:uid="{00000000-0005-0000-0000-0000AAB10000}"/>
    <cellStyle name="Note 5 5 4 3" xfId="18883" xr:uid="{00000000-0005-0000-0000-0000ABB10000}"/>
    <cellStyle name="Note 5 5 4 4" xfId="34726" xr:uid="{00000000-0005-0000-0000-0000ACB10000}"/>
    <cellStyle name="Note 5 5 5" xfId="24558" xr:uid="{00000000-0005-0000-0000-0000ADB10000}"/>
    <cellStyle name="Note 5 5 5 2" xfId="40189" xr:uid="{00000000-0005-0000-0000-0000AEB10000}"/>
    <cellStyle name="Note 5 5 6" xfId="16399" xr:uid="{00000000-0005-0000-0000-0000AFB10000}"/>
    <cellStyle name="Note 5 5 7" xfId="32377" xr:uid="{00000000-0005-0000-0000-0000B0B10000}"/>
    <cellStyle name="Note 5 6" xfId="8478" xr:uid="{00000000-0005-0000-0000-0000B1B10000}"/>
    <cellStyle name="Note 5 6 2" xfId="9867" xr:uid="{00000000-0005-0000-0000-0000B2B10000}"/>
    <cellStyle name="Note 5 6 2 2" xfId="11346" xr:uid="{00000000-0005-0000-0000-0000B3B10000}"/>
    <cellStyle name="Note 5 6 2 2 2" xfId="28912" xr:uid="{00000000-0005-0000-0000-0000B4B10000}"/>
    <cellStyle name="Note 5 6 2 2 2 2" xfId="44542" xr:uid="{00000000-0005-0000-0000-0000B5B10000}"/>
    <cellStyle name="Note 5 6 2 2 3" xfId="20848" xr:uid="{00000000-0005-0000-0000-0000B6B10000}"/>
    <cellStyle name="Note 5 6 2 2 4" xfId="36691" xr:uid="{00000000-0005-0000-0000-0000B7B10000}"/>
    <cellStyle name="Note 5 6 2 3" xfId="27433" xr:uid="{00000000-0005-0000-0000-0000B8B10000}"/>
    <cellStyle name="Note 5 6 2 3 2" xfId="43063" xr:uid="{00000000-0005-0000-0000-0000B9B10000}"/>
    <cellStyle name="Note 5 6 2 4" xfId="19369" xr:uid="{00000000-0005-0000-0000-0000BAB10000}"/>
    <cellStyle name="Note 5 6 2 5" xfId="35212" xr:uid="{00000000-0005-0000-0000-0000BBB10000}"/>
    <cellStyle name="Note 5 6 3" xfId="4970" xr:uid="{00000000-0005-0000-0000-0000BCB10000}"/>
    <cellStyle name="Note 5 6 3 2" xfId="23142" xr:uid="{00000000-0005-0000-0000-0000BDB10000}"/>
    <cellStyle name="Note 5 6 3 2 2" xfId="38773" xr:uid="{00000000-0005-0000-0000-0000BEB10000}"/>
    <cellStyle name="Note 5 6 3 3" xfId="14476" xr:uid="{00000000-0005-0000-0000-0000BFB10000}"/>
    <cellStyle name="Note 5 6 3 4" xfId="31163" xr:uid="{00000000-0005-0000-0000-0000C0B10000}"/>
    <cellStyle name="Note 5 6 4" xfId="26044" xr:uid="{00000000-0005-0000-0000-0000C1B10000}"/>
    <cellStyle name="Note 5 6 4 2" xfId="41674" xr:uid="{00000000-0005-0000-0000-0000C2B10000}"/>
    <cellStyle name="Note 5 6 5" xfId="17980" xr:uid="{00000000-0005-0000-0000-0000C3B10000}"/>
    <cellStyle name="Note 5 6 6" xfId="33823" xr:uid="{00000000-0005-0000-0000-0000C4B10000}"/>
    <cellStyle name="Note 5 7" xfId="21459" xr:uid="{00000000-0005-0000-0000-0000C5B10000}"/>
    <cellStyle name="Note 5 7 2" xfId="37090" xr:uid="{00000000-0005-0000-0000-0000C6B10000}"/>
    <cellStyle name="Note 5 8" xfId="21845" xr:uid="{00000000-0005-0000-0000-0000C7B10000}"/>
    <cellStyle name="Note 5 8 2" xfId="37476" xr:uid="{00000000-0005-0000-0000-0000C8B10000}"/>
    <cellStyle name="Note 5 9" xfId="12381" xr:uid="{00000000-0005-0000-0000-0000C9B10000}"/>
    <cellStyle name="Note 6" xfId="3122" xr:uid="{00000000-0005-0000-0000-0000CAB10000}"/>
    <cellStyle name="Note 6 10" xfId="48235" xr:uid="{00000000-0005-0000-0000-0000CBB10000}"/>
    <cellStyle name="Note 6 11" xfId="48762" xr:uid="{00000000-0005-0000-0000-0000CCB10000}"/>
    <cellStyle name="Note 6 12" xfId="50938" xr:uid="{00000000-0005-0000-0000-0000CDB10000}"/>
    <cellStyle name="Note 6 13" xfId="45080" xr:uid="{00000000-0005-0000-0000-0000CEB10000}"/>
    <cellStyle name="Note 6 14" xfId="52531" xr:uid="{00000000-0005-0000-0000-0000CFB10000}"/>
    <cellStyle name="Note 6 15" xfId="45837" xr:uid="{00000000-0005-0000-0000-0000D0B10000}"/>
    <cellStyle name="Note 6 2" xfId="3776" xr:uid="{00000000-0005-0000-0000-0000D1B10000}"/>
    <cellStyle name="Note 6 2 10" xfId="46609" xr:uid="{00000000-0005-0000-0000-0000D2B10000}"/>
    <cellStyle name="Note 6 2 11" xfId="51299" xr:uid="{00000000-0005-0000-0000-0000D3B10000}"/>
    <cellStyle name="Note 6 2 12" xfId="47313" xr:uid="{00000000-0005-0000-0000-0000D4B10000}"/>
    <cellStyle name="Note 6 2 13" xfId="45436" xr:uid="{00000000-0005-0000-0000-0000D5B10000}"/>
    <cellStyle name="Note 6 2 14" xfId="52564" xr:uid="{00000000-0005-0000-0000-0000D6B10000}"/>
    <cellStyle name="Note 6 2 2" xfId="6151" xr:uid="{00000000-0005-0000-0000-0000D7B10000}"/>
    <cellStyle name="Note 6 2 2 2" xfId="6529" xr:uid="{00000000-0005-0000-0000-0000D8B10000}"/>
    <cellStyle name="Note 6 2 2 2 2" xfId="4480" xr:uid="{00000000-0005-0000-0000-0000D9B10000}"/>
    <cellStyle name="Note 6 2 2 2 2 2" xfId="10920" xr:uid="{00000000-0005-0000-0000-0000DAB10000}"/>
    <cellStyle name="Note 6 2 2 2 2 2 2" xfId="28486" xr:uid="{00000000-0005-0000-0000-0000DBB10000}"/>
    <cellStyle name="Note 6 2 2 2 2 2 2 2" xfId="44116" xr:uid="{00000000-0005-0000-0000-0000DCB10000}"/>
    <cellStyle name="Note 6 2 2 2 2 2 3" xfId="20422" xr:uid="{00000000-0005-0000-0000-0000DDB10000}"/>
    <cellStyle name="Note 6 2 2 2 2 2 4" xfId="36265" xr:uid="{00000000-0005-0000-0000-0000DEB10000}"/>
    <cellStyle name="Note 6 2 2 2 2 3" xfId="22652" xr:uid="{00000000-0005-0000-0000-0000DFB10000}"/>
    <cellStyle name="Note 6 2 2 2 2 3 2" xfId="38283" xr:uid="{00000000-0005-0000-0000-0000E0B10000}"/>
    <cellStyle name="Note 6 2 2 2 2 4" xfId="13986" xr:uid="{00000000-0005-0000-0000-0000E1B10000}"/>
    <cellStyle name="Note 6 2 2 2 2 5" xfId="30673" xr:uid="{00000000-0005-0000-0000-0000E2B10000}"/>
    <cellStyle name="Note 6 2 2 2 3" xfId="11238" xr:uid="{00000000-0005-0000-0000-0000E3B10000}"/>
    <cellStyle name="Note 6 2 2 2 3 2" xfId="28804" xr:uid="{00000000-0005-0000-0000-0000E4B10000}"/>
    <cellStyle name="Note 6 2 2 2 3 2 2" xfId="44434" xr:uid="{00000000-0005-0000-0000-0000E5B10000}"/>
    <cellStyle name="Note 6 2 2 2 3 3" xfId="20740" xr:uid="{00000000-0005-0000-0000-0000E6B10000}"/>
    <cellStyle name="Note 6 2 2 2 3 4" xfId="36583" xr:uid="{00000000-0005-0000-0000-0000E7B10000}"/>
    <cellStyle name="Note 6 2 2 2 4" xfId="24230" xr:uid="{00000000-0005-0000-0000-0000E8B10000}"/>
    <cellStyle name="Note 6 2 2 2 4 2" xfId="39861" xr:uid="{00000000-0005-0000-0000-0000E9B10000}"/>
    <cellStyle name="Note 6 2 2 2 5" xfId="16033" xr:uid="{00000000-0005-0000-0000-0000EAB10000}"/>
    <cellStyle name="Note 6 2 2 2 6" xfId="32069" xr:uid="{00000000-0005-0000-0000-0000EBB10000}"/>
    <cellStyle name="Note 6 2 2 3" xfId="23966" xr:uid="{00000000-0005-0000-0000-0000ECB10000}"/>
    <cellStyle name="Note 6 2 2 3 2" xfId="39597" xr:uid="{00000000-0005-0000-0000-0000EDB10000}"/>
    <cellStyle name="Note 6 2 2 4" xfId="15656" xr:uid="{00000000-0005-0000-0000-0000EEB10000}"/>
    <cellStyle name="Note 6 2 2 5" xfId="31845" xr:uid="{00000000-0005-0000-0000-0000EFB10000}"/>
    <cellStyle name="Note 6 2 2 6" xfId="50564" xr:uid="{00000000-0005-0000-0000-0000F0B10000}"/>
    <cellStyle name="Note 6 2 2 7" xfId="52350" xr:uid="{00000000-0005-0000-0000-0000F1B10000}"/>
    <cellStyle name="Note 6 2 2 8" xfId="53445" xr:uid="{00000000-0005-0000-0000-0000F2B10000}"/>
    <cellStyle name="Note 6 2 3" xfId="6724" xr:uid="{00000000-0005-0000-0000-0000F3B10000}"/>
    <cellStyle name="Note 6 2 3 2" xfId="6949" xr:uid="{00000000-0005-0000-0000-0000F4B10000}"/>
    <cellStyle name="Note 6 2 3 2 2" xfId="6979" xr:uid="{00000000-0005-0000-0000-0000F5B10000}"/>
    <cellStyle name="Note 6 2 3 2 2 2" xfId="24642" xr:uid="{00000000-0005-0000-0000-0000F6B10000}"/>
    <cellStyle name="Note 6 2 3 2 2 2 2" xfId="40273" xr:uid="{00000000-0005-0000-0000-0000F7B10000}"/>
    <cellStyle name="Note 6 2 3 2 2 3" xfId="16483" xr:uid="{00000000-0005-0000-0000-0000F8B10000}"/>
    <cellStyle name="Note 6 2 3 2 2 4" xfId="32461" xr:uid="{00000000-0005-0000-0000-0000F9B10000}"/>
    <cellStyle name="Note 6 2 3 2 3" xfId="24612" xr:uid="{00000000-0005-0000-0000-0000FAB10000}"/>
    <cellStyle name="Note 6 2 3 2 3 2" xfId="40243" xr:uid="{00000000-0005-0000-0000-0000FBB10000}"/>
    <cellStyle name="Note 6 2 3 2 4" xfId="16453" xr:uid="{00000000-0005-0000-0000-0000FCB10000}"/>
    <cellStyle name="Note 6 2 3 2 5" xfId="32431" xr:uid="{00000000-0005-0000-0000-0000FDB10000}"/>
    <cellStyle name="Note 6 2 3 3" xfId="4203" xr:uid="{00000000-0005-0000-0000-0000FEB10000}"/>
    <cellStyle name="Note 6 2 3 3 2" xfId="22414" xr:uid="{00000000-0005-0000-0000-0000FFB10000}"/>
    <cellStyle name="Note 6 2 3 3 2 2" xfId="38045" xr:uid="{00000000-0005-0000-0000-000000B20000}"/>
    <cellStyle name="Note 6 2 3 3 3" xfId="13709" xr:uid="{00000000-0005-0000-0000-000001B20000}"/>
    <cellStyle name="Note 6 2 3 3 4" xfId="30454" xr:uid="{00000000-0005-0000-0000-000002B20000}"/>
    <cellStyle name="Note 6 2 3 4" xfId="24387" xr:uid="{00000000-0005-0000-0000-000003B20000}"/>
    <cellStyle name="Note 6 2 3 4 2" xfId="40018" xr:uid="{00000000-0005-0000-0000-000004B20000}"/>
    <cellStyle name="Note 6 2 3 5" xfId="16228" xr:uid="{00000000-0005-0000-0000-000005B20000}"/>
    <cellStyle name="Note 6 2 3 6" xfId="32206" xr:uid="{00000000-0005-0000-0000-000006B20000}"/>
    <cellStyle name="Note 6 2 4" xfId="22098" xr:uid="{00000000-0005-0000-0000-000007B20000}"/>
    <cellStyle name="Note 6 2 4 2" xfId="37729" xr:uid="{00000000-0005-0000-0000-000008B20000}"/>
    <cellStyle name="Note 6 2 5" xfId="12188" xr:uid="{00000000-0005-0000-0000-000009B20000}"/>
    <cellStyle name="Note 6 2 5 2" xfId="29451" xr:uid="{00000000-0005-0000-0000-00000AB20000}"/>
    <cellStyle name="Note 6 2 6" xfId="13281" xr:uid="{00000000-0005-0000-0000-00000BB20000}"/>
    <cellStyle name="Note 6 2 7" xfId="30180" xr:uid="{00000000-0005-0000-0000-00000CB20000}"/>
    <cellStyle name="Note 6 2 8" xfId="47813" xr:uid="{00000000-0005-0000-0000-00000DB20000}"/>
    <cellStyle name="Note 6 2 9" xfId="48595" xr:uid="{00000000-0005-0000-0000-00000EB20000}"/>
    <cellStyle name="Note 6 3" xfId="5055" xr:uid="{00000000-0005-0000-0000-00000FB20000}"/>
    <cellStyle name="Note 6 3 2" xfId="6698" xr:uid="{00000000-0005-0000-0000-000010B20000}"/>
    <cellStyle name="Note 6 3 2 2" xfId="4544" xr:uid="{00000000-0005-0000-0000-000011B20000}"/>
    <cellStyle name="Note 6 3 2 2 2" xfId="4273" xr:uid="{00000000-0005-0000-0000-000012B20000}"/>
    <cellStyle name="Note 6 3 2 2 2 2" xfId="22484" xr:uid="{00000000-0005-0000-0000-000013B20000}"/>
    <cellStyle name="Note 6 3 2 2 2 2 2" xfId="38115" xr:uid="{00000000-0005-0000-0000-000014B20000}"/>
    <cellStyle name="Note 6 3 2 2 2 3" xfId="13779" xr:uid="{00000000-0005-0000-0000-000015B20000}"/>
    <cellStyle name="Note 6 3 2 2 2 4" xfId="30524" xr:uid="{00000000-0005-0000-0000-000016B20000}"/>
    <cellStyle name="Note 6 3 2 2 3" xfId="22716" xr:uid="{00000000-0005-0000-0000-000017B20000}"/>
    <cellStyle name="Note 6 3 2 2 3 2" xfId="38347" xr:uid="{00000000-0005-0000-0000-000018B20000}"/>
    <cellStyle name="Note 6 3 2 2 4" xfId="14050" xr:uid="{00000000-0005-0000-0000-000019B20000}"/>
    <cellStyle name="Note 6 3 2 2 5" xfId="30737" xr:uid="{00000000-0005-0000-0000-00001AB20000}"/>
    <cellStyle name="Note 6 3 2 3" xfId="5041" xr:uid="{00000000-0005-0000-0000-00001BB20000}"/>
    <cellStyle name="Note 6 3 2 3 2" xfId="23212" xr:uid="{00000000-0005-0000-0000-00001CB20000}"/>
    <cellStyle name="Note 6 3 2 3 2 2" xfId="38843" xr:uid="{00000000-0005-0000-0000-00001DB20000}"/>
    <cellStyle name="Note 6 3 2 3 3" xfId="14546" xr:uid="{00000000-0005-0000-0000-00001EB20000}"/>
    <cellStyle name="Note 6 3 2 3 4" xfId="31233" xr:uid="{00000000-0005-0000-0000-00001FB20000}"/>
    <cellStyle name="Note 6 3 2 4" xfId="24361" xr:uid="{00000000-0005-0000-0000-000020B20000}"/>
    <cellStyle name="Note 6 3 2 4 2" xfId="39992" xr:uid="{00000000-0005-0000-0000-000021B20000}"/>
    <cellStyle name="Note 6 3 2 5" xfId="16202" xr:uid="{00000000-0005-0000-0000-000022B20000}"/>
    <cellStyle name="Note 6 3 2 6" xfId="32180" xr:uid="{00000000-0005-0000-0000-000023B20000}"/>
    <cellStyle name="Note 6 3 3" xfId="23225" xr:uid="{00000000-0005-0000-0000-000024B20000}"/>
    <cellStyle name="Note 6 3 3 2" xfId="38856" xr:uid="{00000000-0005-0000-0000-000025B20000}"/>
    <cellStyle name="Note 6 3 4" xfId="14560" xr:uid="{00000000-0005-0000-0000-000026B20000}"/>
    <cellStyle name="Note 6 3 5" xfId="31246" xr:uid="{00000000-0005-0000-0000-000027B20000}"/>
    <cellStyle name="Note 6 3 6" xfId="50204" xr:uid="{00000000-0005-0000-0000-000028B20000}"/>
    <cellStyle name="Note 6 3 7" xfId="51990" xr:uid="{00000000-0005-0000-0000-000029B20000}"/>
    <cellStyle name="Note 6 3 8" xfId="53085" xr:uid="{00000000-0005-0000-0000-00002AB20000}"/>
    <cellStyle name="Note 6 4" xfId="8758" xr:uid="{00000000-0005-0000-0000-00002BB20000}"/>
    <cellStyle name="Note 6 4 2" xfId="10147" xr:uid="{00000000-0005-0000-0000-00002CB20000}"/>
    <cellStyle name="Note 6 4 2 2" xfId="11645" xr:uid="{00000000-0005-0000-0000-00002DB20000}"/>
    <cellStyle name="Note 6 4 2 2 2" xfId="29211" xr:uid="{00000000-0005-0000-0000-00002EB20000}"/>
    <cellStyle name="Note 6 4 2 2 2 2" xfId="44841" xr:uid="{00000000-0005-0000-0000-00002FB20000}"/>
    <cellStyle name="Note 6 4 2 2 3" xfId="21147" xr:uid="{00000000-0005-0000-0000-000030B20000}"/>
    <cellStyle name="Note 6 4 2 2 4" xfId="36990" xr:uid="{00000000-0005-0000-0000-000031B20000}"/>
    <cellStyle name="Note 6 4 2 3" xfId="27713" xr:uid="{00000000-0005-0000-0000-000032B20000}"/>
    <cellStyle name="Note 6 4 2 3 2" xfId="43343" xr:uid="{00000000-0005-0000-0000-000033B20000}"/>
    <cellStyle name="Note 6 4 2 4" xfId="19649" xr:uid="{00000000-0005-0000-0000-000034B20000}"/>
    <cellStyle name="Note 6 4 2 5" xfId="35492" xr:uid="{00000000-0005-0000-0000-000035B20000}"/>
    <cellStyle name="Note 6 4 3" xfId="9260" xr:uid="{00000000-0005-0000-0000-000036B20000}"/>
    <cellStyle name="Note 6 4 3 2" xfId="26826" xr:uid="{00000000-0005-0000-0000-000037B20000}"/>
    <cellStyle name="Note 6 4 3 2 2" xfId="42456" xr:uid="{00000000-0005-0000-0000-000038B20000}"/>
    <cellStyle name="Note 6 4 3 3" xfId="18762" xr:uid="{00000000-0005-0000-0000-000039B20000}"/>
    <cellStyle name="Note 6 4 3 4" xfId="34605" xr:uid="{00000000-0005-0000-0000-00003AB20000}"/>
    <cellStyle name="Note 6 4 4" xfId="26324" xr:uid="{00000000-0005-0000-0000-00003BB20000}"/>
    <cellStyle name="Note 6 4 4 2" xfId="41954" xr:uid="{00000000-0005-0000-0000-00003CB20000}"/>
    <cellStyle name="Note 6 4 5" xfId="18260" xr:uid="{00000000-0005-0000-0000-00003DB20000}"/>
    <cellStyle name="Note 6 4 6" xfId="34103" xr:uid="{00000000-0005-0000-0000-00003EB20000}"/>
    <cellStyle name="Note 6 5" xfId="21651" xr:uid="{00000000-0005-0000-0000-00003FB20000}"/>
    <cellStyle name="Note 6 5 2" xfId="37282" xr:uid="{00000000-0005-0000-0000-000040B20000}"/>
    <cellStyle name="Note 6 6" xfId="23617" xr:uid="{00000000-0005-0000-0000-000041B20000}"/>
    <cellStyle name="Note 6 6 2" xfId="39248" xr:uid="{00000000-0005-0000-0000-000042B20000}"/>
    <cellStyle name="Note 6 7" xfId="12628" xr:uid="{00000000-0005-0000-0000-000043B20000}"/>
    <cellStyle name="Note 6 8" xfId="29814" xr:uid="{00000000-0005-0000-0000-000044B20000}"/>
    <cellStyle name="Note 6 9" xfId="47981" xr:uid="{00000000-0005-0000-0000-000045B20000}"/>
    <cellStyle name="Note 7" xfId="2903" xr:uid="{00000000-0005-0000-0000-000046B20000}"/>
    <cellStyle name="Note 7 10" xfId="48089" xr:uid="{00000000-0005-0000-0000-000047B20000}"/>
    <cellStyle name="Note 7 11" xfId="47070" xr:uid="{00000000-0005-0000-0000-000048B20000}"/>
    <cellStyle name="Note 7 12" xfId="50792" xr:uid="{00000000-0005-0000-0000-000049B20000}"/>
    <cellStyle name="Note 7 13" xfId="46075" xr:uid="{00000000-0005-0000-0000-00004AB20000}"/>
    <cellStyle name="Note 7 14" xfId="45912" xr:uid="{00000000-0005-0000-0000-00004BB20000}"/>
    <cellStyle name="Note 7 15" xfId="52676" xr:uid="{00000000-0005-0000-0000-00004CB20000}"/>
    <cellStyle name="Note 7 2" xfId="3557" xr:uid="{00000000-0005-0000-0000-00004DB20000}"/>
    <cellStyle name="Note 7 2 10" xfId="45130" xr:uid="{00000000-0005-0000-0000-00004EB20000}"/>
    <cellStyle name="Note 7 2 11" xfId="51155" xr:uid="{00000000-0005-0000-0000-00004FB20000}"/>
    <cellStyle name="Note 7 2 12" xfId="45538" xr:uid="{00000000-0005-0000-0000-000050B20000}"/>
    <cellStyle name="Note 7 2 13" xfId="51535" xr:uid="{00000000-0005-0000-0000-000051B20000}"/>
    <cellStyle name="Note 7 2 14" xfId="51493" xr:uid="{00000000-0005-0000-0000-000052B20000}"/>
    <cellStyle name="Note 7 2 2" xfId="5932" xr:uid="{00000000-0005-0000-0000-000053B20000}"/>
    <cellStyle name="Note 7 2 2 2" xfId="8533" xr:uid="{00000000-0005-0000-0000-000054B20000}"/>
    <cellStyle name="Note 7 2 2 2 2" xfId="9922" xr:uid="{00000000-0005-0000-0000-000055B20000}"/>
    <cellStyle name="Note 7 2 2 2 2 2" xfId="11177" xr:uid="{00000000-0005-0000-0000-000056B20000}"/>
    <cellStyle name="Note 7 2 2 2 2 2 2" xfId="28743" xr:uid="{00000000-0005-0000-0000-000057B20000}"/>
    <cellStyle name="Note 7 2 2 2 2 2 2 2" xfId="44373" xr:uid="{00000000-0005-0000-0000-000058B20000}"/>
    <cellStyle name="Note 7 2 2 2 2 2 3" xfId="20679" xr:uid="{00000000-0005-0000-0000-000059B20000}"/>
    <cellStyle name="Note 7 2 2 2 2 2 4" xfId="36522" xr:uid="{00000000-0005-0000-0000-00005AB20000}"/>
    <cellStyle name="Note 7 2 2 2 2 3" xfId="27488" xr:uid="{00000000-0005-0000-0000-00005BB20000}"/>
    <cellStyle name="Note 7 2 2 2 2 3 2" xfId="43118" xr:uid="{00000000-0005-0000-0000-00005CB20000}"/>
    <cellStyle name="Note 7 2 2 2 2 4" xfId="19424" xr:uid="{00000000-0005-0000-0000-00005DB20000}"/>
    <cellStyle name="Note 7 2 2 2 2 5" xfId="35267" xr:uid="{00000000-0005-0000-0000-00005EB20000}"/>
    <cellStyle name="Note 7 2 2 2 3" xfId="9194" xr:uid="{00000000-0005-0000-0000-00005FB20000}"/>
    <cellStyle name="Note 7 2 2 2 3 2" xfId="26760" xr:uid="{00000000-0005-0000-0000-000060B20000}"/>
    <cellStyle name="Note 7 2 2 2 3 2 2" xfId="42390" xr:uid="{00000000-0005-0000-0000-000061B20000}"/>
    <cellStyle name="Note 7 2 2 2 3 3" xfId="18696" xr:uid="{00000000-0005-0000-0000-000062B20000}"/>
    <cellStyle name="Note 7 2 2 2 3 4" xfId="34539" xr:uid="{00000000-0005-0000-0000-000063B20000}"/>
    <cellStyle name="Note 7 2 2 2 4" xfId="26099" xr:uid="{00000000-0005-0000-0000-000064B20000}"/>
    <cellStyle name="Note 7 2 2 2 4 2" xfId="41729" xr:uid="{00000000-0005-0000-0000-000065B20000}"/>
    <cellStyle name="Note 7 2 2 2 5" xfId="18035" xr:uid="{00000000-0005-0000-0000-000066B20000}"/>
    <cellStyle name="Note 7 2 2 2 6" xfId="33878" xr:uid="{00000000-0005-0000-0000-000067B20000}"/>
    <cellStyle name="Note 7 2 2 3" xfId="23803" xr:uid="{00000000-0005-0000-0000-000068B20000}"/>
    <cellStyle name="Note 7 2 2 3 2" xfId="39434" xr:uid="{00000000-0005-0000-0000-000069B20000}"/>
    <cellStyle name="Note 7 2 2 4" xfId="15437" xr:uid="{00000000-0005-0000-0000-00006AB20000}"/>
    <cellStyle name="Note 7 2 2 5" xfId="31701" xr:uid="{00000000-0005-0000-0000-00006BB20000}"/>
    <cellStyle name="Note 7 2 2 6" xfId="50420" xr:uid="{00000000-0005-0000-0000-00006CB20000}"/>
    <cellStyle name="Note 7 2 2 7" xfId="52206" xr:uid="{00000000-0005-0000-0000-00006DB20000}"/>
    <cellStyle name="Note 7 2 2 8" xfId="53301" xr:uid="{00000000-0005-0000-0000-00006EB20000}"/>
    <cellStyle name="Note 7 2 3" xfId="8255" xr:uid="{00000000-0005-0000-0000-00006FB20000}"/>
    <cellStyle name="Note 7 2 3 2" xfId="9644" xr:uid="{00000000-0005-0000-0000-000070B20000}"/>
    <cellStyle name="Note 7 2 3 2 2" xfId="9314" xr:uid="{00000000-0005-0000-0000-000071B20000}"/>
    <cellStyle name="Note 7 2 3 2 2 2" xfId="26880" xr:uid="{00000000-0005-0000-0000-000072B20000}"/>
    <cellStyle name="Note 7 2 3 2 2 2 2" xfId="42510" xr:uid="{00000000-0005-0000-0000-000073B20000}"/>
    <cellStyle name="Note 7 2 3 2 2 3" xfId="18816" xr:uid="{00000000-0005-0000-0000-000074B20000}"/>
    <cellStyle name="Note 7 2 3 2 2 4" xfId="34659" xr:uid="{00000000-0005-0000-0000-000075B20000}"/>
    <cellStyle name="Note 7 2 3 2 3" xfId="27210" xr:uid="{00000000-0005-0000-0000-000076B20000}"/>
    <cellStyle name="Note 7 2 3 2 3 2" xfId="42840" xr:uid="{00000000-0005-0000-0000-000077B20000}"/>
    <cellStyle name="Note 7 2 3 2 4" xfId="19146" xr:uid="{00000000-0005-0000-0000-000078B20000}"/>
    <cellStyle name="Note 7 2 3 2 5" xfId="34989" xr:uid="{00000000-0005-0000-0000-000079B20000}"/>
    <cellStyle name="Note 7 2 3 3" xfId="4139" xr:uid="{00000000-0005-0000-0000-00007AB20000}"/>
    <cellStyle name="Note 7 2 3 3 2" xfId="22350" xr:uid="{00000000-0005-0000-0000-00007BB20000}"/>
    <cellStyle name="Note 7 2 3 3 2 2" xfId="37981" xr:uid="{00000000-0005-0000-0000-00007CB20000}"/>
    <cellStyle name="Note 7 2 3 3 3" xfId="13645" xr:uid="{00000000-0005-0000-0000-00007DB20000}"/>
    <cellStyle name="Note 7 2 3 3 4" xfId="30390" xr:uid="{00000000-0005-0000-0000-00007EB20000}"/>
    <cellStyle name="Note 7 2 3 4" xfId="25821" xr:uid="{00000000-0005-0000-0000-00007FB20000}"/>
    <cellStyle name="Note 7 2 3 4 2" xfId="41451" xr:uid="{00000000-0005-0000-0000-000080B20000}"/>
    <cellStyle name="Note 7 2 3 5" xfId="17757" xr:uid="{00000000-0005-0000-0000-000081B20000}"/>
    <cellStyle name="Note 7 2 3 6" xfId="33600" xr:uid="{00000000-0005-0000-0000-000082B20000}"/>
    <cellStyle name="Note 7 2 4" xfId="21935" xr:uid="{00000000-0005-0000-0000-000083B20000}"/>
    <cellStyle name="Note 7 2 4 2" xfId="37566" xr:uid="{00000000-0005-0000-0000-000084B20000}"/>
    <cellStyle name="Note 7 2 5" xfId="23405" xr:uid="{00000000-0005-0000-0000-000085B20000}"/>
    <cellStyle name="Note 7 2 5 2" xfId="39036" xr:uid="{00000000-0005-0000-0000-000086B20000}"/>
    <cellStyle name="Note 7 2 6" xfId="13062" xr:uid="{00000000-0005-0000-0000-000087B20000}"/>
    <cellStyle name="Note 7 2 7" xfId="30036" xr:uid="{00000000-0005-0000-0000-000088B20000}"/>
    <cellStyle name="Note 7 2 8" xfId="47831" xr:uid="{00000000-0005-0000-0000-000089B20000}"/>
    <cellStyle name="Note 7 2 9" xfId="48451" xr:uid="{00000000-0005-0000-0000-00008AB20000}"/>
    <cellStyle name="Note 7 3" xfId="5283" xr:uid="{00000000-0005-0000-0000-00008BB20000}"/>
    <cellStyle name="Note 7 3 2" xfId="8573" xr:uid="{00000000-0005-0000-0000-00008CB20000}"/>
    <cellStyle name="Note 7 3 2 2" xfId="9962" xr:uid="{00000000-0005-0000-0000-00008DB20000}"/>
    <cellStyle name="Note 7 3 2 2 2" xfId="7648" xr:uid="{00000000-0005-0000-0000-00008EB20000}"/>
    <cellStyle name="Note 7 3 2 2 2 2" xfId="25214" xr:uid="{00000000-0005-0000-0000-00008FB20000}"/>
    <cellStyle name="Note 7 3 2 2 2 2 2" xfId="40844" xr:uid="{00000000-0005-0000-0000-000090B20000}"/>
    <cellStyle name="Note 7 3 2 2 2 3" xfId="17150" xr:uid="{00000000-0005-0000-0000-000091B20000}"/>
    <cellStyle name="Note 7 3 2 2 2 4" xfId="32993" xr:uid="{00000000-0005-0000-0000-000092B20000}"/>
    <cellStyle name="Note 7 3 2 2 3" xfId="27528" xr:uid="{00000000-0005-0000-0000-000093B20000}"/>
    <cellStyle name="Note 7 3 2 2 3 2" xfId="43158" xr:uid="{00000000-0005-0000-0000-000094B20000}"/>
    <cellStyle name="Note 7 3 2 2 4" xfId="19464" xr:uid="{00000000-0005-0000-0000-000095B20000}"/>
    <cellStyle name="Note 7 3 2 2 5" xfId="35307" xr:uid="{00000000-0005-0000-0000-000096B20000}"/>
    <cellStyle name="Note 7 3 2 3" xfId="4912" xr:uid="{00000000-0005-0000-0000-000097B20000}"/>
    <cellStyle name="Note 7 3 2 3 2" xfId="23084" xr:uid="{00000000-0005-0000-0000-000098B20000}"/>
    <cellStyle name="Note 7 3 2 3 2 2" xfId="38715" xr:uid="{00000000-0005-0000-0000-000099B20000}"/>
    <cellStyle name="Note 7 3 2 3 3" xfId="14418" xr:uid="{00000000-0005-0000-0000-00009AB20000}"/>
    <cellStyle name="Note 7 3 2 3 4" xfId="31105" xr:uid="{00000000-0005-0000-0000-00009BB20000}"/>
    <cellStyle name="Note 7 3 2 4" xfId="26139" xr:uid="{00000000-0005-0000-0000-00009CB20000}"/>
    <cellStyle name="Note 7 3 2 4 2" xfId="41769" xr:uid="{00000000-0005-0000-0000-00009DB20000}"/>
    <cellStyle name="Note 7 3 2 5" xfId="18075" xr:uid="{00000000-0005-0000-0000-00009EB20000}"/>
    <cellStyle name="Note 7 3 2 6" xfId="33918" xr:uid="{00000000-0005-0000-0000-00009FB20000}"/>
    <cellStyle name="Note 7 3 3" xfId="23361" xr:uid="{00000000-0005-0000-0000-0000A0B20000}"/>
    <cellStyle name="Note 7 3 3 2" xfId="38992" xr:uid="{00000000-0005-0000-0000-0000A1B20000}"/>
    <cellStyle name="Note 7 3 4" xfId="14788" xr:uid="{00000000-0005-0000-0000-0000A2B20000}"/>
    <cellStyle name="Note 7 3 5" xfId="31339" xr:uid="{00000000-0005-0000-0000-0000A3B20000}"/>
    <cellStyle name="Note 7 3 6" xfId="50043" xr:uid="{00000000-0005-0000-0000-0000A4B20000}"/>
    <cellStyle name="Note 7 3 7" xfId="51841" xr:uid="{00000000-0005-0000-0000-0000A5B20000}"/>
    <cellStyle name="Note 7 3 8" xfId="52934" xr:uid="{00000000-0005-0000-0000-0000A6B20000}"/>
    <cellStyle name="Note 7 4" xfId="6850" xr:uid="{00000000-0005-0000-0000-0000A7B20000}"/>
    <cellStyle name="Note 7 4 2" xfId="6880" xr:uid="{00000000-0005-0000-0000-0000A8B20000}"/>
    <cellStyle name="Note 7 4 2 2" xfId="11367" xr:uid="{00000000-0005-0000-0000-0000A9B20000}"/>
    <cellStyle name="Note 7 4 2 2 2" xfId="28933" xr:uid="{00000000-0005-0000-0000-0000AAB20000}"/>
    <cellStyle name="Note 7 4 2 2 2 2" xfId="44563" xr:uid="{00000000-0005-0000-0000-0000ABB20000}"/>
    <cellStyle name="Note 7 4 2 2 3" xfId="20869" xr:uid="{00000000-0005-0000-0000-0000ACB20000}"/>
    <cellStyle name="Note 7 4 2 2 4" xfId="36712" xr:uid="{00000000-0005-0000-0000-0000ADB20000}"/>
    <cellStyle name="Note 7 4 2 3" xfId="24543" xr:uid="{00000000-0005-0000-0000-0000AEB20000}"/>
    <cellStyle name="Note 7 4 2 3 2" xfId="40174" xr:uid="{00000000-0005-0000-0000-0000AFB20000}"/>
    <cellStyle name="Note 7 4 2 4" xfId="16384" xr:uid="{00000000-0005-0000-0000-0000B0B20000}"/>
    <cellStyle name="Note 7 4 2 5" xfId="32362" xr:uid="{00000000-0005-0000-0000-0000B1B20000}"/>
    <cellStyle name="Note 7 4 3" xfId="4312" xr:uid="{00000000-0005-0000-0000-0000B2B20000}"/>
    <cellStyle name="Note 7 4 3 2" xfId="22523" xr:uid="{00000000-0005-0000-0000-0000B3B20000}"/>
    <cellStyle name="Note 7 4 3 2 2" xfId="38154" xr:uid="{00000000-0005-0000-0000-0000B4B20000}"/>
    <cellStyle name="Note 7 4 3 3" xfId="13818" xr:uid="{00000000-0005-0000-0000-0000B5B20000}"/>
    <cellStyle name="Note 7 4 3 4" xfId="30563" xr:uid="{00000000-0005-0000-0000-0000B6B20000}"/>
    <cellStyle name="Note 7 4 4" xfId="24513" xr:uid="{00000000-0005-0000-0000-0000B7B20000}"/>
    <cellStyle name="Note 7 4 4 2" xfId="40144" xr:uid="{00000000-0005-0000-0000-0000B8B20000}"/>
    <cellStyle name="Note 7 4 5" xfId="16354" xr:uid="{00000000-0005-0000-0000-0000B9B20000}"/>
    <cellStyle name="Note 7 4 6" xfId="32332" xr:uid="{00000000-0005-0000-0000-0000BAB20000}"/>
    <cellStyle name="Note 7 5" xfId="21487" xr:uid="{00000000-0005-0000-0000-0000BBB20000}"/>
    <cellStyle name="Note 7 5 2" xfId="37118" xr:uid="{00000000-0005-0000-0000-0000BCB20000}"/>
    <cellStyle name="Note 7 6" xfId="21547" xr:uid="{00000000-0005-0000-0000-0000BDB20000}"/>
    <cellStyle name="Note 7 6 2" xfId="37178" xr:uid="{00000000-0005-0000-0000-0000BEB20000}"/>
    <cellStyle name="Note 7 7" xfId="12409" xr:uid="{00000000-0005-0000-0000-0000BFB20000}"/>
    <cellStyle name="Note 7 8" xfId="29670" xr:uid="{00000000-0005-0000-0000-0000C0B20000}"/>
    <cellStyle name="Note 7 9" xfId="47046" xr:uid="{00000000-0005-0000-0000-0000C1B20000}"/>
    <cellStyle name="Note 8" xfId="3099" xr:uid="{00000000-0005-0000-0000-0000C2B20000}"/>
    <cellStyle name="Note 8 10" xfId="48212" xr:uid="{00000000-0005-0000-0000-0000C3B20000}"/>
    <cellStyle name="Note 8 11" xfId="49105" xr:uid="{00000000-0005-0000-0000-0000C4B20000}"/>
    <cellStyle name="Note 8 12" xfId="50915" xr:uid="{00000000-0005-0000-0000-0000C5B20000}"/>
    <cellStyle name="Note 8 13" xfId="45728" xr:uid="{00000000-0005-0000-0000-0000C6B20000}"/>
    <cellStyle name="Note 8 14" xfId="47467" xr:uid="{00000000-0005-0000-0000-0000C7B20000}"/>
    <cellStyle name="Note 8 15" xfId="53769" xr:uid="{00000000-0005-0000-0000-0000C8B20000}"/>
    <cellStyle name="Note 8 2" xfId="3753" xr:uid="{00000000-0005-0000-0000-0000C9B20000}"/>
    <cellStyle name="Note 8 2 10" xfId="45056" xr:uid="{00000000-0005-0000-0000-0000CAB20000}"/>
    <cellStyle name="Note 8 2 11" xfId="51276" xr:uid="{00000000-0005-0000-0000-0000CBB20000}"/>
    <cellStyle name="Note 8 2 12" xfId="48838" xr:uid="{00000000-0005-0000-0000-0000CCB20000}"/>
    <cellStyle name="Note 8 2 13" xfId="52709" xr:uid="{00000000-0005-0000-0000-0000CDB20000}"/>
    <cellStyle name="Note 8 2 14" xfId="52573" xr:uid="{00000000-0005-0000-0000-0000CEB20000}"/>
    <cellStyle name="Note 8 2 2" xfId="6128" xr:uid="{00000000-0005-0000-0000-0000CFB20000}"/>
    <cellStyle name="Note 8 2 2 2" xfId="6549" xr:uid="{00000000-0005-0000-0000-0000D0B20000}"/>
    <cellStyle name="Note 8 2 2 2 2" xfId="4500" xr:uid="{00000000-0005-0000-0000-0000D1B20000}"/>
    <cellStyle name="Note 8 2 2 2 2 2" xfId="4063" xr:uid="{00000000-0005-0000-0000-0000D2B20000}"/>
    <cellStyle name="Note 8 2 2 2 2 2 2" xfId="22275" xr:uid="{00000000-0005-0000-0000-0000D3B20000}"/>
    <cellStyle name="Note 8 2 2 2 2 2 2 2" xfId="37906" xr:uid="{00000000-0005-0000-0000-0000D4B20000}"/>
    <cellStyle name="Note 8 2 2 2 2 2 3" xfId="13569" xr:uid="{00000000-0005-0000-0000-0000D5B20000}"/>
    <cellStyle name="Note 8 2 2 2 2 2 4" xfId="30315" xr:uid="{00000000-0005-0000-0000-0000D6B20000}"/>
    <cellStyle name="Note 8 2 2 2 2 3" xfId="22672" xr:uid="{00000000-0005-0000-0000-0000D7B20000}"/>
    <cellStyle name="Note 8 2 2 2 2 3 2" xfId="38303" xr:uid="{00000000-0005-0000-0000-0000D8B20000}"/>
    <cellStyle name="Note 8 2 2 2 2 4" xfId="14006" xr:uid="{00000000-0005-0000-0000-0000D9B20000}"/>
    <cellStyle name="Note 8 2 2 2 2 5" xfId="30693" xr:uid="{00000000-0005-0000-0000-0000DAB20000}"/>
    <cellStyle name="Note 8 2 2 2 3" xfId="7322" xr:uid="{00000000-0005-0000-0000-0000DBB20000}"/>
    <cellStyle name="Note 8 2 2 2 3 2" xfId="24889" xr:uid="{00000000-0005-0000-0000-0000DCB20000}"/>
    <cellStyle name="Note 8 2 2 2 3 2 2" xfId="40519" xr:uid="{00000000-0005-0000-0000-0000DDB20000}"/>
    <cellStyle name="Note 8 2 2 2 3 3" xfId="16825" xr:uid="{00000000-0005-0000-0000-0000DEB20000}"/>
    <cellStyle name="Note 8 2 2 2 3 4" xfId="32668" xr:uid="{00000000-0005-0000-0000-0000DFB20000}"/>
    <cellStyle name="Note 8 2 2 2 4" xfId="24250" xr:uid="{00000000-0005-0000-0000-0000E0B20000}"/>
    <cellStyle name="Note 8 2 2 2 4 2" xfId="39881" xr:uid="{00000000-0005-0000-0000-0000E1B20000}"/>
    <cellStyle name="Note 8 2 2 2 5" xfId="16053" xr:uid="{00000000-0005-0000-0000-0000E2B20000}"/>
    <cellStyle name="Note 8 2 2 2 6" xfId="32089" xr:uid="{00000000-0005-0000-0000-0000E3B20000}"/>
    <cellStyle name="Note 8 2 2 3" xfId="23943" xr:uid="{00000000-0005-0000-0000-0000E4B20000}"/>
    <cellStyle name="Note 8 2 2 3 2" xfId="39574" xr:uid="{00000000-0005-0000-0000-0000E5B20000}"/>
    <cellStyle name="Note 8 2 2 4" xfId="15633" xr:uid="{00000000-0005-0000-0000-0000E6B20000}"/>
    <cellStyle name="Note 8 2 2 5" xfId="31822" xr:uid="{00000000-0005-0000-0000-0000E7B20000}"/>
    <cellStyle name="Note 8 2 2 6" xfId="50541" xr:uid="{00000000-0005-0000-0000-0000E8B20000}"/>
    <cellStyle name="Note 8 2 2 7" xfId="52327" xr:uid="{00000000-0005-0000-0000-0000E9B20000}"/>
    <cellStyle name="Note 8 2 2 8" xfId="53422" xr:uid="{00000000-0005-0000-0000-0000EAB20000}"/>
    <cellStyle name="Note 8 2 3" xfId="8949" xr:uid="{00000000-0005-0000-0000-0000EBB20000}"/>
    <cellStyle name="Note 8 2 3 2" xfId="10338" xr:uid="{00000000-0005-0000-0000-0000ECB20000}"/>
    <cellStyle name="Note 8 2 3 2 2" xfId="10777" xr:uid="{00000000-0005-0000-0000-0000EDB20000}"/>
    <cellStyle name="Note 8 2 3 2 2 2" xfId="28343" xr:uid="{00000000-0005-0000-0000-0000EEB20000}"/>
    <cellStyle name="Note 8 2 3 2 2 2 2" xfId="43973" xr:uid="{00000000-0005-0000-0000-0000EFB20000}"/>
    <cellStyle name="Note 8 2 3 2 2 3" xfId="20279" xr:uid="{00000000-0005-0000-0000-0000F0B20000}"/>
    <cellStyle name="Note 8 2 3 2 2 4" xfId="36122" xr:uid="{00000000-0005-0000-0000-0000F1B20000}"/>
    <cellStyle name="Note 8 2 3 2 3" xfId="27904" xr:uid="{00000000-0005-0000-0000-0000F2B20000}"/>
    <cellStyle name="Note 8 2 3 2 3 2" xfId="43534" xr:uid="{00000000-0005-0000-0000-0000F3B20000}"/>
    <cellStyle name="Note 8 2 3 2 4" xfId="19840" xr:uid="{00000000-0005-0000-0000-0000F4B20000}"/>
    <cellStyle name="Note 8 2 3 2 5" xfId="35683" xr:uid="{00000000-0005-0000-0000-0000F5B20000}"/>
    <cellStyle name="Note 8 2 3 3" xfId="10770" xr:uid="{00000000-0005-0000-0000-0000F6B20000}"/>
    <cellStyle name="Note 8 2 3 3 2" xfId="28336" xr:uid="{00000000-0005-0000-0000-0000F7B20000}"/>
    <cellStyle name="Note 8 2 3 3 2 2" xfId="43966" xr:uid="{00000000-0005-0000-0000-0000F8B20000}"/>
    <cellStyle name="Note 8 2 3 3 3" xfId="20272" xr:uid="{00000000-0005-0000-0000-0000F9B20000}"/>
    <cellStyle name="Note 8 2 3 3 4" xfId="36115" xr:uid="{00000000-0005-0000-0000-0000FAB20000}"/>
    <cellStyle name="Note 8 2 3 4" xfId="26515" xr:uid="{00000000-0005-0000-0000-0000FBB20000}"/>
    <cellStyle name="Note 8 2 3 4 2" xfId="42145" xr:uid="{00000000-0005-0000-0000-0000FCB20000}"/>
    <cellStyle name="Note 8 2 3 5" xfId="18451" xr:uid="{00000000-0005-0000-0000-0000FDB20000}"/>
    <cellStyle name="Note 8 2 3 6" xfId="34294" xr:uid="{00000000-0005-0000-0000-0000FEB20000}"/>
    <cellStyle name="Note 8 2 4" xfId="22075" xr:uid="{00000000-0005-0000-0000-0000FFB20000}"/>
    <cellStyle name="Note 8 2 4 2" xfId="37706" xr:uid="{00000000-0005-0000-0000-000000B30000}"/>
    <cellStyle name="Note 8 2 5" xfId="12166" xr:uid="{00000000-0005-0000-0000-000001B30000}"/>
    <cellStyle name="Note 8 2 5 2" xfId="29429" xr:uid="{00000000-0005-0000-0000-000002B30000}"/>
    <cellStyle name="Note 8 2 6" xfId="13258" xr:uid="{00000000-0005-0000-0000-000003B30000}"/>
    <cellStyle name="Note 8 2 7" xfId="30157" xr:uid="{00000000-0005-0000-0000-000004B30000}"/>
    <cellStyle name="Note 8 2 8" xfId="47121" xr:uid="{00000000-0005-0000-0000-000005B30000}"/>
    <cellStyle name="Note 8 2 9" xfId="48572" xr:uid="{00000000-0005-0000-0000-000006B30000}"/>
    <cellStyle name="Note 8 3" xfId="5478" xr:uid="{00000000-0005-0000-0000-000007B30000}"/>
    <cellStyle name="Note 8 3 2" xfId="9099" xr:uid="{00000000-0005-0000-0000-000008B30000}"/>
    <cellStyle name="Note 8 3 2 2" xfId="10488" xr:uid="{00000000-0005-0000-0000-000009B30000}"/>
    <cellStyle name="Note 8 3 2 2 2" xfId="10765" xr:uid="{00000000-0005-0000-0000-00000AB30000}"/>
    <cellStyle name="Note 8 3 2 2 2 2" xfId="28331" xr:uid="{00000000-0005-0000-0000-00000BB30000}"/>
    <cellStyle name="Note 8 3 2 2 2 2 2" xfId="43961" xr:uid="{00000000-0005-0000-0000-00000CB30000}"/>
    <cellStyle name="Note 8 3 2 2 2 3" xfId="20267" xr:uid="{00000000-0005-0000-0000-00000DB30000}"/>
    <cellStyle name="Note 8 3 2 2 2 4" xfId="36110" xr:uid="{00000000-0005-0000-0000-00000EB30000}"/>
    <cellStyle name="Note 8 3 2 2 3" xfId="28054" xr:uid="{00000000-0005-0000-0000-00000FB30000}"/>
    <cellStyle name="Note 8 3 2 2 3 2" xfId="43684" xr:uid="{00000000-0005-0000-0000-000010B30000}"/>
    <cellStyle name="Note 8 3 2 2 4" xfId="19990" xr:uid="{00000000-0005-0000-0000-000011B30000}"/>
    <cellStyle name="Note 8 3 2 2 5" xfId="35833" xr:uid="{00000000-0005-0000-0000-000012B30000}"/>
    <cellStyle name="Note 8 3 2 3" xfId="7541" xr:uid="{00000000-0005-0000-0000-000013B30000}"/>
    <cellStyle name="Note 8 3 2 3 2" xfId="25107" xr:uid="{00000000-0005-0000-0000-000014B30000}"/>
    <cellStyle name="Note 8 3 2 3 2 2" xfId="40737" xr:uid="{00000000-0005-0000-0000-000015B30000}"/>
    <cellStyle name="Note 8 3 2 3 3" xfId="17043" xr:uid="{00000000-0005-0000-0000-000016B30000}"/>
    <cellStyle name="Note 8 3 2 3 4" xfId="32886" xr:uid="{00000000-0005-0000-0000-000017B30000}"/>
    <cellStyle name="Note 8 3 2 4" xfId="26665" xr:uid="{00000000-0005-0000-0000-000018B30000}"/>
    <cellStyle name="Note 8 3 2 4 2" xfId="42295" xr:uid="{00000000-0005-0000-0000-000019B30000}"/>
    <cellStyle name="Note 8 3 2 5" xfId="18601" xr:uid="{00000000-0005-0000-0000-00001AB30000}"/>
    <cellStyle name="Note 8 3 2 6" xfId="34444" xr:uid="{00000000-0005-0000-0000-00001BB30000}"/>
    <cellStyle name="Note 8 3 3" xfId="23500" xr:uid="{00000000-0005-0000-0000-00001CB30000}"/>
    <cellStyle name="Note 8 3 3 2" xfId="39131" xr:uid="{00000000-0005-0000-0000-00001DB30000}"/>
    <cellStyle name="Note 8 3 4" xfId="14983" xr:uid="{00000000-0005-0000-0000-00001EB30000}"/>
    <cellStyle name="Note 8 3 5" xfId="31459" xr:uid="{00000000-0005-0000-0000-00001FB30000}"/>
    <cellStyle name="Note 8 3 6" xfId="50181" xr:uid="{00000000-0005-0000-0000-000020B30000}"/>
    <cellStyle name="Note 8 3 7" xfId="51967" xr:uid="{00000000-0005-0000-0000-000021B30000}"/>
    <cellStyle name="Note 8 3 8" xfId="53062" xr:uid="{00000000-0005-0000-0000-000022B30000}"/>
    <cellStyle name="Note 8 4" xfId="6677" xr:uid="{00000000-0005-0000-0000-000023B30000}"/>
    <cellStyle name="Note 8 4 2" xfId="4523" xr:uid="{00000000-0005-0000-0000-000024B30000}"/>
    <cellStyle name="Note 8 4 2 2" xfId="4687" xr:uid="{00000000-0005-0000-0000-000025B30000}"/>
    <cellStyle name="Note 8 4 2 2 2" xfId="22859" xr:uid="{00000000-0005-0000-0000-000026B30000}"/>
    <cellStyle name="Note 8 4 2 2 2 2" xfId="38490" xr:uid="{00000000-0005-0000-0000-000027B30000}"/>
    <cellStyle name="Note 8 4 2 2 3" xfId="14193" xr:uid="{00000000-0005-0000-0000-000028B30000}"/>
    <cellStyle name="Note 8 4 2 2 4" xfId="30880" xr:uid="{00000000-0005-0000-0000-000029B30000}"/>
    <cellStyle name="Note 8 4 2 3" xfId="22695" xr:uid="{00000000-0005-0000-0000-00002AB30000}"/>
    <cellStyle name="Note 8 4 2 3 2" xfId="38326" xr:uid="{00000000-0005-0000-0000-00002BB30000}"/>
    <cellStyle name="Note 8 4 2 4" xfId="14029" xr:uid="{00000000-0005-0000-0000-00002CB30000}"/>
    <cellStyle name="Note 8 4 2 5" xfId="30716" xr:uid="{00000000-0005-0000-0000-00002DB30000}"/>
    <cellStyle name="Note 8 4 3" xfId="4164" xr:uid="{00000000-0005-0000-0000-00002EB30000}"/>
    <cellStyle name="Note 8 4 3 2" xfId="22375" xr:uid="{00000000-0005-0000-0000-00002FB30000}"/>
    <cellStyle name="Note 8 4 3 2 2" xfId="38006" xr:uid="{00000000-0005-0000-0000-000030B30000}"/>
    <cellStyle name="Note 8 4 3 3" xfId="13670" xr:uid="{00000000-0005-0000-0000-000031B30000}"/>
    <cellStyle name="Note 8 4 3 4" xfId="30415" xr:uid="{00000000-0005-0000-0000-000032B30000}"/>
    <cellStyle name="Note 8 4 4" xfId="24340" xr:uid="{00000000-0005-0000-0000-000033B30000}"/>
    <cellStyle name="Note 8 4 4 2" xfId="39971" xr:uid="{00000000-0005-0000-0000-000034B30000}"/>
    <cellStyle name="Note 8 4 5" xfId="16181" xr:uid="{00000000-0005-0000-0000-000035B30000}"/>
    <cellStyle name="Note 8 4 6" xfId="32159" xr:uid="{00000000-0005-0000-0000-000036B30000}"/>
    <cellStyle name="Note 8 5" xfId="21628" xr:uid="{00000000-0005-0000-0000-000037B30000}"/>
    <cellStyle name="Note 8 5 2" xfId="37259" xr:uid="{00000000-0005-0000-0000-000038B30000}"/>
    <cellStyle name="Note 8 6" xfId="24065" xr:uid="{00000000-0005-0000-0000-000039B30000}"/>
    <cellStyle name="Note 8 6 2" xfId="39696" xr:uid="{00000000-0005-0000-0000-00003AB30000}"/>
    <cellStyle name="Note 8 7" xfId="12605" xr:uid="{00000000-0005-0000-0000-00003BB30000}"/>
    <cellStyle name="Note 8 8" xfId="29791" xr:uid="{00000000-0005-0000-0000-00003CB30000}"/>
    <cellStyle name="Note 8 9" xfId="47493" xr:uid="{00000000-0005-0000-0000-00003DB30000}"/>
    <cellStyle name="Note 9" xfId="3176" xr:uid="{00000000-0005-0000-0000-00003EB30000}"/>
    <cellStyle name="Note 9 10" xfId="48289" xr:uid="{00000000-0005-0000-0000-00003FB30000}"/>
    <cellStyle name="Note 9 11" xfId="48790" xr:uid="{00000000-0005-0000-0000-000040B30000}"/>
    <cellStyle name="Note 9 12" xfId="50992" xr:uid="{00000000-0005-0000-0000-000041B30000}"/>
    <cellStyle name="Note 9 13" xfId="48733" xr:uid="{00000000-0005-0000-0000-000042B30000}"/>
    <cellStyle name="Note 9 14" xfId="51710" xr:uid="{00000000-0005-0000-0000-000043B30000}"/>
    <cellStyle name="Note 9 15" xfId="45167" xr:uid="{00000000-0005-0000-0000-000044B30000}"/>
    <cellStyle name="Note 9 2" xfId="3830" xr:uid="{00000000-0005-0000-0000-000045B30000}"/>
    <cellStyle name="Note 9 2 10" xfId="49001" xr:uid="{00000000-0005-0000-0000-000046B30000}"/>
    <cellStyle name="Note 9 2 11" xfId="51353" xr:uid="{00000000-0005-0000-0000-000047B30000}"/>
    <cellStyle name="Note 9 2 12" xfId="45547" xr:uid="{00000000-0005-0000-0000-000048B30000}"/>
    <cellStyle name="Note 9 2 13" xfId="53741" xr:uid="{00000000-0005-0000-0000-000049B30000}"/>
    <cellStyle name="Note 9 2 14" xfId="53648" xr:uid="{00000000-0005-0000-0000-00004AB30000}"/>
    <cellStyle name="Note 9 2 2" xfId="6205" xr:uid="{00000000-0005-0000-0000-00004BB30000}"/>
    <cellStyle name="Note 9 2 2 2" xfId="8878" xr:uid="{00000000-0005-0000-0000-00004CB30000}"/>
    <cellStyle name="Note 9 2 2 2 2" xfId="10267" xr:uid="{00000000-0005-0000-0000-00004DB30000}"/>
    <cellStyle name="Note 9 2 2 2 2 2" xfId="11190" xr:uid="{00000000-0005-0000-0000-00004EB30000}"/>
    <cellStyle name="Note 9 2 2 2 2 2 2" xfId="28756" xr:uid="{00000000-0005-0000-0000-00004FB30000}"/>
    <cellStyle name="Note 9 2 2 2 2 2 2 2" xfId="44386" xr:uid="{00000000-0005-0000-0000-000050B30000}"/>
    <cellStyle name="Note 9 2 2 2 2 2 3" xfId="20692" xr:uid="{00000000-0005-0000-0000-000051B30000}"/>
    <cellStyle name="Note 9 2 2 2 2 2 4" xfId="36535" xr:uid="{00000000-0005-0000-0000-000052B30000}"/>
    <cellStyle name="Note 9 2 2 2 2 3" xfId="27833" xr:uid="{00000000-0005-0000-0000-000053B30000}"/>
    <cellStyle name="Note 9 2 2 2 2 3 2" xfId="43463" xr:uid="{00000000-0005-0000-0000-000054B30000}"/>
    <cellStyle name="Note 9 2 2 2 2 4" xfId="19769" xr:uid="{00000000-0005-0000-0000-000055B30000}"/>
    <cellStyle name="Note 9 2 2 2 2 5" xfId="35612" xr:uid="{00000000-0005-0000-0000-000056B30000}"/>
    <cellStyle name="Note 9 2 2 2 3" xfId="10764" xr:uid="{00000000-0005-0000-0000-000057B30000}"/>
    <cellStyle name="Note 9 2 2 2 3 2" xfId="28330" xr:uid="{00000000-0005-0000-0000-000058B30000}"/>
    <cellStyle name="Note 9 2 2 2 3 2 2" xfId="43960" xr:uid="{00000000-0005-0000-0000-000059B30000}"/>
    <cellStyle name="Note 9 2 2 2 3 3" xfId="20266" xr:uid="{00000000-0005-0000-0000-00005AB30000}"/>
    <cellStyle name="Note 9 2 2 2 3 4" xfId="36109" xr:uid="{00000000-0005-0000-0000-00005BB30000}"/>
    <cellStyle name="Note 9 2 2 2 4" xfId="26444" xr:uid="{00000000-0005-0000-0000-00005CB30000}"/>
    <cellStyle name="Note 9 2 2 2 4 2" xfId="42074" xr:uid="{00000000-0005-0000-0000-00005DB30000}"/>
    <cellStyle name="Note 9 2 2 2 5" xfId="18380" xr:uid="{00000000-0005-0000-0000-00005EB30000}"/>
    <cellStyle name="Note 9 2 2 2 6" xfId="34223" xr:uid="{00000000-0005-0000-0000-00005FB30000}"/>
    <cellStyle name="Note 9 2 2 3" xfId="24020" xr:uid="{00000000-0005-0000-0000-000060B30000}"/>
    <cellStyle name="Note 9 2 2 3 2" xfId="39651" xr:uid="{00000000-0005-0000-0000-000061B30000}"/>
    <cellStyle name="Note 9 2 2 4" xfId="15710" xr:uid="{00000000-0005-0000-0000-000062B30000}"/>
    <cellStyle name="Note 9 2 2 5" xfId="31899" xr:uid="{00000000-0005-0000-0000-000063B30000}"/>
    <cellStyle name="Note 9 2 2 6" xfId="50618" xr:uid="{00000000-0005-0000-0000-000064B30000}"/>
    <cellStyle name="Note 9 2 2 7" xfId="52404" xr:uid="{00000000-0005-0000-0000-000065B30000}"/>
    <cellStyle name="Note 9 2 2 8" xfId="53499" xr:uid="{00000000-0005-0000-0000-000066B30000}"/>
    <cellStyle name="Note 9 2 3" xfId="6721" xr:uid="{00000000-0005-0000-0000-000067B30000}"/>
    <cellStyle name="Note 9 2 3 2" xfId="7646" xr:uid="{00000000-0005-0000-0000-000068B30000}"/>
    <cellStyle name="Note 9 2 3 2 2" xfId="11578" xr:uid="{00000000-0005-0000-0000-000069B30000}"/>
    <cellStyle name="Note 9 2 3 2 2 2" xfId="29144" xr:uid="{00000000-0005-0000-0000-00006AB30000}"/>
    <cellStyle name="Note 9 2 3 2 2 2 2" xfId="44774" xr:uid="{00000000-0005-0000-0000-00006BB30000}"/>
    <cellStyle name="Note 9 2 3 2 2 3" xfId="21080" xr:uid="{00000000-0005-0000-0000-00006CB30000}"/>
    <cellStyle name="Note 9 2 3 2 2 4" xfId="36923" xr:uid="{00000000-0005-0000-0000-00006DB30000}"/>
    <cellStyle name="Note 9 2 3 2 3" xfId="25212" xr:uid="{00000000-0005-0000-0000-00006EB30000}"/>
    <cellStyle name="Note 9 2 3 2 3 2" xfId="40842" xr:uid="{00000000-0005-0000-0000-00006FB30000}"/>
    <cellStyle name="Note 9 2 3 2 4" xfId="17148" xr:uid="{00000000-0005-0000-0000-000070B30000}"/>
    <cellStyle name="Note 9 2 3 2 5" xfId="32991" xr:uid="{00000000-0005-0000-0000-000071B30000}"/>
    <cellStyle name="Note 9 2 3 3" xfId="4201" xr:uid="{00000000-0005-0000-0000-000072B30000}"/>
    <cellStyle name="Note 9 2 3 3 2" xfId="22412" xr:uid="{00000000-0005-0000-0000-000073B30000}"/>
    <cellStyle name="Note 9 2 3 3 2 2" xfId="38043" xr:uid="{00000000-0005-0000-0000-000074B30000}"/>
    <cellStyle name="Note 9 2 3 3 3" xfId="13707" xr:uid="{00000000-0005-0000-0000-000075B30000}"/>
    <cellStyle name="Note 9 2 3 3 4" xfId="30452" xr:uid="{00000000-0005-0000-0000-000076B30000}"/>
    <cellStyle name="Note 9 2 3 4" xfId="24384" xr:uid="{00000000-0005-0000-0000-000077B30000}"/>
    <cellStyle name="Note 9 2 3 4 2" xfId="40015" xr:uid="{00000000-0005-0000-0000-000078B30000}"/>
    <cellStyle name="Note 9 2 3 5" xfId="16225" xr:uid="{00000000-0005-0000-0000-000079B30000}"/>
    <cellStyle name="Note 9 2 3 6" xfId="32203" xr:uid="{00000000-0005-0000-0000-00007AB30000}"/>
    <cellStyle name="Note 9 2 4" xfId="22152" xr:uid="{00000000-0005-0000-0000-00007BB30000}"/>
    <cellStyle name="Note 9 2 4 2" xfId="37783" xr:uid="{00000000-0005-0000-0000-00007CB30000}"/>
    <cellStyle name="Note 9 2 5" xfId="12239" xr:uid="{00000000-0005-0000-0000-00007DB30000}"/>
    <cellStyle name="Note 9 2 5 2" xfId="29502" xr:uid="{00000000-0005-0000-0000-00007EB30000}"/>
    <cellStyle name="Note 9 2 6" xfId="13335" xr:uid="{00000000-0005-0000-0000-00007FB30000}"/>
    <cellStyle name="Note 9 2 7" xfId="30234" xr:uid="{00000000-0005-0000-0000-000080B30000}"/>
    <cellStyle name="Note 9 2 8" xfId="46373" xr:uid="{00000000-0005-0000-0000-000081B30000}"/>
    <cellStyle name="Note 9 2 9" xfId="48649" xr:uid="{00000000-0005-0000-0000-000082B30000}"/>
    <cellStyle name="Note 9 3" xfId="5551" xr:uid="{00000000-0005-0000-0000-000083B30000}"/>
    <cellStyle name="Note 9 3 2" xfId="8254" xr:uid="{00000000-0005-0000-0000-000084B30000}"/>
    <cellStyle name="Note 9 3 2 2" xfId="9643" xr:uid="{00000000-0005-0000-0000-000085B30000}"/>
    <cellStyle name="Note 9 3 2 2 2" xfId="4987" xr:uid="{00000000-0005-0000-0000-000086B30000}"/>
    <cellStyle name="Note 9 3 2 2 2 2" xfId="23159" xr:uid="{00000000-0005-0000-0000-000087B30000}"/>
    <cellStyle name="Note 9 3 2 2 2 2 2" xfId="38790" xr:uid="{00000000-0005-0000-0000-000088B30000}"/>
    <cellStyle name="Note 9 3 2 2 2 3" xfId="14493" xr:uid="{00000000-0005-0000-0000-000089B30000}"/>
    <cellStyle name="Note 9 3 2 2 2 4" xfId="31180" xr:uid="{00000000-0005-0000-0000-00008AB30000}"/>
    <cellStyle name="Note 9 3 2 2 3" xfId="27209" xr:uid="{00000000-0005-0000-0000-00008BB30000}"/>
    <cellStyle name="Note 9 3 2 2 3 2" xfId="42839" xr:uid="{00000000-0005-0000-0000-00008CB30000}"/>
    <cellStyle name="Note 9 3 2 2 4" xfId="19145" xr:uid="{00000000-0005-0000-0000-00008DB30000}"/>
    <cellStyle name="Note 9 3 2 2 5" xfId="34988" xr:uid="{00000000-0005-0000-0000-00008EB30000}"/>
    <cellStyle name="Note 9 3 2 3" xfId="6881" xr:uid="{00000000-0005-0000-0000-00008FB30000}"/>
    <cellStyle name="Note 9 3 2 3 2" xfId="24544" xr:uid="{00000000-0005-0000-0000-000090B30000}"/>
    <cellStyle name="Note 9 3 2 3 2 2" xfId="40175" xr:uid="{00000000-0005-0000-0000-000091B30000}"/>
    <cellStyle name="Note 9 3 2 3 3" xfId="16385" xr:uid="{00000000-0005-0000-0000-000092B30000}"/>
    <cellStyle name="Note 9 3 2 3 4" xfId="32363" xr:uid="{00000000-0005-0000-0000-000093B30000}"/>
    <cellStyle name="Note 9 3 2 4" xfId="25820" xr:uid="{00000000-0005-0000-0000-000094B30000}"/>
    <cellStyle name="Note 9 3 2 4 2" xfId="41450" xr:uid="{00000000-0005-0000-0000-000095B30000}"/>
    <cellStyle name="Note 9 3 2 5" xfId="17756" xr:uid="{00000000-0005-0000-0000-000096B30000}"/>
    <cellStyle name="Note 9 3 2 6" xfId="33599" xr:uid="{00000000-0005-0000-0000-000097B30000}"/>
    <cellStyle name="Note 9 3 3" xfId="23573" xr:uid="{00000000-0005-0000-0000-000098B30000}"/>
    <cellStyle name="Note 9 3 3 2" xfId="39204" xr:uid="{00000000-0005-0000-0000-000099B30000}"/>
    <cellStyle name="Note 9 3 4" xfId="15056" xr:uid="{00000000-0005-0000-0000-00009AB30000}"/>
    <cellStyle name="Note 9 3 5" xfId="31532" xr:uid="{00000000-0005-0000-0000-00009BB30000}"/>
    <cellStyle name="Note 9 3 6" xfId="50258" xr:uid="{00000000-0005-0000-0000-00009CB30000}"/>
    <cellStyle name="Note 9 3 7" xfId="52044" xr:uid="{00000000-0005-0000-0000-00009DB30000}"/>
    <cellStyle name="Note 9 3 8" xfId="53139" xr:uid="{00000000-0005-0000-0000-00009EB30000}"/>
    <cellStyle name="Note 9 4" xfId="8460" xr:uid="{00000000-0005-0000-0000-00009FB30000}"/>
    <cellStyle name="Note 9 4 2" xfId="9849" xr:uid="{00000000-0005-0000-0000-0000A0B30000}"/>
    <cellStyle name="Note 9 4 2 2" xfId="11071" xr:uid="{00000000-0005-0000-0000-0000A1B30000}"/>
    <cellStyle name="Note 9 4 2 2 2" xfId="28637" xr:uid="{00000000-0005-0000-0000-0000A2B30000}"/>
    <cellStyle name="Note 9 4 2 2 2 2" xfId="44267" xr:uid="{00000000-0005-0000-0000-0000A3B30000}"/>
    <cellStyle name="Note 9 4 2 2 3" xfId="20573" xr:uid="{00000000-0005-0000-0000-0000A4B30000}"/>
    <cellStyle name="Note 9 4 2 2 4" xfId="36416" xr:uid="{00000000-0005-0000-0000-0000A5B30000}"/>
    <cellStyle name="Note 9 4 2 3" xfId="27415" xr:uid="{00000000-0005-0000-0000-0000A6B30000}"/>
    <cellStyle name="Note 9 4 2 3 2" xfId="43045" xr:uid="{00000000-0005-0000-0000-0000A7B30000}"/>
    <cellStyle name="Note 9 4 2 4" xfId="19351" xr:uid="{00000000-0005-0000-0000-0000A8B30000}"/>
    <cellStyle name="Note 9 4 2 5" xfId="35194" xr:uid="{00000000-0005-0000-0000-0000A9B30000}"/>
    <cellStyle name="Note 9 4 3" xfId="4709" xr:uid="{00000000-0005-0000-0000-0000AAB30000}"/>
    <cellStyle name="Note 9 4 3 2" xfId="22881" xr:uid="{00000000-0005-0000-0000-0000ABB30000}"/>
    <cellStyle name="Note 9 4 3 2 2" xfId="38512" xr:uid="{00000000-0005-0000-0000-0000ACB30000}"/>
    <cellStyle name="Note 9 4 3 3" xfId="14215" xr:uid="{00000000-0005-0000-0000-0000ADB30000}"/>
    <cellStyle name="Note 9 4 3 4" xfId="30902" xr:uid="{00000000-0005-0000-0000-0000AEB30000}"/>
    <cellStyle name="Note 9 4 4" xfId="26026" xr:uid="{00000000-0005-0000-0000-0000AFB30000}"/>
    <cellStyle name="Note 9 4 4 2" xfId="41656" xr:uid="{00000000-0005-0000-0000-0000B0B30000}"/>
    <cellStyle name="Note 9 4 5" xfId="17962" xr:uid="{00000000-0005-0000-0000-0000B1B30000}"/>
    <cellStyle name="Note 9 4 6" xfId="33805" xr:uid="{00000000-0005-0000-0000-0000B2B30000}"/>
    <cellStyle name="Note 9 5" xfId="21705" xr:uid="{00000000-0005-0000-0000-0000B3B30000}"/>
    <cellStyle name="Note 9 5 2" xfId="37336" xr:uid="{00000000-0005-0000-0000-0000B4B30000}"/>
    <cellStyle name="Note 9 6" xfId="21539" xr:uid="{00000000-0005-0000-0000-0000B5B30000}"/>
    <cellStyle name="Note 9 6 2" xfId="37170" xr:uid="{00000000-0005-0000-0000-0000B6B30000}"/>
    <cellStyle name="Note 9 7" xfId="12682" xr:uid="{00000000-0005-0000-0000-0000B7B30000}"/>
    <cellStyle name="Note 9 8" xfId="29868" xr:uid="{00000000-0005-0000-0000-0000B8B30000}"/>
    <cellStyle name="Note 9 9" xfId="47749" xr:uid="{00000000-0005-0000-0000-0000B9B30000}"/>
    <cellStyle name="Note_MONTEBELLO_PRESUPUESTO_FASE_II_V_02(1)(1)" xfId="2635" xr:uid="{00000000-0005-0000-0000-0000BAB30000}"/>
    <cellStyle name="Output" xfId="2636" xr:uid="{00000000-0005-0000-0000-0000BBB30000}"/>
    <cellStyle name="Output 10" xfId="3189" xr:uid="{00000000-0005-0000-0000-0000BCB30000}"/>
    <cellStyle name="Output 10 10" xfId="48302" xr:uid="{00000000-0005-0000-0000-0000BDB30000}"/>
    <cellStyle name="Output 10 11" xfId="48951" xr:uid="{00000000-0005-0000-0000-0000BEB30000}"/>
    <cellStyle name="Output 10 12" xfId="51005" xr:uid="{00000000-0005-0000-0000-0000BFB30000}"/>
    <cellStyle name="Output 10 13" xfId="45272" xr:uid="{00000000-0005-0000-0000-0000C0B30000}"/>
    <cellStyle name="Output 10 14" xfId="52712" xr:uid="{00000000-0005-0000-0000-0000C1B30000}"/>
    <cellStyle name="Output 10 15" xfId="53683" xr:uid="{00000000-0005-0000-0000-0000C2B30000}"/>
    <cellStyle name="Output 10 2" xfId="3843" xr:uid="{00000000-0005-0000-0000-0000C3B30000}"/>
    <cellStyle name="Output 10 2 10" xfId="48803" xr:uid="{00000000-0005-0000-0000-0000C4B30000}"/>
    <cellStyle name="Output 10 2 11" xfId="51366" xr:uid="{00000000-0005-0000-0000-0000C5B30000}"/>
    <cellStyle name="Output 10 2 12" xfId="47992" xr:uid="{00000000-0005-0000-0000-0000C6B30000}"/>
    <cellStyle name="Output 10 2 13" xfId="53585" xr:uid="{00000000-0005-0000-0000-0000C7B30000}"/>
    <cellStyle name="Output 10 2 14" xfId="45814" xr:uid="{00000000-0005-0000-0000-0000C8B30000}"/>
    <cellStyle name="Output 10 2 2" xfId="6218" xr:uid="{00000000-0005-0000-0000-0000C9B30000}"/>
    <cellStyle name="Output 10 2 2 2" xfId="6795" xr:uid="{00000000-0005-0000-0000-0000CAB30000}"/>
    <cellStyle name="Output 10 2 2 2 2" xfId="7765" xr:uid="{00000000-0005-0000-0000-0000CBB30000}"/>
    <cellStyle name="Output 10 2 2 2 2 2" xfId="11326" xr:uid="{00000000-0005-0000-0000-0000CCB30000}"/>
    <cellStyle name="Output 10 2 2 2 2 2 2" xfId="28892" xr:uid="{00000000-0005-0000-0000-0000CDB30000}"/>
    <cellStyle name="Output 10 2 2 2 2 2 2 2" xfId="44522" xr:uid="{00000000-0005-0000-0000-0000CEB30000}"/>
    <cellStyle name="Output 10 2 2 2 2 2 3" xfId="20828" xr:uid="{00000000-0005-0000-0000-0000CFB30000}"/>
    <cellStyle name="Output 10 2 2 2 2 2 4" xfId="36671" xr:uid="{00000000-0005-0000-0000-0000D0B30000}"/>
    <cellStyle name="Output 10 2 2 2 2 3" xfId="25331" xr:uid="{00000000-0005-0000-0000-0000D1B30000}"/>
    <cellStyle name="Output 10 2 2 2 2 3 2" xfId="40961" xr:uid="{00000000-0005-0000-0000-0000D2B30000}"/>
    <cellStyle name="Output 10 2 2 2 2 4" xfId="17267" xr:uid="{00000000-0005-0000-0000-0000D3B30000}"/>
    <cellStyle name="Output 10 2 2 2 2 5" xfId="33110" xr:uid="{00000000-0005-0000-0000-0000D4B30000}"/>
    <cellStyle name="Output 10 2 2 2 3" xfId="4258" xr:uid="{00000000-0005-0000-0000-0000D5B30000}"/>
    <cellStyle name="Output 10 2 2 2 3 2" xfId="22469" xr:uid="{00000000-0005-0000-0000-0000D6B30000}"/>
    <cellStyle name="Output 10 2 2 2 3 2 2" xfId="38100" xr:uid="{00000000-0005-0000-0000-0000D7B30000}"/>
    <cellStyle name="Output 10 2 2 2 3 3" xfId="13764" xr:uid="{00000000-0005-0000-0000-0000D8B30000}"/>
    <cellStyle name="Output 10 2 2 2 3 4" xfId="30509" xr:uid="{00000000-0005-0000-0000-0000D9B30000}"/>
    <cellStyle name="Output 10 2 2 2 4" xfId="24458" xr:uid="{00000000-0005-0000-0000-0000DAB30000}"/>
    <cellStyle name="Output 10 2 2 2 4 2" xfId="40089" xr:uid="{00000000-0005-0000-0000-0000DBB30000}"/>
    <cellStyle name="Output 10 2 2 2 5" xfId="16299" xr:uid="{00000000-0005-0000-0000-0000DCB30000}"/>
    <cellStyle name="Output 10 2 2 2 6" xfId="32277" xr:uid="{00000000-0005-0000-0000-0000DDB30000}"/>
    <cellStyle name="Output 10 2 2 3" xfId="24033" xr:uid="{00000000-0005-0000-0000-0000DEB30000}"/>
    <cellStyle name="Output 10 2 2 3 2" xfId="39664" xr:uid="{00000000-0005-0000-0000-0000DFB30000}"/>
    <cellStyle name="Output 10 2 2 4" xfId="15723" xr:uid="{00000000-0005-0000-0000-0000E0B30000}"/>
    <cellStyle name="Output 10 2 2 5" xfId="31912" xr:uid="{00000000-0005-0000-0000-0000E1B30000}"/>
    <cellStyle name="Output 10 2 2 6" xfId="50631" xr:uid="{00000000-0005-0000-0000-0000E2B30000}"/>
    <cellStyle name="Output 10 2 2 7" xfId="52417" xr:uid="{00000000-0005-0000-0000-0000E3B30000}"/>
    <cellStyle name="Output 10 2 2 8" xfId="53512" xr:uid="{00000000-0005-0000-0000-0000E4B30000}"/>
    <cellStyle name="Output 10 2 3" xfId="8631" xr:uid="{00000000-0005-0000-0000-0000E5B30000}"/>
    <cellStyle name="Output 10 2 3 2" xfId="10020" xr:uid="{00000000-0005-0000-0000-0000E6B30000}"/>
    <cellStyle name="Output 10 2 3 2 2" xfId="10623" xr:uid="{00000000-0005-0000-0000-0000E7B30000}"/>
    <cellStyle name="Output 10 2 3 2 2 2" xfId="28189" xr:uid="{00000000-0005-0000-0000-0000E8B30000}"/>
    <cellStyle name="Output 10 2 3 2 2 2 2" xfId="43819" xr:uid="{00000000-0005-0000-0000-0000E9B30000}"/>
    <cellStyle name="Output 10 2 3 2 2 3" xfId="20125" xr:uid="{00000000-0005-0000-0000-0000EAB30000}"/>
    <cellStyle name="Output 10 2 3 2 2 4" xfId="35968" xr:uid="{00000000-0005-0000-0000-0000EBB30000}"/>
    <cellStyle name="Output 10 2 3 2 3" xfId="27586" xr:uid="{00000000-0005-0000-0000-0000ECB30000}"/>
    <cellStyle name="Output 10 2 3 2 3 2" xfId="43216" xr:uid="{00000000-0005-0000-0000-0000EDB30000}"/>
    <cellStyle name="Output 10 2 3 2 4" xfId="19522" xr:uid="{00000000-0005-0000-0000-0000EEB30000}"/>
    <cellStyle name="Output 10 2 3 2 5" xfId="35365" xr:uid="{00000000-0005-0000-0000-0000EFB30000}"/>
    <cellStyle name="Output 10 2 3 3" xfId="7882" xr:uid="{00000000-0005-0000-0000-0000F0B30000}"/>
    <cellStyle name="Output 10 2 3 3 2" xfId="25448" xr:uid="{00000000-0005-0000-0000-0000F1B30000}"/>
    <cellStyle name="Output 10 2 3 3 2 2" xfId="41078" xr:uid="{00000000-0005-0000-0000-0000F2B30000}"/>
    <cellStyle name="Output 10 2 3 3 3" xfId="17384" xr:uid="{00000000-0005-0000-0000-0000F3B30000}"/>
    <cellStyle name="Output 10 2 3 3 4" xfId="33227" xr:uid="{00000000-0005-0000-0000-0000F4B30000}"/>
    <cellStyle name="Output 10 2 3 4" xfId="26197" xr:uid="{00000000-0005-0000-0000-0000F5B30000}"/>
    <cellStyle name="Output 10 2 3 4 2" xfId="41827" xr:uid="{00000000-0005-0000-0000-0000F6B30000}"/>
    <cellStyle name="Output 10 2 3 5" xfId="18133" xr:uid="{00000000-0005-0000-0000-0000F7B30000}"/>
    <cellStyle name="Output 10 2 3 6" xfId="33976" xr:uid="{00000000-0005-0000-0000-0000F8B30000}"/>
    <cellStyle name="Output 10 2 4" xfId="22165" xr:uid="{00000000-0005-0000-0000-0000F9B30000}"/>
    <cellStyle name="Output 10 2 4 2" xfId="37796" xr:uid="{00000000-0005-0000-0000-0000FAB30000}"/>
    <cellStyle name="Output 10 2 5" xfId="12251" xr:uid="{00000000-0005-0000-0000-0000FBB30000}"/>
    <cellStyle name="Output 10 2 5 2" xfId="29514" xr:uid="{00000000-0005-0000-0000-0000FCB30000}"/>
    <cellStyle name="Output 10 2 6" xfId="13348" xr:uid="{00000000-0005-0000-0000-0000FDB30000}"/>
    <cellStyle name="Output 10 2 7" xfId="30247" xr:uid="{00000000-0005-0000-0000-0000FEB30000}"/>
    <cellStyle name="Output 10 2 8" xfId="47352" xr:uid="{00000000-0005-0000-0000-0000FFB30000}"/>
    <cellStyle name="Output 10 2 9" xfId="48662" xr:uid="{00000000-0005-0000-0000-000000B40000}"/>
    <cellStyle name="Output 10 3" xfId="5564" xr:uid="{00000000-0005-0000-0000-000001B40000}"/>
    <cellStyle name="Output 10 3 2" xfId="8236" xr:uid="{00000000-0005-0000-0000-000002B40000}"/>
    <cellStyle name="Output 10 3 2 2" xfId="9625" xr:uid="{00000000-0005-0000-0000-000003B40000}"/>
    <cellStyle name="Output 10 3 2 2 2" xfId="4893" xr:uid="{00000000-0005-0000-0000-000004B40000}"/>
    <cellStyle name="Output 10 3 2 2 2 2" xfId="23065" xr:uid="{00000000-0005-0000-0000-000005B40000}"/>
    <cellStyle name="Output 10 3 2 2 2 2 2" xfId="38696" xr:uid="{00000000-0005-0000-0000-000006B40000}"/>
    <cellStyle name="Output 10 3 2 2 2 3" xfId="14399" xr:uid="{00000000-0005-0000-0000-000007B40000}"/>
    <cellStyle name="Output 10 3 2 2 2 4" xfId="31086" xr:uid="{00000000-0005-0000-0000-000008B40000}"/>
    <cellStyle name="Output 10 3 2 2 3" xfId="27191" xr:uid="{00000000-0005-0000-0000-000009B40000}"/>
    <cellStyle name="Output 10 3 2 2 3 2" xfId="42821" xr:uid="{00000000-0005-0000-0000-00000AB40000}"/>
    <cellStyle name="Output 10 3 2 2 4" xfId="19127" xr:uid="{00000000-0005-0000-0000-00000BB40000}"/>
    <cellStyle name="Output 10 3 2 2 5" xfId="34970" xr:uid="{00000000-0005-0000-0000-00000CB40000}"/>
    <cellStyle name="Output 10 3 2 3" xfId="7344" xr:uid="{00000000-0005-0000-0000-00000DB40000}"/>
    <cellStyle name="Output 10 3 2 3 2" xfId="24911" xr:uid="{00000000-0005-0000-0000-00000EB40000}"/>
    <cellStyle name="Output 10 3 2 3 2 2" xfId="40541" xr:uid="{00000000-0005-0000-0000-00000FB40000}"/>
    <cellStyle name="Output 10 3 2 3 3" xfId="16847" xr:uid="{00000000-0005-0000-0000-000010B40000}"/>
    <cellStyle name="Output 10 3 2 3 4" xfId="32690" xr:uid="{00000000-0005-0000-0000-000011B40000}"/>
    <cellStyle name="Output 10 3 2 4" xfId="25802" xr:uid="{00000000-0005-0000-0000-000012B40000}"/>
    <cellStyle name="Output 10 3 2 4 2" xfId="41432" xr:uid="{00000000-0005-0000-0000-000013B40000}"/>
    <cellStyle name="Output 10 3 2 5" xfId="17738" xr:uid="{00000000-0005-0000-0000-000014B40000}"/>
    <cellStyle name="Output 10 3 2 6" xfId="33581" xr:uid="{00000000-0005-0000-0000-000015B40000}"/>
    <cellStyle name="Output 10 3 3" xfId="23586" xr:uid="{00000000-0005-0000-0000-000016B40000}"/>
    <cellStyle name="Output 10 3 3 2" xfId="39217" xr:uid="{00000000-0005-0000-0000-000017B40000}"/>
    <cellStyle name="Output 10 3 4" xfId="15069" xr:uid="{00000000-0005-0000-0000-000018B40000}"/>
    <cellStyle name="Output 10 3 5" xfId="31545" xr:uid="{00000000-0005-0000-0000-000019B40000}"/>
    <cellStyle name="Output 10 3 6" xfId="50271" xr:uid="{00000000-0005-0000-0000-00001AB40000}"/>
    <cellStyle name="Output 10 3 7" xfId="52057" xr:uid="{00000000-0005-0000-0000-00001BB40000}"/>
    <cellStyle name="Output 10 3 8" xfId="53152" xr:uid="{00000000-0005-0000-0000-00001CB40000}"/>
    <cellStyle name="Output 10 4" xfId="8948" xr:uid="{00000000-0005-0000-0000-00001DB40000}"/>
    <cellStyle name="Output 10 4 2" xfId="10337" xr:uid="{00000000-0005-0000-0000-00001EB40000}"/>
    <cellStyle name="Output 10 4 2 2" xfId="11323" xr:uid="{00000000-0005-0000-0000-00001FB40000}"/>
    <cellStyle name="Output 10 4 2 2 2" xfId="28889" xr:uid="{00000000-0005-0000-0000-000020B40000}"/>
    <cellStyle name="Output 10 4 2 2 2 2" xfId="44519" xr:uid="{00000000-0005-0000-0000-000021B40000}"/>
    <cellStyle name="Output 10 4 2 2 3" xfId="20825" xr:uid="{00000000-0005-0000-0000-000022B40000}"/>
    <cellStyle name="Output 10 4 2 2 4" xfId="36668" xr:uid="{00000000-0005-0000-0000-000023B40000}"/>
    <cellStyle name="Output 10 4 2 3" xfId="27903" xr:uid="{00000000-0005-0000-0000-000024B40000}"/>
    <cellStyle name="Output 10 4 2 3 2" xfId="43533" xr:uid="{00000000-0005-0000-0000-000025B40000}"/>
    <cellStyle name="Output 10 4 2 4" xfId="19839" xr:uid="{00000000-0005-0000-0000-000026B40000}"/>
    <cellStyle name="Output 10 4 2 5" xfId="35682" xr:uid="{00000000-0005-0000-0000-000027B40000}"/>
    <cellStyle name="Output 10 4 3" xfId="10698" xr:uid="{00000000-0005-0000-0000-000028B40000}"/>
    <cellStyle name="Output 10 4 3 2" xfId="28264" xr:uid="{00000000-0005-0000-0000-000029B40000}"/>
    <cellStyle name="Output 10 4 3 2 2" xfId="43894" xr:uid="{00000000-0005-0000-0000-00002AB40000}"/>
    <cellStyle name="Output 10 4 3 3" xfId="20200" xr:uid="{00000000-0005-0000-0000-00002BB40000}"/>
    <cellStyle name="Output 10 4 3 4" xfId="36043" xr:uid="{00000000-0005-0000-0000-00002CB40000}"/>
    <cellStyle name="Output 10 4 4" xfId="26514" xr:uid="{00000000-0005-0000-0000-00002DB40000}"/>
    <cellStyle name="Output 10 4 4 2" xfId="42144" xr:uid="{00000000-0005-0000-0000-00002EB40000}"/>
    <cellStyle name="Output 10 4 5" xfId="18450" xr:uid="{00000000-0005-0000-0000-00002FB40000}"/>
    <cellStyle name="Output 10 4 6" xfId="34293" xr:uid="{00000000-0005-0000-0000-000030B40000}"/>
    <cellStyle name="Output 10 5" xfId="21718" xr:uid="{00000000-0005-0000-0000-000031B40000}"/>
    <cellStyle name="Output 10 5 2" xfId="37349" xr:uid="{00000000-0005-0000-0000-000032B40000}"/>
    <cellStyle name="Output 10 6" xfId="21773" xr:uid="{00000000-0005-0000-0000-000033B40000}"/>
    <cellStyle name="Output 10 6 2" xfId="37404" xr:uid="{00000000-0005-0000-0000-000034B40000}"/>
    <cellStyle name="Output 10 7" xfId="12695" xr:uid="{00000000-0005-0000-0000-000035B40000}"/>
    <cellStyle name="Output 10 8" xfId="29881" xr:uid="{00000000-0005-0000-0000-000036B40000}"/>
    <cellStyle name="Output 10 9" xfId="45037" xr:uid="{00000000-0005-0000-0000-000037B40000}"/>
    <cellStyle name="Output 11" xfId="3063" xr:uid="{00000000-0005-0000-0000-000038B40000}"/>
    <cellStyle name="Output 11 10" xfId="48176" xr:uid="{00000000-0005-0000-0000-000039B40000}"/>
    <cellStyle name="Output 11 11" xfId="46915" xr:uid="{00000000-0005-0000-0000-00003AB40000}"/>
    <cellStyle name="Output 11 12" xfId="50879" xr:uid="{00000000-0005-0000-0000-00003BB40000}"/>
    <cellStyle name="Output 11 13" xfId="46153" xr:uid="{00000000-0005-0000-0000-00003CB40000}"/>
    <cellStyle name="Output 11 14" xfId="52534" xr:uid="{00000000-0005-0000-0000-00003DB40000}"/>
    <cellStyle name="Output 11 15" xfId="53847" xr:uid="{00000000-0005-0000-0000-00003EB40000}"/>
    <cellStyle name="Output 11 2" xfId="3717" xr:uid="{00000000-0005-0000-0000-00003FB40000}"/>
    <cellStyle name="Output 11 2 10" xfId="47885" xr:uid="{00000000-0005-0000-0000-000040B40000}"/>
    <cellStyle name="Output 11 2 11" xfId="51240" xr:uid="{00000000-0005-0000-0000-000041B40000}"/>
    <cellStyle name="Output 11 2 12" xfId="47968" xr:uid="{00000000-0005-0000-0000-000042B40000}"/>
    <cellStyle name="Output 11 2 13" xfId="51676" xr:uid="{00000000-0005-0000-0000-000043B40000}"/>
    <cellStyle name="Output 11 2 14" xfId="53689" xr:uid="{00000000-0005-0000-0000-000044B40000}"/>
    <cellStyle name="Output 11 2 2" xfId="6092" xr:uid="{00000000-0005-0000-0000-000045B40000}"/>
    <cellStyle name="Output 11 2 2 2" xfId="6584" xr:uid="{00000000-0005-0000-0000-000046B40000}"/>
    <cellStyle name="Output 11 2 2 2 2" xfId="7536" xr:uid="{00000000-0005-0000-0000-000047B40000}"/>
    <cellStyle name="Output 11 2 2 2 2 2" xfId="10786" xr:uid="{00000000-0005-0000-0000-000048B40000}"/>
    <cellStyle name="Output 11 2 2 2 2 2 2" xfId="28352" xr:uid="{00000000-0005-0000-0000-000049B40000}"/>
    <cellStyle name="Output 11 2 2 2 2 2 2 2" xfId="43982" xr:uid="{00000000-0005-0000-0000-00004AB40000}"/>
    <cellStyle name="Output 11 2 2 2 2 2 3" xfId="20288" xr:uid="{00000000-0005-0000-0000-00004BB40000}"/>
    <cellStyle name="Output 11 2 2 2 2 2 4" xfId="36131" xr:uid="{00000000-0005-0000-0000-00004CB40000}"/>
    <cellStyle name="Output 11 2 2 2 2 3" xfId="25102" xr:uid="{00000000-0005-0000-0000-00004DB40000}"/>
    <cellStyle name="Output 11 2 2 2 2 3 2" xfId="40732" xr:uid="{00000000-0005-0000-0000-00004EB40000}"/>
    <cellStyle name="Output 11 2 2 2 2 4" xfId="17038" xr:uid="{00000000-0005-0000-0000-00004FB40000}"/>
    <cellStyle name="Output 11 2 2 2 2 5" xfId="32881" xr:uid="{00000000-0005-0000-0000-000050B40000}"/>
    <cellStyle name="Output 11 2 2 2 3" xfId="10605" xr:uid="{00000000-0005-0000-0000-000051B40000}"/>
    <cellStyle name="Output 11 2 2 2 3 2" xfId="28171" xr:uid="{00000000-0005-0000-0000-000052B40000}"/>
    <cellStyle name="Output 11 2 2 2 3 2 2" xfId="43801" xr:uid="{00000000-0005-0000-0000-000053B40000}"/>
    <cellStyle name="Output 11 2 2 2 3 3" xfId="20107" xr:uid="{00000000-0005-0000-0000-000054B40000}"/>
    <cellStyle name="Output 11 2 2 2 3 4" xfId="35950" xr:uid="{00000000-0005-0000-0000-000055B40000}"/>
    <cellStyle name="Output 11 2 2 2 4" xfId="24285" xr:uid="{00000000-0005-0000-0000-000056B40000}"/>
    <cellStyle name="Output 11 2 2 2 4 2" xfId="39916" xr:uid="{00000000-0005-0000-0000-000057B40000}"/>
    <cellStyle name="Output 11 2 2 2 5" xfId="16088" xr:uid="{00000000-0005-0000-0000-000058B40000}"/>
    <cellStyle name="Output 11 2 2 2 6" xfId="32124" xr:uid="{00000000-0005-0000-0000-000059B40000}"/>
    <cellStyle name="Output 11 2 2 3" xfId="23907" xr:uid="{00000000-0005-0000-0000-00005AB40000}"/>
    <cellStyle name="Output 11 2 2 3 2" xfId="39538" xr:uid="{00000000-0005-0000-0000-00005BB40000}"/>
    <cellStyle name="Output 11 2 2 4" xfId="15597" xr:uid="{00000000-0005-0000-0000-00005CB40000}"/>
    <cellStyle name="Output 11 2 2 5" xfId="31786" xr:uid="{00000000-0005-0000-0000-00005DB40000}"/>
    <cellStyle name="Output 11 2 2 6" xfId="50505" xr:uid="{00000000-0005-0000-0000-00005EB40000}"/>
    <cellStyle name="Output 11 2 2 7" xfId="52291" xr:uid="{00000000-0005-0000-0000-00005FB40000}"/>
    <cellStyle name="Output 11 2 2 8" xfId="53386" xr:uid="{00000000-0005-0000-0000-000060B40000}"/>
    <cellStyle name="Output 11 2 3" xfId="8080" xr:uid="{00000000-0005-0000-0000-000061B40000}"/>
    <cellStyle name="Output 11 2 3 2" xfId="9469" xr:uid="{00000000-0005-0000-0000-000062B40000}"/>
    <cellStyle name="Output 11 2 3 2 2" xfId="5008" xr:uid="{00000000-0005-0000-0000-000063B40000}"/>
    <cellStyle name="Output 11 2 3 2 2 2" xfId="23180" xr:uid="{00000000-0005-0000-0000-000064B40000}"/>
    <cellStyle name="Output 11 2 3 2 2 2 2" xfId="38811" xr:uid="{00000000-0005-0000-0000-000065B40000}"/>
    <cellStyle name="Output 11 2 3 2 2 3" xfId="14514" xr:uid="{00000000-0005-0000-0000-000066B40000}"/>
    <cellStyle name="Output 11 2 3 2 2 4" xfId="31201" xr:uid="{00000000-0005-0000-0000-000067B40000}"/>
    <cellStyle name="Output 11 2 3 2 3" xfId="27035" xr:uid="{00000000-0005-0000-0000-000068B40000}"/>
    <cellStyle name="Output 11 2 3 2 3 2" xfId="42665" xr:uid="{00000000-0005-0000-0000-000069B40000}"/>
    <cellStyle name="Output 11 2 3 2 4" xfId="18971" xr:uid="{00000000-0005-0000-0000-00006AB40000}"/>
    <cellStyle name="Output 11 2 3 2 5" xfId="34814" xr:uid="{00000000-0005-0000-0000-00006BB40000}"/>
    <cellStyle name="Output 11 2 3 3" xfId="9402" xr:uid="{00000000-0005-0000-0000-00006CB40000}"/>
    <cellStyle name="Output 11 2 3 3 2" xfId="26968" xr:uid="{00000000-0005-0000-0000-00006DB40000}"/>
    <cellStyle name="Output 11 2 3 3 2 2" xfId="42598" xr:uid="{00000000-0005-0000-0000-00006EB40000}"/>
    <cellStyle name="Output 11 2 3 3 3" xfId="18904" xr:uid="{00000000-0005-0000-0000-00006FB40000}"/>
    <cellStyle name="Output 11 2 3 3 4" xfId="34747" xr:uid="{00000000-0005-0000-0000-000070B40000}"/>
    <cellStyle name="Output 11 2 3 4" xfId="25646" xr:uid="{00000000-0005-0000-0000-000071B40000}"/>
    <cellStyle name="Output 11 2 3 4 2" xfId="41276" xr:uid="{00000000-0005-0000-0000-000072B40000}"/>
    <cellStyle name="Output 11 2 3 5" xfId="17582" xr:uid="{00000000-0005-0000-0000-000073B40000}"/>
    <cellStyle name="Output 11 2 3 6" xfId="33425" xr:uid="{00000000-0005-0000-0000-000074B40000}"/>
    <cellStyle name="Output 11 2 4" xfId="22039" xr:uid="{00000000-0005-0000-0000-000075B40000}"/>
    <cellStyle name="Output 11 2 4 2" xfId="37670" xr:uid="{00000000-0005-0000-0000-000076B40000}"/>
    <cellStyle name="Output 11 2 5" xfId="12130" xr:uid="{00000000-0005-0000-0000-000077B40000}"/>
    <cellStyle name="Output 11 2 5 2" xfId="29393" xr:uid="{00000000-0005-0000-0000-000078B40000}"/>
    <cellStyle name="Output 11 2 6" xfId="13222" xr:uid="{00000000-0005-0000-0000-000079B40000}"/>
    <cellStyle name="Output 11 2 7" xfId="30121" xr:uid="{00000000-0005-0000-0000-00007AB40000}"/>
    <cellStyle name="Output 11 2 8" xfId="45368" xr:uid="{00000000-0005-0000-0000-00007BB40000}"/>
    <cellStyle name="Output 11 2 9" xfId="48536" xr:uid="{00000000-0005-0000-0000-00007CB40000}"/>
    <cellStyle name="Output 11 3" xfId="5442" xr:uid="{00000000-0005-0000-0000-00007DB40000}"/>
    <cellStyle name="Output 11 3 2" xfId="9086" xr:uid="{00000000-0005-0000-0000-00007EB40000}"/>
    <cellStyle name="Output 11 3 2 2" xfId="10475" xr:uid="{00000000-0005-0000-0000-00007FB40000}"/>
    <cellStyle name="Output 11 3 2 2 2" xfId="11501" xr:uid="{00000000-0005-0000-0000-000080B40000}"/>
    <cellStyle name="Output 11 3 2 2 2 2" xfId="29067" xr:uid="{00000000-0005-0000-0000-000081B40000}"/>
    <cellStyle name="Output 11 3 2 2 2 2 2" xfId="44697" xr:uid="{00000000-0005-0000-0000-000082B40000}"/>
    <cellStyle name="Output 11 3 2 2 2 3" xfId="21003" xr:uid="{00000000-0005-0000-0000-000083B40000}"/>
    <cellStyle name="Output 11 3 2 2 2 4" xfId="36846" xr:uid="{00000000-0005-0000-0000-000084B40000}"/>
    <cellStyle name="Output 11 3 2 2 3" xfId="28041" xr:uid="{00000000-0005-0000-0000-000085B40000}"/>
    <cellStyle name="Output 11 3 2 2 3 2" xfId="43671" xr:uid="{00000000-0005-0000-0000-000086B40000}"/>
    <cellStyle name="Output 11 3 2 2 4" xfId="19977" xr:uid="{00000000-0005-0000-0000-000087B40000}"/>
    <cellStyle name="Output 11 3 2 2 5" xfId="35820" xr:uid="{00000000-0005-0000-0000-000088B40000}"/>
    <cellStyle name="Output 11 3 2 3" xfId="7363" xr:uid="{00000000-0005-0000-0000-000089B40000}"/>
    <cellStyle name="Output 11 3 2 3 2" xfId="24930" xr:uid="{00000000-0005-0000-0000-00008AB40000}"/>
    <cellStyle name="Output 11 3 2 3 2 2" xfId="40560" xr:uid="{00000000-0005-0000-0000-00008BB40000}"/>
    <cellStyle name="Output 11 3 2 3 3" xfId="16866" xr:uid="{00000000-0005-0000-0000-00008CB40000}"/>
    <cellStyle name="Output 11 3 2 3 4" xfId="32709" xr:uid="{00000000-0005-0000-0000-00008DB40000}"/>
    <cellStyle name="Output 11 3 2 4" xfId="26652" xr:uid="{00000000-0005-0000-0000-00008EB40000}"/>
    <cellStyle name="Output 11 3 2 4 2" xfId="42282" xr:uid="{00000000-0005-0000-0000-00008FB40000}"/>
    <cellStyle name="Output 11 3 2 5" xfId="18588" xr:uid="{00000000-0005-0000-0000-000090B40000}"/>
    <cellStyle name="Output 11 3 2 6" xfId="34431" xr:uid="{00000000-0005-0000-0000-000091B40000}"/>
    <cellStyle name="Output 11 3 3" xfId="23464" xr:uid="{00000000-0005-0000-0000-000092B40000}"/>
    <cellStyle name="Output 11 3 3 2" xfId="39095" xr:uid="{00000000-0005-0000-0000-000093B40000}"/>
    <cellStyle name="Output 11 3 4" xfId="14947" xr:uid="{00000000-0005-0000-0000-000094B40000}"/>
    <cellStyle name="Output 11 3 5" xfId="31423" xr:uid="{00000000-0005-0000-0000-000095B40000}"/>
    <cellStyle name="Output 11 3 6" xfId="50145" xr:uid="{00000000-0005-0000-0000-000096B40000}"/>
    <cellStyle name="Output 11 3 7" xfId="51931" xr:uid="{00000000-0005-0000-0000-000097B40000}"/>
    <cellStyle name="Output 11 3 8" xfId="53026" xr:uid="{00000000-0005-0000-0000-000098B40000}"/>
    <cellStyle name="Output 11 4" xfId="9035" xr:uid="{00000000-0005-0000-0000-000099B40000}"/>
    <cellStyle name="Output 11 4 2" xfId="10424" xr:uid="{00000000-0005-0000-0000-00009AB40000}"/>
    <cellStyle name="Output 11 4 2 2" xfId="11356" xr:uid="{00000000-0005-0000-0000-00009BB40000}"/>
    <cellStyle name="Output 11 4 2 2 2" xfId="28922" xr:uid="{00000000-0005-0000-0000-00009CB40000}"/>
    <cellStyle name="Output 11 4 2 2 2 2" xfId="44552" xr:uid="{00000000-0005-0000-0000-00009DB40000}"/>
    <cellStyle name="Output 11 4 2 2 3" xfId="20858" xr:uid="{00000000-0005-0000-0000-00009EB40000}"/>
    <cellStyle name="Output 11 4 2 2 4" xfId="36701" xr:uid="{00000000-0005-0000-0000-00009FB40000}"/>
    <cellStyle name="Output 11 4 2 3" xfId="27990" xr:uid="{00000000-0005-0000-0000-0000A0B40000}"/>
    <cellStyle name="Output 11 4 2 3 2" xfId="43620" xr:uid="{00000000-0005-0000-0000-0000A1B40000}"/>
    <cellStyle name="Output 11 4 2 4" xfId="19926" xr:uid="{00000000-0005-0000-0000-0000A2B40000}"/>
    <cellStyle name="Output 11 4 2 5" xfId="35769" xr:uid="{00000000-0005-0000-0000-0000A3B40000}"/>
    <cellStyle name="Output 11 4 3" xfId="11009" xr:uid="{00000000-0005-0000-0000-0000A4B40000}"/>
    <cellStyle name="Output 11 4 3 2" xfId="28575" xr:uid="{00000000-0005-0000-0000-0000A5B40000}"/>
    <cellStyle name="Output 11 4 3 2 2" xfId="44205" xr:uid="{00000000-0005-0000-0000-0000A6B40000}"/>
    <cellStyle name="Output 11 4 3 3" xfId="20511" xr:uid="{00000000-0005-0000-0000-0000A7B40000}"/>
    <cellStyle name="Output 11 4 3 4" xfId="36354" xr:uid="{00000000-0005-0000-0000-0000A8B40000}"/>
    <cellStyle name="Output 11 4 4" xfId="26601" xr:uid="{00000000-0005-0000-0000-0000A9B40000}"/>
    <cellStyle name="Output 11 4 4 2" xfId="42231" xr:uid="{00000000-0005-0000-0000-0000AAB40000}"/>
    <cellStyle name="Output 11 4 5" xfId="18537" xr:uid="{00000000-0005-0000-0000-0000ABB40000}"/>
    <cellStyle name="Output 11 4 6" xfId="34380" xr:uid="{00000000-0005-0000-0000-0000ACB40000}"/>
    <cellStyle name="Output 11 5" xfId="21592" xr:uid="{00000000-0005-0000-0000-0000ADB40000}"/>
    <cellStyle name="Output 11 5 2" xfId="37223" xr:uid="{00000000-0005-0000-0000-0000AEB40000}"/>
    <cellStyle name="Output 11 6" xfId="24315" xr:uid="{00000000-0005-0000-0000-0000AFB40000}"/>
    <cellStyle name="Output 11 6 2" xfId="39946" xr:uid="{00000000-0005-0000-0000-0000B0B40000}"/>
    <cellStyle name="Output 11 7" xfId="12569" xr:uid="{00000000-0005-0000-0000-0000B1B40000}"/>
    <cellStyle name="Output 11 8" xfId="29755" xr:uid="{00000000-0005-0000-0000-0000B2B40000}"/>
    <cellStyle name="Output 11 9" xfId="47684" xr:uid="{00000000-0005-0000-0000-0000B3B40000}"/>
    <cellStyle name="Output 12" xfId="3158" xr:uid="{00000000-0005-0000-0000-0000B4B40000}"/>
    <cellStyle name="Output 12 10" xfId="48271" xr:uid="{00000000-0005-0000-0000-0000B5B40000}"/>
    <cellStyle name="Output 12 11" xfId="49094" xr:uid="{00000000-0005-0000-0000-0000B6B40000}"/>
    <cellStyle name="Output 12 12" xfId="50974" xr:uid="{00000000-0005-0000-0000-0000B7B40000}"/>
    <cellStyle name="Output 12 13" xfId="46422" xr:uid="{00000000-0005-0000-0000-0000B8B40000}"/>
    <cellStyle name="Output 12 14" xfId="51698" xr:uid="{00000000-0005-0000-0000-0000B9B40000}"/>
    <cellStyle name="Output 12 15" xfId="45939" xr:uid="{00000000-0005-0000-0000-0000BAB40000}"/>
    <cellStyle name="Output 12 2" xfId="3812" xr:uid="{00000000-0005-0000-0000-0000BBB40000}"/>
    <cellStyle name="Output 12 2 10" xfId="48875" xr:uid="{00000000-0005-0000-0000-0000BCB40000}"/>
    <cellStyle name="Output 12 2 11" xfId="51335" xr:uid="{00000000-0005-0000-0000-0000BDB40000}"/>
    <cellStyle name="Output 12 2 12" xfId="45493" xr:uid="{00000000-0005-0000-0000-0000BEB40000}"/>
    <cellStyle name="Output 12 2 13" xfId="45911" xr:uid="{00000000-0005-0000-0000-0000BFB40000}"/>
    <cellStyle name="Output 12 2 14" xfId="53834" xr:uid="{00000000-0005-0000-0000-0000C0B40000}"/>
    <cellStyle name="Output 12 2 2" xfId="6187" xr:uid="{00000000-0005-0000-0000-0000C1B40000}"/>
    <cellStyle name="Output 12 2 2 2" xfId="6809" xr:uid="{00000000-0005-0000-0000-0000C2B40000}"/>
    <cellStyle name="Output 12 2 2 2 2" xfId="7764" xr:uid="{00000000-0005-0000-0000-0000C3B40000}"/>
    <cellStyle name="Output 12 2 2 2 2 2" xfId="10789" xr:uid="{00000000-0005-0000-0000-0000C4B40000}"/>
    <cellStyle name="Output 12 2 2 2 2 2 2" xfId="28355" xr:uid="{00000000-0005-0000-0000-0000C5B40000}"/>
    <cellStyle name="Output 12 2 2 2 2 2 2 2" xfId="43985" xr:uid="{00000000-0005-0000-0000-0000C6B40000}"/>
    <cellStyle name="Output 12 2 2 2 2 2 3" xfId="20291" xr:uid="{00000000-0005-0000-0000-0000C7B40000}"/>
    <cellStyle name="Output 12 2 2 2 2 2 4" xfId="36134" xr:uid="{00000000-0005-0000-0000-0000C8B40000}"/>
    <cellStyle name="Output 12 2 2 2 2 3" xfId="25330" xr:uid="{00000000-0005-0000-0000-0000C9B40000}"/>
    <cellStyle name="Output 12 2 2 2 2 3 2" xfId="40960" xr:uid="{00000000-0005-0000-0000-0000CAB40000}"/>
    <cellStyle name="Output 12 2 2 2 2 4" xfId="17266" xr:uid="{00000000-0005-0000-0000-0000CBB40000}"/>
    <cellStyle name="Output 12 2 2 2 2 5" xfId="33109" xr:uid="{00000000-0005-0000-0000-0000CCB40000}"/>
    <cellStyle name="Output 12 2 2 2 3" xfId="4271" xr:uid="{00000000-0005-0000-0000-0000CDB40000}"/>
    <cellStyle name="Output 12 2 2 2 3 2" xfId="22482" xr:uid="{00000000-0005-0000-0000-0000CEB40000}"/>
    <cellStyle name="Output 12 2 2 2 3 2 2" xfId="38113" xr:uid="{00000000-0005-0000-0000-0000CFB40000}"/>
    <cellStyle name="Output 12 2 2 2 3 3" xfId="13777" xr:uid="{00000000-0005-0000-0000-0000D0B40000}"/>
    <cellStyle name="Output 12 2 2 2 3 4" xfId="30522" xr:uid="{00000000-0005-0000-0000-0000D1B40000}"/>
    <cellStyle name="Output 12 2 2 2 4" xfId="24472" xr:uid="{00000000-0005-0000-0000-0000D2B40000}"/>
    <cellStyle name="Output 12 2 2 2 4 2" xfId="40103" xr:uid="{00000000-0005-0000-0000-0000D3B40000}"/>
    <cellStyle name="Output 12 2 2 2 5" xfId="16313" xr:uid="{00000000-0005-0000-0000-0000D4B40000}"/>
    <cellStyle name="Output 12 2 2 2 6" xfId="32291" xr:uid="{00000000-0005-0000-0000-0000D5B40000}"/>
    <cellStyle name="Output 12 2 2 3" xfId="24002" xr:uid="{00000000-0005-0000-0000-0000D6B40000}"/>
    <cellStyle name="Output 12 2 2 3 2" xfId="39633" xr:uid="{00000000-0005-0000-0000-0000D7B40000}"/>
    <cellStyle name="Output 12 2 2 4" xfId="15692" xr:uid="{00000000-0005-0000-0000-0000D8B40000}"/>
    <cellStyle name="Output 12 2 2 5" xfId="31881" xr:uid="{00000000-0005-0000-0000-0000D9B40000}"/>
    <cellStyle name="Output 12 2 2 6" xfId="50600" xr:uid="{00000000-0005-0000-0000-0000DAB40000}"/>
    <cellStyle name="Output 12 2 2 7" xfId="52386" xr:uid="{00000000-0005-0000-0000-0000DBB40000}"/>
    <cellStyle name="Output 12 2 2 8" xfId="53481" xr:uid="{00000000-0005-0000-0000-0000DCB40000}"/>
    <cellStyle name="Output 12 2 3" xfId="6722" xr:uid="{00000000-0005-0000-0000-0000DDB40000}"/>
    <cellStyle name="Output 12 2 3 2" xfId="7897" xr:uid="{00000000-0005-0000-0000-0000DEB40000}"/>
    <cellStyle name="Output 12 2 3 2 2" xfId="10784" xr:uid="{00000000-0005-0000-0000-0000DFB40000}"/>
    <cellStyle name="Output 12 2 3 2 2 2" xfId="28350" xr:uid="{00000000-0005-0000-0000-0000E0B40000}"/>
    <cellStyle name="Output 12 2 3 2 2 2 2" xfId="43980" xr:uid="{00000000-0005-0000-0000-0000E1B40000}"/>
    <cellStyle name="Output 12 2 3 2 2 3" xfId="20286" xr:uid="{00000000-0005-0000-0000-0000E2B40000}"/>
    <cellStyle name="Output 12 2 3 2 2 4" xfId="36129" xr:uid="{00000000-0005-0000-0000-0000E3B40000}"/>
    <cellStyle name="Output 12 2 3 2 3" xfId="25463" xr:uid="{00000000-0005-0000-0000-0000E4B40000}"/>
    <cellStyle name="Output 12 2 3 2 3 2" xfId="41093" xr:uid="{00000000-0005-0000-0000-0000E5B40000}"/>
    <cellStyle name="Output 12 2 3 2 4" xfId="17399" xr:uid="{00000000-0005-0000-0000-0000E6B40000}"/>
    <cellStyle name="Output 12 2 3 2 5" xfId="33242" xr:uid="{00000000-0005-0000-0000-0000E7B40000}"/>
    <cellStyle name="Output 12 2 3 3" xfId="5032" xr:uid="{00000000-0005-0000-0000-0000E8B40000}"/>
    <cellStyle name="Output 12 2 3 3 2" xfId="23203" xr:uid="{00000000-0005-0000-0000-0000E9B40000}"/>
    <cellStyle name="Output 12 2 3 3 2 2" xfId="38834" xr:uid="{00000000-0005-0000-0000-0000EAB40000}"/>
    <cellStyle name="Output 12 2 3 3 3" xfId="14537" xr:uid="{00000000-0005-0000-0000-0000EBB40000}"/>
    <cellStyle name="Output 12 2 3 3 4" xfId="31224" xr:uid="{00000000-0005-0000-0000-0000ECB40000}"/>
    <cellStyle name="Output 12 2 3 4" xfId="24385" xr:uid="{00000000-0005-0000-0000-0000EDB40000}"/>
    <cellStyle name="Output 12 2 3 4 2" xfId="40016" xr:uid="{00000000-0005-0000-0000-0000EEB40000}"/>
    <cellStyle name="Output 12 2 3 5" xfId="16226" xr:uid="{00000000-0005-0000-0000-0000EFB40000}"/>
    <cellStyle name="Output 12 2 3 6" xfId="32204" xr:uid="{00000000-0005-0000-0000-0000F0B40000}"/>
    <cellStyle name="Output 12 2 4" xfId="22134" xr:uid="{00000000-0005-0000-0000-0000F1B40000}"/>
    <cellStyle name="Output 12 2 4 2" xfId="37765" xr:uid="{00000000-0005-0000-0000-0000F2B40000}"/>
    <cellStyle name="Output 12 2 5" xfId="12221" xr:uid="{00000000-0005-0000-0000-0000F3B40000}"/>
    <cellStyle name="Output 12 2 5 2" xfId="29484" xr:uid="{00000000-0005-0000-0000-0000F4B40000}"/>
    <cellStyle name="Output 12 2 6" xfId="13317" xr:uid="{00000000-0005-0000-0000-0000F5B40000}"/>
    <cellStyle name="Output 12 2 7" xfId="30216" xr:uid="{00000000-0005-0000-0000-0000F6B40000}"/>
    <cellStyle name="Output 12 2 8" xfId="47830" xr:uid="{00000000-0005-0000-0000-0000F7B40000}"/>
    <cellStyle name="Output 12 2 9" xfId="48631" xr:uid="{00000000-0005-0000-0000-0000F8B40000}"/>
    <cellStyle name="Output 12 3" xfId="5533" xr:uid="{00000000-0005-0000-0000-0000F9B40000}"/>
    <cellStyle name="Output 12 3 2" xfId="9088" xr:uid="{00000000-0005-0000-0000-0000FAB40000}"/>
    <cellStyle name="Output 12 3 2 2" xfId="10477" xr:uid="{00000000-0005-0000-0000-0000FBB40000}"/>
    <cellStyle name="Output 12 3 2 2 2" xfId="11560" xr:uid="{00000000-0005-0000-0000-0000FCB40000}"/>
    <cellStyle name="Output 12 3 2 2 2 2" xfId="29126" xr:uid="{00000000-0005-0000-0000-0000FDB40000}"/>
    <cellStyle name="Output 12 3 2 2 2 2 2" xfId="44756" xr:uid="{00000000-0005-0000-0000-0000FEB40000}"/>
    <cellStyle name="Output 12 3 2 2 2 3" xfId="21062" xr:uid="{00000000-0005-0000-0000-0000FFB40000}"/>
    <cellStyle name="Output 12 3 2 2 2 4" xfId="36905" xr:uid="{00000000-0005-0000-0000-000000B50000}"/>
    <cellStyle name="Output 12 3 2 2 3" xfId="28043" xr:uid="{00000000-0005-0000-0000-000001B50000}"/>
    <cellStyle name="Output 12 3 2 2 3 2" xfId="43673" xr:uid="{00000000-0005-0000-0000-000002B50000}"/>
    <cellStyle name="Output 12 3 2 2 4" xfId="19979" xr:uid="{00000000-0005-0000-0000-000003B50000}"/>
    <cellStyle name="Output 12 3 2 2 5" xfId="35822" xr:uid="{00000000-0005-0000-0000-000004B50000}"/>
    <cellStyle name="Output 12 3 2 3" xfId="4781" xr:uid="{00000000-0005-0000-0000-000005B50000}"/>
    <cellStyle name="Output 12 3 2 3 2" xfId="22953" xr:uid="{00000000-0005-0000-0000-000006B50000}"/>
    <cellStyle name="Output 12 3 2 3 2 2" xfId="38584" xr:uid="{00000000-0005-0000-0000-000007B50000}"/>
    <cellStyle name="Output 12 3 2 3 3" xfId="14287" xr:uid="{00000000-0005-0000-0000-000008B50000}"/>
    <cellStyle name="Output 12 3 2 3 4" xfId="30974" xr:uid="{00000000-0005-0000-0000-000009B50000}"/>
    <cellStyle name="Output 12 3 2 4" xfId="26654" xr:uid="{00000000-0005-0000-0000-00000AB50000}"/>
    <cellStyle name="Output 12 3 2 4 2" xfId="42284" xr:uid="{00000000-0005-0000-0000-00000BB50000}"/>
    <cellStyle name="Output 12 3 2 5" xfId="18590" xr:uid="{00000000-0005-0000-0000-00000CB50000}"/>
    <cellStyle name="Output 12 3 2 6" xfId="34433" xr:uid="{00000000-0005-0000-0000-00000DB50000}"/>
    <cellStyle name="Output 12 3 3" xfId="23555" xr:uid="{00000000-0005-0000-0000-00000EB50000}"/>
    <cellStyle name="Output 12 3 3 2" xfId="39186" xr:uid="{00000000-0005-0000-0000-00000FB50000}"/>
    <cellStyle name="Output 12 3 4" xfId="15038" xr:uid="{00000000-0005-0000-0000-000010B50000}"/>
    <cellStyle name="Output 12 3 5" xfId="31514" xr:uid="{00000000-0005-0000-0000-000011B50000}"/>
    <cellStyle name="Output 12 3 6" xfId="50240" xr:uid="{00000000-0005-0000-0000-000012B50000}"/>
    <cellStyle name="Output 12 3 7" xfId="52026" xr:uid="{00000000-0005-0000-0000-000013B50000}"/>
    <cellStyle name="Output 12 3 8" xfId="53121" xr:uid="{00000000-0005-0000-0000-000014B50000}"/>
    <cellStyle name="Output 12 4" xfId="8906" xr:uid="{00000000-0005-0000-0000-000015B50000}"/>
    <cellStyle name="Output 12 4 2" xfId="10295" xr:uid="{00000000-0005-0000-0000-000016B50000}"/>
    <cellStyle name="Output 12 4 2 2" xfId="10942" xr:uid="{00000000-0005-0000-0000-000017B50000}"/>
    <cellStyle name="Output 12 4 2 2 2" xfId="28508" xr:uid="{00000000-0005-0000-0000-000018B50000}"/>
    <cellStyle name="Output 12 4 2 2 2 2" xfId="44138" xr:uid="{00000000-0005-0000-0000-000019B50000}"/>
    <cellStyle name="Output 12 4 2 2 3" xfId="20444" xr:uid="{00000000-0005-0000-0000-00001AB50000}"/>
    <cellStyle name="Output 12 4 2 2 4" xfId="36287" xr:uid="{00000000-0005-0000-0000-00001BB50000}"/>
    <cellStyle name="Output 12 4 2 3" xfId="27861" xr:uid="{00000000-0005-0000-0000-00001CB50000}"/>
    <cellStyle name="Output 12 4 2 3 2" xfId="43491" xr:uid="{00000000-0005-0000-0000-00001DB50000}"/>
    <cellStyle name="Output 12 4 2 4" xfId="19797" xr:uid="{00000000-0005-0000-0000-00001EB50000}"/>
    <cellStyle name="Output 12 4 2 5" xfId="35640" xr:uid="{00000000-0005-0000-0000-00001FB50000}"/>
    <cellStyle name="Output 12 4 3" xfId="10906" xr:uid="{00000000-0005-0000-0000-000020B50000}"/>
    <cellStyle name="Output 12 4 3 2" xfId="28472" xr:uid="{00000000-0005-0000-0000-000021B50000}"/>
    <cellStyle name="Output 12 4 3 2 2" xfId="44102" xr:uid="{00000000-0005-0000-0000-000022B50000}"/>
    <cellStyle name="Output 12 4 3 3" xfId="20408" xr:uid="{00000000-0005-0000-0000-000023B50000}"/>
    <cellStyle name="Output 12 4 3 4" xfId="36251" xr:uid="{00000000-0005-0000-0000-000024B50000}"/>
    <cellStyle name="Output 12 4 4" xfId="26472" xr:uid="{00000000-0005-0000-0000-000025B50000}"/>
    <cellStyle name="Output 12 4 4 2" xfId="42102" xr:uid="{00000000-0005-0000-0000-000026B50000}"/>
    <cellStyle name="Output 12 4 5" xfId="18408" xr:uid="{00000000-0005-0000-0000-000027B50000}"/>
    <cellStyle name="Output 12 4 6" xfId="34251" xr:uid="{00000000-0005-0000-0000-000028B50000}"/>
    <cellStyle name="Output 12 5" xfId="21687" xr:uid="{00000000-0005-0000-0000-000029B50000}"/>
    <cellStyle name="Output 12 5 2" xfId="37318" xr:uid="{00000000-0005-0000-0000-00002AB50000}"/>
    <cellStyle name="Output 12 6" xfId="12072" xr:uid="{00000000-0005-0000-0000-00002BB50000}"/>
    <cellStyle name="Output 12 6 2" xfId="29335" xr:uid="{00000000-0005-0000-0000-00002CB50000}"/>
    <cellStyle name="Output 12 7" xfId="12664" xr:uid="{00000000-0005-0000-0000-00002DB50000}"/>
    <cellStyle name="Output 12 8" xfId="29850" xr:uid="{00000000-0005-0000-0000-00002EB50000}"/>
    <cellStyle name="Output 12 9" xfId="47036" xr:uid="{00000000-0005-0000-0000-00002FB50000}"/>
    <cellStyle name="Output 13" xfId="3159" xr:uid="{00000000-0005-0000-0000-000030B50000}"/>
    <cellStyle name="Output 13 10" xfId="48272" xr:uid="{00000000-0005-0000-0000-000031B50000}"/>
    <cellStyle name="Output 13 11" xfId="48899" xr:uid="{00000000-0005-0000-0000-000032B50000}"/>
    <cellStyle name="Output 13 12" xfId="50975" xr:uid="{00000000-0005-0000-0000-000033B50000}"/>
    <cellStyle name="Output 13 13" xfId="49486" xr:uid="{00000000-0005-0000-0000-000034B50000}"/>
    <cellStyle name="Output 13 14" xfId="51485" xr:uid="{00000000-0005-0000-0000-000035B50000}"/>
    <cellStyle name="Output 13 15" xfId="44969" xr:uid="{00000000-0005-0000-0000-000036B50000}"/>
    <cellStyle name="Output 13 2" xfId="3813" xr:uid="{00000000-0005-0000-0000-000037B50000}"/>
    <cellStyle name="Output 13 2 10" xfId="48964" xr:uid="{00000000-0005-0000-0000-000038B50000}"/>
    <cellStyle name="Output 13 2 11" xfId="51336" xr:uid="{00000000-0005-0000-0000-000039B50000}"/>
    <cellStyle name="Output 13 2 12" xfId="45288" xr:uid="{00000000-0005-0000-0000-00003AB50000}"/>
    <cellStyle name="Output 13 2 13" xfId="53734" xr:uid="{00000000-0005-0000-0000-00003BB50000}"/>
    <cellStyle name="Output 13 2 14" xfId="52692" xr:uid="{00000000-0005-0000-0000-00003CB50000}"/>
    <cellStyle name="Output 13 2 2" xfId="6188" xr:uid="{00000000-0005-0000-0000-00003DB50000}"/>
    <cellStyle name="Output 13 2 2 2" xfId="6690" xr:uid="{00000000-0005-0000-0000-00003EB50000}"/>
    <cellStyle name="Output 13 2 2 2 2" xfId="4536" xr:uid="{00000000-0005-0000-0000-00003FB50000}"/>
    <cellStyle name="Output 13 2 2 2 2 2" xfId="4785" xr:uid="{00000000-0005-0000-0000-000040B50000}"/>
    <cellStyle name="Output 13 2 2 2 2 2 2" xfId="22957" xr:uid="{00000000-0005-0000-0000-000041B50000}"/>
    <cellStyle name="Output 13 2 2 2 2 2 2 2" xfId="38588" xr:uid="{00000000-0005-0000-0000-000042B50000}"/>
    <cellStyle name="Output 13 2 2 2 2 2 3" xfId="14291" xr:uid="{00000000-0005-0000-0000-000043B50000}"/>
    <cellStyle name="Output 13 2 2 2 2 2 4" xfId="30978" xr:uid="{00000000-0005-0000-0000-000044B50000}"/>
    <cellStyle name="Output 13 2 2 2 2 3" xfId="22708" xr:uid="{00000000-0005-0000-0000-000045B50000}"/>
    <cellStyle name="Output 13 2 2 2 2 3 2" xfId="38339" xr:uid="{00000000-0005-0000-0000-000046B50000}"/>
    <cellStyle name="Output 13 2 2 2 2 4" xfId="14042" xr:uid="{00000000-0005-0000-0000-000047B50000}"/>
    <cellStyle name="Output 13 2 2 2 2 5" xfId="30729" xr:uid="{00000000-0005-0000-0000-000048B50000}"/>
    <cellStyle name="Output 13 2 2 2 3" xfId="4176" xr:uid="{00000000-0005-0000-0000-000049B50000}"/>
    <cellStyle name="Output 13 2 2 2 3 2" xfId="22387" xr:uid="{00000000-0005-0000-0000-00004AB50000}"/>
    <cellStyle name="Output 13 2 2 2 3 2 2" xfId="38018" xr:uid="{00000000-0005-0000-0000-00004BB50000}"/>
    <cellStyle name="Output 13 2 2 2 3 3" xfId="13682" xr:uid="{00000000-0005-0000-0000-00004CB50000}"/>
    <cellStyle name="Output 13 2 2 2 3 4" xfId="30427" xr:uid="{00000000-0005-0000-0000-00004DB50000}"/>
    <cellStyle name="Output 13 2 2 2 4" xfId="24353" xr:uid="{00000000-0005-0000-0000-00004EB50000}"/>
    <cellStyle name="Output 13 2 2 2 4 2" xfId="39984" xr:uid="{00000000-0005-0000-0000-00004FB50000}"/>
    <cellStyle name="Output 13 2 2 2 5" xfId="16194" xr:uid="{00000000-0005-0000-0000-000050B50000}"/>
    <cellStyle name="Output 13 2 2 2 6" xfId="32172" xr:uid="{00000000-0005-0000-0000-000051B50000}"/>
    <cellStyle name="Output 13 2 2 3" xfId="24003" xr:uid="{00000000-0005-0000-0000-000052B50000}"/>
    <cellStyle name="Output 13 2 2 3 2" xfId="39634" xr:uid="{00000000-0005-0000-0000-000053B50000}"/>
    <cellStyle name="Output 13 2 2 4" xfId="15693" xr:uid="{00000000-0005-0000-0000-000054B50000}"/>
    <cellStyle name="Output 13 2 2 5" xfId="31882" xr:uid="{00000000-0005-0000-0000-000055B50000}"/>
    <cellStyle name="Output 13 2 2 6" xfId="50601" xr:uid="{00000000-0005-0000-0000-000056B50000}"/>
    <cellStyle name="Output 13 2 2 7" xfId="52387" xr:uid="{00000000-0005-0000-0000-000057B50000}"/>
    <cellStyle name="Output 13 2 2 8" xfId="53482" xr:uid="{00000000-0005-0000-0000-000058B50000}"/>
    <cellStyle name="Output 13 2 3" xfId="8635" xr:uid="{00000000-0005-0000-0000-000059B50000}"/>
    <cellStyle name="Output 13 2 3 2" xfId="10024" xr:uid="{00000000-0005-0000-0000-00005AB50000}"/>
    <cellStyle name="Output 13 2 3 2 2" xfId="10987" xr:uid="{00000000-0005-0000-0000-00005BB50000}"/>
    <cellStyle name="Output 13 2 3 2 2 2" xfId="28553" xr:uid="{00000000-0005-0000-0000-00005CB50000}"/>
    <cellStyle name="Output 13 2 3 2 2 2 2" xfId="44183" xr:uid="{00000000-0005-0000-0000-00005DB50000}"/>
    <cellStyle name="Output 13 2 3 2 2 3" xfId="20489" xr:uid="{00000000-0005-0000-0000-00005EB50000}"/>
    <cellStyle name="Output 13 2 3 2 2 4" xfId="36332" xr:uid="{00000000-0005-0000-0000-00005FB50000}"/>
    <cellStyle name="Output 13 2 3 2 3" xfId="27590" xr:uid="{00000000-0005-0000-0000-000060B50000}"/>
    <cellStyle name="Output 13 2 3 2 3 2" xfId="43220" xr:uid="{00000000-0005-0000-0000-000061B50000}"/>
    <cellStyle name="Output 13 2 3 2 4" xfId="19526" xr:uid="{00000000-0005-0000-0000-000062B50000}"/>
    <cellStyle name="Output 13 2 3 2 5" xfId="35369" xr:uid="{00000000-0005-0000-0000-000063B50000}"/>
    <cellStyle name="Output 13 2 3 3" xfId="7168" xr:uid="{00000000-0005-0000-0000-000064B50000}"/>
    <cellStyle name="Output 13 2 3 3 2" xfId="24735" xr:uid="{00000000-0005-0000-0000-000065B50000}"/>
    <cellStyle name="Output 13 2 3 3 2 2" xfId="40365" xr:uid="{00000000-0005-0000-0000-000066B50000}"/>
    <cellStyle name="Output 13 2 3 3 3" xfId="16671" xr:uid="{00000000-0005-0000-0000-000067B50000}"/>
    <cellStyle name="Output 13 2 3 3 4" xfId="32514" xr:uid="{00000000-0005-0000-0000-000068B50000}"/>
    <cellStyle name="Output 13 2 3 4" xfId="26201" xr:uid="{00000000-0005-0000-0000-000069B50000}"/>
    <cellStyle name="Output 13 2 3 4 2" xfId="41831" xr:uid="{00000000-0005-0000-0000-00006AB50000}"/>
    <cellStyle name="Output 13 2 3 5" xfId="18137" xr:uid="{00000000-0005-0000-0000-00006BB50000}"/>
    <cellStyle name="Output 13 2 3 6" xfId="33980" xr:uid="{00000000-0005-0000-0000-00006CB50000}"/>
    <cellStyle name="Output 13 2 4" xfId="22135" xr:uid="{00000000-0005-0000-0000-00006DB50000}"/>
    <cellStyle name="Output 13 2 4 2" xfId="37766" xr:uid="{00000000-0005-0000-0000-00006EB50000}"/>
    <cellStyle name="Output 13 2 5" xfId="12222" xr:uid="{00000000-0005-0000-0000-00006FB50000}"/>
    <cellStyle name="Output 13 2 5 2" xfId="29485" xr:uid="{00000000-0005-0000-0000-000070B50000}"/>
    <cellStyle name="Output 13 2 6" xfId="13318" xr:uid="{00000000-0005-0000-0000-000071B50000}"/>
    <cellStyle name="Output 13 2 7" xfId="30217" xr:uid="{00000000-0005-0000-0000-000072B50000}"/>
    <cellStyle name="Output 13 2 8" xfId="44999" xr:uid="{00000000-0005-0000-0000-000073B50000}"/>
    <cellStyle name="Output 13 2 9" xfId="48632" xr:uid="{00000000-0005-0000-0000-000074B50000}"/>
    <cellStyle name="Output 13 3" xfId="5534" xr:uid="{00000000-0005-0000-0000-000075B50000}"/>
    <cellStyle name="Output 13 3 2" xfId="8630" xr:uid="{00000000-0005-0000-0000-000076B50000}"/>
    <cellStyle name="Output 13 3 2 2" xfId="10019" xr:uid="{00000000-0005-0000-0000-000077B50000}"/>
    <cellStyle name="Output 13 3 2 2 2" xfId="7684" xr:uid="{00000000-0005-0000-0000-000078B50000}"/>
    <cellStyle name="Output 13 3 2 2 2 2" xfId="25250" xr:uid="{00000000-0005-0000-0000-000079B50000}"/>
    <cellStyle name="Output 13 3 2 2 2 2 2" xfId="40880" xr:uid="{00000000-0005-0000-0000-00007AB50000}"/>
    <cellStyle name="Output 13 3 2 2 2 3" xfId="17186" xr:uid="{00000000-0005-0000-0000-00007BB50000}"/>
    <cellStyle name="Output 13 3 2 2 2 4" xfId="33029" xr:uid="{00000000-0005-0000-0000-00007CB50000}"/>
    <cellStyle name="Output 13 3 2 2 3" xfId="27585" xr:uid="{00000000-0005-0000-0000-00007DB50000}"/>
    <cellStyle name="Output 13 3 2 2 3 2" xfId="43215" xr:uid="{00000000-0005-0000-0000-00007EB50000}"/>
    <cellStyle name="Output 13 3 2 2 4" xfId="19521" xr:uid="{00000000-0005-0000-0000-00007FB50000}"/>
    <cellStyle name="Output 13 3 2 2 5" xfId="35364" xr:uid="{00000000-0005-0000-0000-000080B50000}"/>
    <cellStyle name="Output 13 3 2 3" xfId="9420" xr:uid="{00000000-0005-0000-0000-000081B50000}"/>
    <cellStyle name="Output 13 3 2 3 2" xfId="26986" xr:uid="{00000000-0005-0000-0000-000082B50000}"/>
    <cellStyle name="Output 13 3 2 3 2 2" xfId="42616" xr:uid="{00000000-0005-0000-0000-000083B50000}"/>
    <cellStyle name="Output 13 3 2 3 3" xfId="18922" xr:uid="{00000000-0005-0000-0000-000084B50000}"/>
    <cellStyle name="Output 13 3 2 3 4" xfId="34765" xr:uid="{00000000-0005-0000-0000-000085B50000}"/>
    <cellStyle name="Output 13 3 2 4" xfId="26196" xr:uid="{00000000-0005-0000-0000-000086B50000}"/>
    <cellStyle name="Output 13 3 2 4 2" xfId="41826" xr:uid="{00000000-0005-0000-0000-000087B50000}"/>
    <cellStyle name="Output 13 3 2 5" xfId="18132" xr:uid="{00000000-0005-0000-0000-000088B50000}"/>
    <cellStyle name="Output 13 3 2 6" xfId="33975" xr:uid="{00000000-0005-0000-0000-000089B50000}"/>
    <cellStyle name="Output 13 3 3" xfId="23556" xr:uid="{00000000-0005-0000-0000-00008AB50000}"/>
    <cellStyle name="Output 13 3 3 2" xfId="39187" xr:uid="{00000000-0005-0000-0000-00008BB50000}"/>
    <cellStyle name="Output 13 3 4" xfId="15039" xr:uid="{00000000-0005-0000-0000-00008CB50000}"/>
    <cellStyle name="Output 13 3 5" xfId="31515" xr:uid="{00000000-0005-0000-0000-00008DB50000}"/>
    <cellStyle name="Output 13 3 6" xfId="50241" xr:uid="{00000000-0005-0000-0000-00008EB50000}"/>
    <cellStyle name="Output 13 3 7" xfId="52027" xr:uid="{00000000-0005-0000-0000-00008FB50000}"/>
    <cellStyle name="Output 13 3 8" xfId="53122" xr:uid="{00000000-0005-0000-0000-000090B50000}"/>
    <cellStyle name="Output 13 4" xfId="8312" xr:uid="{00000000-0005-0000-0000-000091B50000}"/>
    <cellStyle name="Output 13 4 2" xfId="9701" xr:uid="{00000000-0005-0000-0000-000092B50000}"/>
    <cellStyle name="Output 13 4 2 2" xfId="4438" xr:uid="{00000000-0005-0000-0000-000093B50000}"/>
    <cellStyle name="Output 13 4 2 2 2" xfId="22610" xr:uid="{00000000-0005-0000-0000-000094B50000}"/>
    <cellStyle name="Output 13 4 2 2 2 2" xfId="38241" xr:uid="{00000000-0005-0000-0000-000095B50000}"/>
    <cellStyle name="Output 13 4 2 2 3" xfId="13944" xr:uid="{00000000-0005-0000-0000-000096B50000}"/>
    <cellStyle name="Output 13 4 2 2 4" xfId="30631" xr:uid="{00000000-0005-0000-0000-000097B50000}"/>
    <cellStyle name="Output 13 4 2 3" xfId="27267" xr:uid="{00000000-0005-0000-0000-000098B50000}"/>
    <cellStyle name="Output 13 4 2 3 2" xfId="42897" xr:uid="{00000000-0005-0000-0000-000099B50000}"/>
    <cellStyle name="Output 13 4 2 4" xfId="19203" xr:uid="{00000000-0005-0000-0000-00009AB50000}"/>
    <cellStyle name="Output 13 4 2 5" xfId="35046" xr:uid="{00000000-0005-0000-0000-00009BB50000}"/>
    <cellStyle name="Output 13 4 3" xfId="7781" xr:uid="{00000000-0005-0000-0000-00009CB50000}"/>
    <cellStyle name="Output 13 4 3 2" xfId="25347" xr:uid="{00000000-0005-0000-0000-00009DB50000}"/>
    <cellStyle name="Output 13 4 3 2 2" xfId="40977" xr:uid="{00000000-0005-0000-0000-00009EB50000}"/>
    <cellStyle name="Output 13 4 3 3" xfId="17283" xr:uid="{00000000-0005-0000-0000-00009FB50000}"/>
    <cellStyle name="Output 13 4 3 4" xfId="33126" xr:uid="{00000000-0005-0000-0000-0000A0B50000}"/>
    <cellStyle name="Output 13 4 4" xfId="25878" xr:uid="{00000000-0005-0000-0000-0000A1B50000}"/>
    <cellStyle name="Output 13 4 4 2" xfId="41508" xr:uid="{00000000-0005-0000-0000-0000A2B50000}"/>
    <cellStyle name="Output 13 4 5" xfId="17814" xr:uid="{00000000-0005-0000-0000-0000A3B50000}"/>
    <cellStyle name="Output 13 4 6" xfId="33657" xr:uid="{00000000-0005-0000-0000-0000A4B50000}"/>
    <cellStyle name="Output 13 5" xfId="21688" xr:uid="{00000000-0005-0000-0000-0000A5B50000}"/>
    <cellStyle name="Output 13 5 2" xfId="37319" xr:uid="{00000000-0005-0000-0000-0000A6B50000}"/>
    <cellStyle name="Output 13 6" xfId="21403" xr:uid="{00000000-0005-0000-0000-0000A7B50000}"/>
    <cellStyle name="Output 13 6 2" xfId="37034" xr:uid="{00000000-0005-0000-0000-0000A8B50000}"/>
    <cellStyle name="Output 13 7" xfId="12665" xr:uid="{00000000-0005-0000-0000-0000A9B50000}"/>
    <cellStyle name="Output 13 8" xfId="29851" xr:uid="{00000000-0005-0000-0000-0000AAB50000}"/>
    <cellStyle name="Output 13 9" xfId="47816" xr:uid="{00000000-0005-0000-0000-0000ABB50000}"/>
    <cellStyle name="Output 14" xfId="2884" xr:uid="{00000000-0005-0000-0000-0000ACB50000}"/>
    <cellStyle name="Output 14 10" xfId="48070" xr:uid="{00000000-0005-0000-0000-0000ADB50000}"/>
    <cellStyle name="Output 14 11" xfId="45453" xr:uid="{00000000-0005-0000-0000-0000AEB50000}"/>
    <cellStyle name="Output 14 12" xfId="50773" xr:uid="{00000000-0005-0000-0000-0000AFB50000}"/>
    <cellStyle name="Output 14 13" xfId="46056" xr:uid="{00000000-0005-0000-0000-0000B0B50000}"/>
    <cellStyle name="Output 14 14" xfId="52715" xr:uid="{00000000-0005-0000-0000-0000B1B50000}"/>
    <cellStyle name="Output 14 15" xfId="52590" xr:uid="{00000000-0005-0000-0000-0000B2B50000}"/>
    <cellStyle name="Output 14 2" xfId="3538" xr:uid="{00000000-0005-0000-0000-0000B3B50000}"/>
    <cellStyle name="Output 14 2 10" xfId="46269" xr:uid="{00000000-0005-0000-0000-0000B4B50000}"/>
    <cellStyle name="Output 14 2 11" xfId="51136" xr:uid="{00000000-0005-0000-0000-0000B5B50000}"/>
    <cellStyle name="Output 14 2 12" xfId="46501" xr:uid="{00000000-0005-0000-0000-0000B6B50000}"/>
    <cellStyle name="Output 14 2 13" xfId="52755" xr:uid="{00000000-0005-0000-0000-0000B7B50000}"/>
    <cellStyle name="Output 14 2 14" xfId="47221" xr:uid="{00000000-0005-0000-0000-0000B8B50000}"/>
    <cellStyle name="Output 14 2 2" xfId="5913" xr:uid="{00000000-0005-0000-0000-0000B9B50000}"/>
    <cellStyle name="Output 14 2 2 2" xfId="9023" xr:uid="{00000000-0005-0000-0000-0000BAB50000}"/>
    <cellStyle name="Output 14 2 2 2 2" xfId="10412" xr:uid="{00000000-0005-0000-0000-0000BBB50000}"/>
    <cellStyle name="Output 14 2 2 2 2 2" xfId="11229" xr:uid="{00000000-0005-0000-0000-0000BCB50000}"/>
    <cellStyle name="Output 14 2 2 2 2 2 2" xfId="28795" xr:uid="{00000000-0005-0000-0000-0000BDB50000}"/>
    <cellStyle name="Output 14 2 2 2 2 2 2 2" xfId="44425" xr:uid="{00000000-0005-0000-0000-0000BEB50000}"/>
    <cellStyle name="Output 14 2 2 2 2 2 3" xfId="20731" xr:uid="{00000000-0005-0000-0000-0000BFB50000}"/>
    <cellStyle name="Output 14 2 2 2 2 2 4" xfId="36574" xr:uid="{00000000-0005-0000-0000-0000C0B50000}"/>
    <cellStyle name="Output 14 2 2 2 2 3" xfId="27978" xr:uid="{00000000-0005-0000-0000-0000C1B50000}"/>
    <cellStyle name="Output 14 2 2 2 2 3 2" xfId="43608" xr:uid="{00000000-0005-0000-0000-0000C2B50000}"/>
    <cellStyle name="Output 14 2 2 2 2 4" xfId="19914" xr:uid="{00000000-0005-0000-0000-0000C3B50000}"/>
    <cellStyle name="Output 14 2 2 2 2 5" xfId="35757" xr:uid="{00000000-0005-0000-0000-0000C4B50000}"/>
    <cellStyle name="Output 14 2 2 2 3" xfId="10818" xr:uid="{00000000-0005-0000-0000-0000C5B50000}"/>
    <cellStyle name="Output 14 2 2 2 3 2" xfId="28384" xr:uid="{00000000-0005-0000-0000-0000C6B50000}"/>
    <cellStyle name="Output 14 2 2 2 3 2 2" xfId="44014" xr:uid="{00000000-0005-0000-0000-0000C7B50000}"/>
    <cellStyle name="Output 14 2 2 2 3 3" xfId="20320" xr:uid="{00000000-0005-0000-0000-0000C8B50000}"/>
    <cellStyle name="Output 14 2 2 2 3 4" xfId="36163" xr:uid="{00000000-0005-0000-0000-0000C9B50000}"/>
    <cellStyle name="Output 14 2 2 2 4" xfId="26589" xr:uid="{00000000-0005-0000-0000-0000CAB50000}"/>
    <cellStyle name="Output 14 2 2 2 4 2" xfId="42219" xr:uid="{00000000-0005-0000-0000-0000CBB50000}"/>
    <cellStyle name="Output 14 2 2 2 5" xfId="18525" xr:uid="{00000000-0005-0000-0000-0000CCB50000}"/>
    <cellStyle name="Output 14 2 2 2 6" xfId="34368" xr:uid="{00000000-0005-0000-0000-0000CDB50000}"/>
    <cellStyle name="Output 14 2 2 3" xfId="23784" xr:uid="{00000000-0005-0000-0000-0000CEB50000}"/>
    <cellStyle name="Output 14 2 2 3 2" xfId="39415" xr:uid="{00000000-0005-0000-0000-0000CFB50000}"/>
    <cellStyle name="Output 14 2 2 4" xfId="15418" xr:uid="{00000000-0005-0000-0000-0000D0B50000}"/>
    <cellStyle name="Output 14 2 2 5" xfId="31682" xr:uid="{00000000-0005-0000-0000-0000D1B50000}"/>
    <cellStyle name="Output 14 2 2 6" xfId="50401" xr:uid="{00000000-0005-0000-0000-0000D2B50000}"/>
    <cellStyle name="Output 14 2 2 7" xfId="52187" xr:uid="{00000000-0005-0000-0000-0000D3B50000}"/>
    <cellStyle name="Output 14 2 2 8" xfId="53282" xr:uid="{00000000-0005-0000-0000-0000D4B50000}"/>
    <cellStyle name="Output 14 2 3" xfId="8105" xr:uid="{00000000-0005-0000-0000-0000D5B50000}"/>
    <cellStyle name="Output 14 2 3 2" xfId="9494" xr:uid="{00000000-0005-0000-0000-0000D6B50000}"/>
    <cellStyle name="Output 14 2 3 2 2" xfId="6476" xr:uid="{00000000-0005-0000-0000-0000D7B50000}"/>
    <cellStyle name="Output 14 2 3 2 2 2" xfId="24178" xr:uid="{00000000-0005-0000-0000-0000D8B50000}"/>
    <cellStyle name="Output 14 2 3 2 2 2 2" xfId="39809" xr:uid="{00000000-0005-0000-0000-0000D9B50000}"/>
    <cellStyle name="Output 14 2 3 2 2 3" xfId="15980" xr:uid="{00000000-0005-0000-0000-0000DAB50000}"/>
    <cellStyle name="Output 14 2 3 2 2 4" xfId="32017" xr:uid="{00000000-0005-0000-0000-0000DBB50000}"/>
    <cellStyle name="Output 14 2 3 2 3" xfId="27060" xr:uid="{00000000-0005-0000-0000-0000DCB50000}"/>
    <cellStyle name="Output 14 2 3 2 3 2" xfId="42690" xr:uid="{00000000-0005-0000-0000-0000DDB50000}"/>
    <cellStyle name="Output 14 2 3 2 4" xfId="18996" xr:uid="{00000000-0005-0000-0000-0000DEB50000}"/>
    <cellStyle name="Output 14 2 3 2 5" xfId="34839" xr:uid="{00000000-0005-0000-0000-0000DFB50000}"/>
    <cellStyle name="Output 14 2 3 3" xfId="7669" xr:uid="{00000000-0005-0000-0000-0000E0B50000}"/>
    <cellStyle name="Output 14 2 3 3 2" xfId="25235" xr:uid="{00000000-0005-0000-0000-0000E1B50000}"/>
    <cellStyle name="Output 14 2 3 3 2 2" xfId="40865" xr:uid="{00000000-0005-0000-0000-0000E2B50000}"/>
    <cellStyle name="Output 14 2 3 3 3" xfId="17171" xr:uid="{00000000-0005-0000-0000-0000E3B50000}"/>
    <cellStyle name="Output 14 2 3 3 4" xfId="33014" xr:uid="{00000000-0005-0000-0000-0000E4B50000}"/>
    <cellStyle name="Output 14 2 3 4" xfId="25671" xr:uid="{00000000-0005-0000-0000-0000E5B50000}"/>
    <cellStyle name="Output 14 2 3 4 2" xfId="41301" xr:uid="{00000000-0005-0000-0000-0000E6B50000}"/>
    <cellStyle name="Output 14 2 3 5" xfId="17607" xr:uid="{00000000-0005-0000-0000-0000E7B50000}"/>
    <cellStyle name="Output 14 2 3 6" xfId="33450" xr:uid="{00000000-0005-0000-0000-0000E8B50000}"/>
    <cellStyle name="Output 14 2 4" xfId="21916" xr:uid="{00000000-0005-0000-0000-0000E9B50000}"/>
    <cellStyle name="Output 14 2 4 2" xfId="37547" xr:uid="{00000000-0005-0000-0000-0000EAB50000}"/>
    <cellStyle name="Output 14 2 5" xfId="24672" xr:uid="{00000000-0005-0000-0000-0000EBB50000}"/>
    <cellStyle name="Output 14 2 5 2" xfId="40303" xr:uid="{00000000-0005-0000-0000-0000ECB50000}"/>
    <cellStyle name="Output 14 2 6" xfId="13043" xr:uid="{00000000-0005-0000-0000-0000EDB50000}"/>
    <cellStyle name="Output 14 2 7" xfId="30017" xr:uid="{00000000-0005-0000-0000-0000EEB50000}"/>
    <cellStyle name="Output 14 2 8" xfId="45032" xr:uid="{00000000-0005-0000-0000-0000EFB50000}"/>
    <cellStyle name="Output 14 2 9" xfId="48432" xr:uid="{00000000-0005-0000-0000-0000F0B50000}"/>
    <cellStyle name="Output 14 3" xfId="5264" xr:uid="{00000000-0005-0000-0000-0000F1B50000}"/>
    <cellStyle name="Output 14 3 2" xfId="8529" xr:uid="{00000000-0005-0000-0000-0000F2B50000}"/>
    <cellStyle name="Output 14 3 2 2" xfId="9918" xr:uid="{00000000-0005-0000-0000-0000F3B50000}"/>
    <cellStyle name="Output 14 3 2 2 2" xfId="4625" xr:uid="{00000000-0005-0000-0000-0000F4B50000}"/>
    <cellStyle name="Output 14 3 2 2 2 2" xfId="22797" xr:uid="{00000000-0005-0000-0000-0000F5B50000}"/>
    <cellStyle name="Output 14 3 2 2 2 2 2" xfId="38428" xr:uid="{00000000-0005-0000-0000-0000F6B50000}"/>
    <cellStyle name="Output 14 3 2 2 2 3" xfId="14131" xr:uid="{00000000-0005-0000-0000-0000F7B50000}"/>
    <cellStyle name="Output 14 3 2 2 2 4" xfId="30818" xr:uid="{00000000-0005-0000-0000-0000F8B50000}"/>
    <cellStyle name="Output 14 3 2 2 3" xfId="27484" xr:uid="{00000000-0005-0000-0000-0000F9B50000}"/>
    <cellStyle name="Output 14 3 2 2 3 2" xfId="43114" xr:uid="{00000000-0005-0000-0000-0000FAB50000}"/>
    <cellStyle name="Output 14 3 2 2 4" xfId="19420" xr:uid="{00000000-0005-0000-0000-0000FBB50000}"/>
    <cellStyle name="Output 14 3 2 2 5" xfId="35263" xr:uid="{00000000-0005-0000-0000-0000FCB50000}"/>
    <cellStyle name="Output 14 3 2 3" xfId="4831" xr:uid="{00000000-0005-0000-0000-0000FDB50000}"/>
    <cellStyle name="Output 14 3 2 3 2" xfId="23003" xr:uid="{00000000-0005-0000-0000-0000FEB50000}"/>
    <cellStyle name="Output 14 3 2 3 2 2" xfId="38634" xr:uid="{00000000-0005-0000-0000-0000FFB50000}"/>
    <cellStyle name="Output 14 3 2 3 3" xfId="14337" xr:uid="{00000000-0005-0000-0000-000000B60000}"/>
    <cellStyle name="Output 14 3 2 3 4" xfId="31024" xr:uid="{00000000-0005-0000-0000-000001B60000}"/>
    <cellStyle name="Output 14 3 2 4" xfId="26095" xr:uid="{00000000-0005-0000-0000-000002B60000}"/>
    <cellStyle name="Output 14 3 2 4 2" xfId="41725" xr:uid="{00000000-0005-0000-0000-000003B60000}"/>
    <cellStyle name="Output 14 3 2 5" xfId="18031" xr:uid="{00000000-0005-0000-0000-000004B60000}"/>
    <cellStyle name="Output 14 3 2 6" xfId="33874" xr:uid="{00000000-0005-0000-0000-000005B60000}"/>
    <cellStyle name="Output 14 3 3" xfId="23342" xr:uid="{00000000-0005-0000-0000-000006B60000}"/>
    <cellStyle name="Output 14 3 3 2" xfId="38973" xr:uid="{00000000-0005-0000-0000-000007B60000}"/>
    <cellStyle name="Output 14 3 4" xfId="14769" xr:uid="{00000000-0005-0000-0000-000008B60000}"/>
    <cellStyle name="Output 14 3 5" xfId="31320" xr:uid="{00000000-0005-0000-0000-000009B60000}"/>
    <cellStyle name="Output 14 3 6" xfId="50024" xr:uid="{00000000-0005-0000-0000-00000AB60000}"/>
    <cellStyle name="Output 14 3 7" xfId="51822" xr:uid="{00000000-0005-0000-0000-00000BB60000}"/>
    <cellStyle name="Output 14 3 8" xfId="52915" xr:uid="{00000000-0005-0000-0000-00000CB60000}"/>
    <cellStyle name="Output 14 4" xfId="6785" xr:uid="{00000000-0005-0000-0000-00000DB60000}"/>
    <cellStyle name="Output 14 4 2" xfId="4579" xr:uid="{00000000-0005-0000-0000-00000EB60000}"/>
    <cellStyle name="Output 14 4 2 2" xfId="4911" xr:uid="{00000000-0005-0000-0000-00000FB60000}"/>
    <cellStyle name="Output 14 4 2 2 2" xfId="23083" xr:uid="{00000000-0005-0000-0000-000010B60000}"/>
    <cellStyle name="Output 14 4 2 2 2 2" xfId="38714" xr:uid="{00000000-0005-0000-0000-000011B60000}"/>
    <cellStyle name="Output 14 4 2 2 3" xfId="14417" xr:uid="{00000000-0005-0000-0000-000012B60000}"/>
    <cellStyle name="Output 14 4 2 2 4" xfId="31104" xr:uid="{00000000-0005-0000-0000-000013B60000}"/>
    <cellStyle name="Output 14 4 2 3" xfId="22751" xr:uid="{00000000-0005-0000-0000-000014B60000}"/>
    <cellStyle name="Output 14 4 2 3 2" xfId="38382" xr:uid="{00000000-0005-0000-0000-000015B60000}"/>
    <cellStyle name="Output 14 4 2 4" xfId="14085" xr:uid="{00000000-0005-0000-0000-000016B60000}"/>
    <cellStyle name="Output 14 4 2 5" xfId="30772" xr:uid="{00000000-0005-0000-0000-000017B60000}"/>
    <cellStyle name="Output 14 4 3" xfId="4246" xr:uid="{00000000-0005-0000-0000-000018B60000}"/>
    <cellStyle name="Output 14 4 3 2" xfId="22457" xr:uid="{00000000-0005-0000-0000-000019B60000}"/>
    <cellStyle name="Output 14 4 3 2 2" xfId="38088" xr:uid="{00000000-0005-0000-0000-00001AB60000}"/>
    <cellStyle name="Output 14 4 3 3" xfId="13752" xr:uid="{00000000-0005-0000-0000-00001BB60000}"/>
    <cellStyle name="Output 14 4 3 4" xfId="30497" xr:uid="{00000000-0005-0000-0000-00001CB60000}"/>
    <cellStyle name="Output 14 4 4" xfId="24448" xr:uid="{00000000-0005-0000-0000-00001DB60000}"/>
    <cellStyle name="Output 14 4 4 2" xfId="40079" xr:uid="{00000000-0005-0000-0000-00001EB60000}"/>
    <cellStyle name="Output 14 4 5" xfId="16289" xr:uid="{00000000-0005-0000-0000-00001FB60000}"/>
    <cellStyle name="Output 14 4 6" xfId="32267" xr:uid="{00000000-0005-0000-0000-000020B60000}"/>
    <cellStyle name="Output 14 5" xfId="21468" xr:uid="{00000000-0005-0000-0000-000021B60000}"/>
    <cellStyle name="Output 14 5 2" xfId="37099" xr:uid="{00000000-0005-0000-0000-000022B60000}"/>
    <cellStyle name="Output 14 6" xfId="22203" xr:uid="{00000000-0005-0000-0000-000023B60000}"/>
    <cellStyle name="Output 14 6 2" xfId="37834" xr:uid="{00000000-0005-0000-0000-000024B60000}"/>
    <cellStyle name="Output 14 7" xfId="12390" xr:uid="{00000000-0005-0000-0000-000025B60000}"/>
    <cellStyle name="Output 14 8" xfId="29651" xr:uid="{00000000-0005-0000-0000-000026B60000}"/>
    <cellStyle name="Output 14 9" xfId="45287" xr:uid="{00000000-0005-0000-0000-000027B60000}"/>
    <cellStyle name="Output 15" xfId="3082" xr:uid="{00000000-0005-0000-0000-000028B60000}"/>
    <cellStyle name="Output 15 10" xfId="48195" xr:uid="{00000000-0005-0000-0000-000029B60000}"/>
    <cellStyle name="Output 15 11" xfId="49062" xr:uid="{00000000-0005-0000-0000-00002AB60000}"/>
    <cellStyle name="Output 15 12" xfId="50898" xr:uid="{00000000-0005-0000-0000-00002BB60000}"/>
    <cellStyle name="Output 15 13" xfId="45629" xr:uid="{00000000-0005-0000-0000-00002CB60000}"/>
    <cellStyle name="Output 15 14" xfId="53773" xr:uid="{00000000-0005-0000-0000-00002DB60000}"/>
    <cellStyle name="Output 15 15" xfId="51480" xr:uid="{00000000-0005-0000-0000-00002EB60000}"/>
    <cellStyle name="Output 15 2" xfId="3736" xr:uid="{00000000-0005-0000-0000-00002FB60000}"/>
    <cellStyle name="Output 15 2 10" xfId="45034" xr:uid="{00000000-0005-0000-0000-000030B60000}"/>
    <cellStyle name="Output 15 2 11" xfId="51259" xr:uid="{00000000-0005-0000-0000-000031B60000}"/>
    <cellStyle name="Output 15 2 12" xfId="45660" xr:uid="{00000000-0005-0000-0000-000032B60000}"/>
    <cellStyle name="Output 15 2 13" xfId="51644" xr:uid="{00000000-0005-0000-0000-000033B60000}"/>
    <cellStyle name="Output 15 2 14" xfId="51729" xr:uid="{00000000-0005-0000-0000-000034B60000}"/>
    <cellStyle name="Output 15 2 2" xfId="6111" xr:uid="{00000000-0005-0000-0000-000035B60000}"/>
    <cellStyle name="Output 15 2 2 2" xfId="6565" xr:uid="{00000000-0005-0000-0000-000036B60000}"/>
    <cellStyle name="Output 15 2 2 2 2" xfId="6479" xr:uid="{00000000-0005-0000-0000-000037B60000}"/>
    <cellStyle name="Output 15 2 2 2 2 2" xfId="10758" xr:uid="{00000000-0005-0000-0000-000038B60000}"/>
    <cellStyle name="Output 15 2 2 2 2 2 2" xfId="28324" xr:uid="{00000000-0005-0000-0000-000039B60000}"/>
    <cellStyle name="Output 15 2 2 2 2 2 2 2" xfId="43954" xr:uid="{00000000-0005-0000-0000-00003AB60000}"/>
    <cellStyle name="Output 15 2 2 2 2 2 3" xfId="20260" xr:uid="{00000000-0005-0000-0000-00003BB60000}"/>
    <cellStyle name="Output 15 2 2 2 2 2 4" xfId="36103" xr:uid="{00000000-0005-0000-0000-00003CB60000}"/>
    <cellStyle name="Output 15 2 2 2 2 3" xfId="24181" xr:uid="{00000000-0005-0000-0000-00003DB60000}"/>
    <cellStyle name="Output 15 2 2 2 2 3 2" xfId="39812" xr:uid="{00000000-0005-0000-0000-00003EB60000}"/>
    <cellStyle name="Output 15 2 2 2 2 4" xfId="15983" xr:uid="{00000000-0005-0000-0000-00003FB60000}"/>
    <cellStyle name="Output 15 2 2 2 2 5" xfId="32020" xr:uid="{00000000-0005-0000-0000-000040B60000}"/>
    <cellStyle name="Output 15 2 2 2 3" xfId="11304" xr:uid="{00000000-0005-0000-0000-000041B60000}"/>
    <cellStyle name="Output 15 2 2 2 3 2" xfId="28870" xr:uid="{00000000-0005-0000-0000-000042B60000}"/>
    <cellStyle name="Output 15 2 2 2 3 2 2" xfId="44500" xr:uid="{00000000-0005-0000-0000-000043B60000}"/>
    <cellStyle name="Output 15 2 2 2 3 3" xfId="20806" xr:uid="{00000000-0005-0000-0000-000044B60000}"/>
    <cellStyle name="Output 15 2 2 2 3 4" xfId="36649" xr:uid="{00000000-0005-0000-0000-000045B60000}"/>
    <cellStyle name="Output 15 2 2 2 4" xfId="24266" xr:uid="{00000000-0005-0000-0000-000046B60000}"/>
    <cellStyle name="Output 15 2 2 2 4 2" xfId="39897" xr:uid="{00000000-0005-0000-0000-000047B60000}"/>
    <cellStyle name="Output 15 2 2 2 5" xfId="16069" xr:uid="{00000000-0005-0000-0000-000048B60000}"/>
    <cellStyle name="Output 15 2 2 2 6" xfId="32105" xr:uid="{00000000-0005-0000-0000-000049B60000}"/>
    <cellStyle name="Output 15 2 2 3" xfId="23926" xr:uid="{00000000-0005-0000-0000-00004AB60000}"/>
    <cellStyle name="Output 15 2 2 3 2" xfId="39557" xr:uid="{00000000-0005-0000-0000-00004BB60000}"/>
    <cellStyle name="Output 15 2 2 4" xfId="15616" xr:uid="{00000000-0005-0000-0000-00004CB60000}"/>
    <cellStyle name="Output 15 2 2 5" xfId="31805" xr:uid="{00000000-0005-0000-0000-00004DB60000}"/>
    <cellStyle name="Output 15 2 2 6" xfId="50524" xr:uid="{00000000-0005-0000-0000-00004EB60000}"/>
    <cellStyle name="Output 15 2 2 7" xfId="52310" xr:uid="{00000000-0005-0000-0000-00004FB60000}"/>
    <cellStyle name="Output 15 2 2 8" xfId="53405" xr:uid="{00000000-0005-0000-0000-000050B60000}"/>
    <cellStyle name="Output 15 2 3" xfId="8786" xr:uid="{00000000-0005-0000-0000-000051B60000}"/>
    <cellStyle name="Output 15 2 3 2" xfId="10175" xr:uid="{00000000-0005-0000-0000-000052B60000}"/>
    <cellStyle name="Output 15 2 3 2 2" xfId="10811" xr:uid="{00000000-0005-0000-0000-000053B60000}"/>
    <cellStyle name="Output 15 2 3 2 2 2" xfId="28377" xr:uid="{00000000-0005-0000-0000-000054B60000}"/>
    <cellStyle name="Output 15 2 3 2 2 2 2" xfId="44007" xr:uid="{00000000-0005-0000-0000-000055B60000}"/>
    <cellStyle name="Output 15 2 3 2 2 3" xfId="20313" xr:uid="{00000000-0005-0000-0000-000056B60000}"/>
    <cellStyle name="Output 15 2 3 2 2 4" xfId="36156" xr:uid="{00000000-0005-0000-0000-000057B60000}"/>
    <cellStyle name="Output 15 2 3 2 3" xfId="27741" xr:uid="{00000000-0005-0000-0000-000058B60000}"/>
    <cellStyle name="Output 15 2 3 2 3 2" xfId="43371" xr:uid="{00000000-0005-0000-0000-000059B60000}"/>
    <cellStyle name="Output 15 2 3 2 4" xfId="19677" xr:uid="{00000000-0005-0000-0000-00005AB60000}"/>
    <cellStyle name="Output 15 2 3 2 5" xfId="35520" xr:uid="{00000000-0005-0000-0000-00005BB60000}"/>
    <cellStyle name="Output 15 2 3 3" xfId="11471" xr:uid="{00000000-0005-0000-0000-00005CB60000}"/>
    <cellStyle name="Output 15 2 3 3 2" xfId="29037" xr:uid="{00000000-0005-0000-0000-00005DB60000}"/>
    <cellStyle name="Output 15 2 3 3 2 2" xfId="44667" xr:uid="{00000000-0005-0000-0000-00005EB60000}"/>
    <cellStyle name="Output 15 2 3 3 3" xfId="20973" xr:uid="{00000000-0005-0000-0000-00005FB60000}"/>
    <cellStyle name="Output 15 2 3 3 4" xfId="36816" xr:uid="{00000000-0005-0000-0000-000060B60000}"/>
    <cellStyle name="Output 15 2 3 4" xfId="26352" xr:uid="{00000000-0005-0000-0000-000061B60000}"/>
    <cellStyle name="Output 15 2 3 4 2" xfId="41982" xr:uid="{00000000-0005-0000-0000-000062B60000}"/>
    <cellStyle name="Output 15 2 3 5" xfId="18288" xr:uid="{00000000-0005-0000-0000-000063B60000}"/>
    <cellStyle name="Output 15 2 3 6" xfId="34131" xr:uid="{00000000-0005-0000-0000-000064B60000}"/>
    <cellStyle name="Output 15 2 4" xfId="22058" xr:uid="{00000000-0005-0000-0000-000065B60000}"/>
    <cellStyle name="Output 15 2 4 2" xfId="37689" xr:uid="{00000000-0005-0000-0000-000066B60000}"/>
    <cellStyle name="Output 15 2 5" xfId="12149" xr:uid="{00000000-0005-0000-0000-000067B60000}"/>
    <cellStyle name="Output 15 2 5 2" xfId="29412" xr:uid="{00000000-0005-0000-0000-000068B60000}"/>
    <cellStyle name="Output 15 2 6" xfId="13241" xr:uid="{00000000-0005-0000-0000-000069B60000}"/>
    <cellStyle name="Output 15 2 7" xfId="30140" xr:uid="{00000000-0005-0000-0000-00006AB60000}"/>
    <cellStyle name="Output 15 2 8" xfId="45350" xr:uid="{00000000-0005-0000-0000-00006BB60000}"/>
    <cellStyle name="Output 15 2 9" xfId="48555" xr:uid="{00000000-0005-0000-0000-00006CB60000}"/>
    <cellStyle name="Output 15 3" xfId="5461" xr:uid="{00000000-0005-0000-0000-00006DB60000}"/>
    <cellStyle name="Output 15 3 2" xfId="8368" xr:uid="{00000000-0005-0000-0000-00006EB60000}"/>
    <cellStyle name="Output 15 3 2 2" xfId="9757" xr:uid="{00000000-0005-0000-0000-00006FB60000}"/>
    <cellStyle name="Output 15 3 2 2 2" xfId="7662" xr:uid="{00000000-0005-0000-0000-000070B60000}"/>
    <cellStyle name="Output 15 3 2 2 2 2" xfId="25228" xr:uid="{00000000-0005-0000-0000-000071B60000}"/>
    <cellStyle name="Output 15 3 2 2 2 2 2" xfId="40858" xr:uid="{00000000-0005-0000-0000-000072B60000}"/>
    <cellStyle name="Output 15 3 2 2 2 3" xfId="17164" xr:uid="{00000000-0005-0000-0000-000073B60000}"/>
    <cellStyle name="Output 15 3 2 2 2 4" xfId="33007" xr:uid="{00000000-0005-0000-0000-000074B60000}"/>
    <cellStyle name="Output 15 3 2 2 3" xfId="27323" xr:uid="{00000000-0005-0000-0000-000075B60000}"/>
    <cellStyle name="Output 15 3 2 2 3 2" xfId="42953" xr:uid="{00000000-0005-0000-0000-000076B60000}"/>
    <cellStyle name="Output 15 3 2 2 4" xfId="19259" xr:uid="{00000000-0005-0000-0000-000077B60000}"/>
    <cellStyle name="Output 15 3 2 2 5" xfId="35102" xr:uid="{00000000-0005-0000-0000-000078B60000}"/>
    <cellStyle name="Output 15 3 2 3" xfId="9283" xr:uid="{00000000-0005-0000-0000-000079B60000}"/>
    <cellStyle name="Output 15 3 2 3 2" xfId="26849" xr:uid="{00000000-0005-0000-0000-00007AB60000}"/>
    <cellStyle name="Output 15 3 2 3 2 2" xfId="42479" xr:uid="{00000000-0005-0000-0000-00007BB60000}"/>
    <cellStyle name="Output 15 3 2 3 3" xfId="18785" xr:uid="{00000000-0005-0000-0000-00007CB60000}"/>
    <cellStyle name="Output 15 3 2 3 4" xfId="34628" xr:uid="{00000000-0005-0000-0000-00007DB60000}"/>
    <cellStyle name="Output 15 3 2 4" xfId="25934" xr:uid="{00000000-0005-0000-0000-00007EB60000}"/>
    <cellStyle name="Output 15 3 2 4 2" xfId="41564" xr:uid="{00000000-0005-0000-0000-00007FB60000}"/>
    <cellStyle name="Output 15 3 2 5" xfId="17870" xr:uid="{00000000-0005-0000-0000-000080B60000}"/>
    <cellStyle name="Output 15 3 2 6" xfId="33713" xr:uid="{00000000-0005-0000-0000-000081B60000}"/>
    <cellStyle name="Output 15 3 3" xfId="23483" xr:uid="{00000000-0005-0000-0000-000082B60000}"/>
    <cellStyle name="Output 15 3 3 2" xfId="39114" xr:uid="{00000000-0005-0000-0000-000083B60000}"/>
    <cellStyle name="Output 15 3 4" xfId="14966" xr:uid="{00000000-0005-0000-0000-000084B60000}"/>
    <cellStyle name="Output 15 3 5" xfId="31442" xr:uid="{00000000-0005-0000-0000-000085B60000}"/>
    <cellStyle name="Output 15 3 6" xfId="50164" xr:uid="{00000000-0005-0000-0000-000086B60000}"/>
    <cellStyle name="Output 15 3 7" xfId="51950" xr:uid="{00000000-0005-0000-0000-000087B60000}"/>
    <cellStyle name="Output 15 3 8" xfId="53045" xr:uid="{00000000-0005-0000-0000-000088B60000}"/>
    <cellStyle name="Output 15 4" xfId="8632" xr:uid="{00000000-0005-0000-0000-000089B60000}"/>
    <cellStyle name="Output 15 4 2" xfId="10021" xr:uid="{00000000-0005-0000-0000-00008AB60000}"/>
    <cellStyle name="Output 15 4 2 2" xfId="7442" xr:uid="{00000000-0005-0000-0000-00008BB60000}"/>
    <cellStyle name="Output 15 4 2 2 2" xfId="25009" xr:uid="{00000000-0005-0000-0000-00008CB60000}"/>
    <cellStyle name="Output 15 4 2 2 2 2" xfId="40639" xr:uid="{00000000-0005-0000-0000-00008DB60000}"/>
    <cellStyle name="Output 15 4 2 2 3" xfId="16945" xr:uid="{00000000-0005-0000-0000-00008EB60000}"/>
    <cellStyle name="Output 15 4 2 2 4" xfId="32788" xr:uid="{00000000-0005-0000-0000-00008FB60000}"/>
    <cellStyle name="Output 15 4 2 3" xfId="27587" xr:uid="{00000000-0005-0000-0000-000090B60000}"/>
    <cellStyle name="Output 15 4 2 3 2" xfId="43217" xr:uid="{00000000-0005-0000-0000-000091B60000}"/>
    <cellStyle name="Output 15 4 2 4" xfId="19523" xr:uid="{00000000-0005-0000-0000-000092B60000}"/>
    <cellStyle name="Output 15 4 2 5" xfId="35366" xr:uid="{00000000-0005-0000-0000-000093B60000}"/>
    <cellStyle name="Output 15 4 3" xfId="7885" xr:uid="{00000000-0005-0000-0000-000094B60000}"/>
    <cellStyle name="Output 15 4 3 2" xfId="25451" xr:uid="{00000000-0005-0000-0000-000095B60000}"/>
    <cellStyle name="Output 15 4 3 2 2" xfId="41081" xr:uid="{00000000-0005-0000-0000-000096B60000}"/>
    <cellStyle name="Output 15 4 3 3" xfId="17387" xr:uid="{00000000-0005-0000-0000-000097B60000}"/>
    <cellStyle name="Output 15 4 3 4" xfId="33230" xr:uid="{00000000-0005-0000-0000-000098B60000}"/>
    <cellStyle name="Output 15 4 4" xfId="26198" xr:uid="{00000000-0005-0000-0000-000099B60000}"/>
    <cellStyle name="Output 15 4 4 2" xfId="41828" xr:uid="{00000000-0005-0000-0000-00009AB60000}"/>
    <cellStyle name="Output 15 4 5" xfId="18134" xr:uid="{00000000-0005-0000-0000-00009BB60000}"/>
    <cellStyle name="Output 15 4 6" xfId="33977" xr:uid="{00000000-0005-0000-0000-00009CB60000}"/>
    <cellStyle name="Output 15 5" xfId="21611" xr:uid="{00000000-0005-0000-0000-00009DB60000}"/>
    <cellStyle name="Output 15 5 2" xfId="37242" xr:uid="{00000000-0005-0000-0000-00009EB60000}"/>
    <cellStyle name="Output 15 6" xfId="24091" xr:uid="{00000000-0005-0000-0000-00009FB60000}"/>
    <cellStyle name="Output 15 6 2" xfId="39722" xr:uid="{00000000-0005-0000-0000-0000A0B60000}"/>
    <cellStyle name="Output 15 7" xfId="12588" xr:uid="{00000000-0005-0000-0000-0000A1B60000}"/>
    <cellStyle name="Output 15 8" xfId="29774" xr:uid="{00000000-0005-0000-0000-0000A2B60000}"/>
    <cellStyle name="Output 15 9" xfId="47498" xr:uid="{00000000-0005-0000-0000-0000A3B60000}"/>
    <cellStyle name="Output 16" xfId="2989" xr:uid="{00000000-0005-0000-0000-0000A4B60000}"/>
    <cellStyle name="Output 16 10" xfId="48140" xr:uid="{00000000-0005-0000-0000-0000A5B60000}"/>
    <cellStyle name="Output 16 11" xfId="47709" xr:uid="{00000000-0005-0000-0000-0000A6B60000}"/>
    <cellStyle name="Output 16 12" xfId="50843" xr:uid="{00000000-0005-0000-0000-0000A7B60000}"/>
    <cellStyle name="Output 16 13" xfId="46119" xr:uid="{00000000-0005-0000-0000-0000A8B60000}"/>
    <cellStyle name="Output 16 14" xfId="52995" xr:uid="{00000000-0005-0000-0000-0000A9B60000}"/>
    <cellStyle name="Output 16 15" xfId="45983" xr:uid="{00000000-0005-0000-0000-0000AAB60000}"/>
    <cellStyle name="Output 16 2" xfId="3643" xr:uid="{00000000-0005-0000-0000-0000ABB60000}"/>
    <cellStyle name="Output 16 2 10" xfId="45024" xr:uid="{00000000-0005-0000-0000-0000ACB60000}"/>
    <cellStyle name="Output 16 2 11" xfId="51206" xr:uid="{00000000-0005-0000-0000-0000ADB60000}"/>
    <cellStyle name="Output 16 2 12" xfId="47804" xr:uid="{00000000-0005-0000-0000-0000AEB60000}"/>
    <cellStyle name="Output 16 2 13" xfId="47639" xr:uid="{00000000-0005-0000-0000-0000AFB60000}"/>
    <cellStyle name="Output 16 2 14" xfId="52551" xr:uid="{00000000-0005-0000-0000-0000B0B60000}"/>
    <cellStyle name="Output 16 2 2" xfId="6018" xr:uid="{00000000-0005-0000-0000-0000B1B60000}"/>
    <cellStyle name="Output 16 2 2 2" xfId="8667" xr:uid="{00000000-0005-0000-0000-0000B2B60000}"/>
    <cellStyle name="Output 16 2 2 2 2" xfId="10056" xr:uid="{00000000-0005-0000-0000-0000B3B60000}"/>
    <cellStyle name="Output 16 2 2 2 2 2" xfId="7689" xr:uid="{00000000-0005-0000-0000-0000B4B60000}"/>
    <cellStyle name="Output 16 2 2 2 2 2 2" xfId="25255" xr:uid="{00000000-0005-0000-0000-0000B5B60000}"/>
    <cellStyle name="Output 16 2 2 2 2 2 2 2" xfId="40885" xr:uid="{00000000-0005-0000-0000-0000B6B60000}"/>
    <cellStyle name="Output 16 2 2 2 2 2 3" xfId="17191" xr:uid="{00000000-0005-0000-0000-0000B7B60000}"/>
    <cellStyle name="Output 16 2 2 2 2 2 4" xfId="33034" xr:uid="{00000000-0005-0000-0000-0000B8B60000}"/>
    <cellStyle name="Output 16 2 2 2 2 3" xfId="27622" xr:uid="{00000000-0005-0000-0000-0000B9B60000}"/>
    <cellStyle name="Output 16 2 2 2 2 3 2" xfId="43252" xr:uid="{00000000-0005-0000-0000-0000BAB60000}"/>
    <cellStyle name="Output 16 2 2 2 2 4" xfId="19558" xr:uid="{00000000-0005-0000-0000-0000BBB60000}"/>
    <cellStyle name="Output 16 2 2 2 2 5" xfId="35401" xr:uid="{00000000-0005-0000-0000-0000BCB60000}"/>
    <cellStyle name="Output 16 2 2 2 3" xfId="4867" xr:uid="{00000000-0005-0000-0000-0000BDB60000}"/>
    <cellStyle name="Output 16 2 2 2 3 2" xfId="23039" xr:uid="{00000000-0005-0000-0000-0000BEB60000}"/>
    <cellStyle name="Output 16 2 2 2 3 2 2" xfId="38670" xr:uid="{00000000-0005-0000-0000-0000BFB60000}"/>
    <cellStyle name="Output 16 2 2 2 3 3" xfId="14373" xr:uid="{00000000-0005-0000-0000-0000C0B60000}"/>
    <cellStyle name="Output 16 2 2 2 3 4" xfId="31060" xr:uid="{00000000-0005-0000-0000-0000C1B60000}"/>
    <cellStyle name="Output 16 2 2 2 4" xfId="26233" xr:uid="{00000000-0005-0000-0000-0000C2B60000}"/>
    <cellStyle name="Output 16 2 2 2 4 2" xfId="41863" xr:uid="{00000000-0005-0000-0000-0000C3B60000}"/>
    <cellStyle name="Output 16 2 2 2 5" xfId="18169" xr:uid="{00000000-0005-0000-0000-0000C4B60000}"/>
    <cellStyle name="Output 16 2 2 2 6" xfId="34012" xr:uid="{00000000-0005-0000-0000-0000C5B60000}"/>
    <cellStyle name="Output 16 2 2 3" xfId="23873" xr:uid="{00000000-0005-0000-0000-0000C6B60000}"/>
    <cellStyle name="Output 16 2 2 3 2" xfId="39504" xr:uid="{00000000-0005-0000-0000-0000C7B60000}"/>
    <cellStyle name="Output 16 2 2 4" xfId="15523" xr:uid="{00000000-0005-0000-0000-0000C8B60000}"/>
    <cellStyle name="Output 16 2 2 5" xfId="31752" xr:uid="{00000000-0005-0000-0000-0000C9B60000}"/>
    <cellStyle name="Output 16 2 2 6" xfId="50471" xr:uid="{00000000-0005-0000-0000-0000CAB60000}"/>
    <cellStyle name="Output 16 2 2 7" xfId="52257" xr:uid="{00000000-0005-0000-0000-0000CBB60000}"/>
    <cellStyle name="Output 16 2 2 8" xfId="53352" xr:uid="{00000000-0005-0000-0000-0000CCB60000}"/>
    <cellStyle name="Output 16 2 3" xfId="8301" xr:uid="{00000000-0005-0000-0000-0000CDB60000}"/>
    <cellStyle name="Output 16 2 3 2" xfId="9690" xr:uid="{00000000-0005-0000-0000-0000CEB60000}"/>
    <cellStyle name="Output 16 2 3 2 2" xfId="4427" xr:uid="{00000000-0005-0000-0000-0000CFB60000}"/>
    <cellStyle name="Output 16 2 3 2 2 2" xfId="22599" xr:uid="{00000000-0005-0000-0000-0000D0B60000}"/>
    <cellStyle name="Output 16 2 3 2 2 2 2" xfId="38230" xr:uid="{00000000-0005-0000-0000-0000D1B60000}"/>
    <cellStyle name="Output 16 2 3 2 2 3" xfId="13933" xr:uid="{00000000-0005-0000-0000-0000D2B60000}"/>
    <cellStyle name="Output 16 2 3 2 2 4" xfId="30620" xr:uid="{00000000-0005-0000-0000-0000D3B60000}"/>
    <cellStyle name="Output 16 2 3 2 3" xfId="27256" xr:uid="{00000000-0005-0000-0000-0000D4B60000}"/>
    <cellStyle name="Output 16 2 3 2 3 2" xfId="42886" xr:uid="{00000000-0005-0000-0000-0000D5B60000}"/>
    <cellStyle name="Output 16 2 3 2 4" xfId="19192" xr:uid="{00000000-0005-0000-0000-0000D6B60000}"/>
    <cellStyle name="Output 16 2 3 2 5" xfId="35035" xr:uid="{00000000-0005-0000-0000-0000D7B60000}"/>
    <cellStyle name="Output 16 2 3 3" xfId="7488" xr:uid="{00000000-0005-0000-0000-0000D8B60000}"/>
    <cellStyle name="Output 16 2 3 3 2" xfId="25054" xr:uid="{00000000-0005-0000-0000-0000D9B60000}"/>
    <cellStyle name="Output 16 2 3 3 2 2" xfId="40684" xr:uid="{00000000-0005-0000-0000-0000DAB60000}"/>
    <cellStyle name="Output 16 2 3 3 3" xfId="16990" xr:uid="{00000000-0005-0000-0000-0000DBB60000}"/>
    <cellStyle name="Output 16 2 3 3 4" xfId="32833" xr:uid="{00000000-0005-0000-0000-0000DCB60000}"/>
    <cellStyle name="Output 16 2 3 4" xfId="25867" xr:uid="{00000000-0005-0000-0000-0000DDB60000}"/>
    <cellStyle name="Output 16 2 3 4 2" xfId="41497" xr:uid="{00000000-0005-0000-0000-0000DEB60000}"/>
    <cellStyle name="Output 16 2 3 5" xfId="17803" xr:uid="{00000000-0005-0000-0000-0000DFB60000}"/>
    <cellStyle name="Output 16 2 3 6" xfId="33646" xr:uid="{00000000-0005-0000-0000-0000E0B60000}"/>
    <cellStyle name="Output 16 2 4" xfId="22004" xr:uid="{00000000-0005-0000-0000-0000E1B60000}"/>
    <cellStyle name="Output 16 2 4 2" xfId="37635" xr:uid="{00000000-0005-0000-0000-0000E2B60000}"/>
    <cellStyle name="Output 16 2 5" xfId="12098" xr:uid="{00000000-0005-0000-0000-0000E3B60000}"/>
    <cellStyle name="Output 16 2 5 2" xfId="29361" xr:uid="{00000000-0005-0000-0000-0000E4B60000}"/>
    <cellStyle name="Output 16 2 6" xfId="13148" xr:uid="{00000000-0005-0000-0000-0000E5B60000}"/>
    <cellStyle name="Output 16 2 7" xfId="30087" xr:uid="{00000000-0005-0000-0000-0000E6B60000}"/>
    <cellStyle name="Output 16 2 8" xfId="45401" xr:uid="{00000000-0005-0000-0000-0000E7B60000}"/>
    <cellStyle name="Output 16 2 9" xfId="48502" xr:uid="{00000000-0005-0000-0000-0000E8B60000}"/>
    <cellStyle name="Output 16 3" xfId="5368" xr:uid="{00000000-0005-0000-0000-0000E9B60000}"/>
    <cellStyle name="Output 16 3 2" xfId="8137" xr:uid="{00000000-0005-0000-0000-0000EAB60000}"/>
    <cellStyle name="Output 16 3 2 2" xfId="9526" xr:uid="{00000000-0005-0000-0000-0000EBB60000}"/>
    <cellStyle name="Output 16 3 2 2 2" xfId="4611" xr:uid="{00000000-0005-0000-0000-0000ECB60000}"/>
    <cellStyle name="Output 16 3 2 2 2 2" xfId="22783" xr:uid="{00000000-0005-0000-0000-0000EDB60000}"/>
    <cellStyle name="Output 16 3 2 2 2 2 2" xfId="38414" xr:uid="{00000000-0005-0000-0000-0000EEB60000}"/>
    <cellStyle name="Output 16 3 2 2 2 3" xfId="14117" xr:uid="{00000000-0005-0000-0000-0000EFB60000}"/>
    <cellStyle name="Output 16 3 2 2 2 4" xfId="30804" xr:uid="{00000000-0005-0000-0000-0000F0B60000}"/>
    <cellStyle name="Output 16 3 2 2 3" xfId="27092" xr:uid="{00000000-0005-0000-0000-0000F1B60000}"/>
    <cellStyle name="Output 16 3 2 2 3 2" xfId="42722" xr:uid="{00000000-0005-0000-0000-0000F2B60000}"/>
    <cellStyle name="Output 16 3 2 2 4" xfId="19028" xr:uid="{00000000-0005-0000-0000-0000F3B60000}"/>
    <cellStyle name="Output 16 3 2 2 5" xfId="34871" xr:uid="{00000000-0005-0000-0000-0000F4B60000}"/>
    <cellStyle name="Output 16 3 2 3" xfId="7686" xr:uid="{00000000-0005-0000-0000-0000F5B60000}"/>
    <cellStyle name="Output 16 3 2 3 2" xfId="25252" xr:uid="{00000000-0005-0000-0000-0000F6B60000}"/>
    <cellStyle name="Output 16 3 2 3 2 2" xfId="40882" xr:uid="{00000000-0005-0000-0000-0000F7B60000}"/>
    <cellStyle name="Output 16 3 2 3 3" xfId="17188" xr:uid="{00000000-0005-0000-0000-0000F8B60000}"/>
    <cellStyle name="Output 16 3 2 3 4" xfId="33031" xr:uid="{00000000-0005-0000-0000-0000F9B60000}"/>
    <cellStyle name="Output 16 3 2 4" xfId="25703" xr:uid="{00000000-0005-0000-0000-0000FAB60000}"/>
    <cellStyle name="Output 16 3 2 4 2" xfId="41333" xr:uid="{00000000-0005-0000-0000-0000FBB60000}"/>
    <cellStyle name="Output 16 3 2 5" xfId="17639" xr:uid="{00000000-0005-0000-0000-0000FCB60000}"/>
    <cellStyle name="Output 16 3 2 6" xfId="33482" xr:uid="{00000000-0005-0000-0000-0000FDB60000}"/>
    <cellStyle name="Output 16 3 3" xfId="23430" xr:uid="{00000000-0005-0000-0000-0000FEB60000}"/>
    <cellStyle name="Output 16 3 3 2" xfId="39061" xr:uid="{00000000-0005-0000-0000-0000FFB60000}"/>
    <cellStyle name="Output 16 3 4" xfId="14873" xr:uid="{00000000-0005-0000-0000-000000B70000}"/>
    <cellStyle name="Output 16 3 5" xfId="31389" xr:uid="{00000000-0005-0000-0000-000001B70000}"/>
    <cellStyle name="Output 16 3 6" xfId="50094" xr:uid="{00000000-0005-0000-0000-000002B70000}"/>
    <cellStyle name="Output 16 3 7" xfId="51892" xr:uid="{00000000-0005-0000-0000-000003B70000}"/>
    <cellStyle name="Output 16 3 8" xfId="52985" xr:uid="{00000000-0005-0000-0000-000004B70000}"/>
    <cellStyle name="Output 16 4" xfId="8578" xr:uid="{00000000-0005-0000-0000-000005B70000}"/>
    <cellStyle name="Output 16 4 2" xfId="9967" xr:uid="{00000000-0005-0000-0000-000006B70000}"/>
    <cellStyle name="Output 16 4 2 2" xfId="7004" xr:uid="{00000000-0005-0000-0000-000007B70000}"/>
    <cellStyle name="Output 16 4 2 2 2" xfId="24667" xr:uid="{00000000-0005-0000-0000-000008B70000}"/>
    <cellStyle name="Output 16 4 2 2 2 2" xfId="40298" xr:uid="{00000000-0005-0000-0000-000009B70000}"/>
    <cellStyle name="Output 16 4 2 2 3" xfId="16508" xr:uid="{00000000-0005-0000-0000-00000AB70000}"/>
    <cellStyle name="Output 16 4 2 2 4" xfId="32486" xr:uid="{00000000-0005-0000-0000-00000BB70000}"/>
    <cellStyle name="Output 16 4 2 3" xfId="27533" xr:uid="{00000000-0005-0000-0000-00000CB70000}"/>
    <cellStyle name="Output 16 4 2 3 2" xfId="43163" xr:uid="{00000000-0005-0000-0000-00000DB70000}"/>
    <cellStyle name="Output 16 4 2 4" xfId="19469" xr:uid="{00000000-0005-0000-0000-00000EB70000}"/>
    <cellStyle name="Output 16 4 2 5" xfId="35312" xr:uid="{00000000-0005-0000-0000-00000FB70000}"/>
    <cellStyle name="Output 16 4 3" xfId="7518" xr:uid="{00000000-0005-0000-0000-000010B70000}"/>
    <cellStyle name="Output 16 4 3 2" xfId="25084" xr:uid="{00000000-0005-0000-0000-000011B70000}"/>
    <cellStyle name="Output 16 4 3 2 2" xfId="40714" xr:uid="{00000000-0005-0000-0000-000012B70000}"/>
    <cellStyle name="Output 16 4 3 3" xfId="17020" xr:uid="{00000000-0005-0000-0000-000013B70000}"/>
    <cellStyle name="Output 16 4 3 4" xfId="32863" xr:uid="{00000000-0005-0000-0000-000014B70000}"/>
    <cellStyle name="Output 16 4 4" xfId="26144" xr:uid="{00000000-0005-0000-0000-000015B70000}"/>
    <cellStyle name="Output 16 4 4 2" xfId="41774" xr:uid="{00000000-0005-0000-0000-000016B70000}"/>
    <cellStyle name="Output 16 4 5" xfId="18080" xr:uid="{00000000-0005-0000-0000-000017B70000}"/>
    <cellStyle name="Output 16 4 6" xfId="33923" xr:uid="{00000000-0005-0000-0000-000018B70000}"/>
    <cellStyle name="Output 16 5" xfId="21557" xr:uid="{00000000-0005-0000-0000-000019B70000}"/>
    <cellStyle name="Output 16 5 2" xfId="37188" xr:uid="{00000000-0005-0000-0000-00001AB70000}"/>
    <cellStyle name="Output 16 6" xfId="12065" xr:uid="{00000000-0005-0000-0000-00001BB70000}"/>
    <cellStyle name="Output 16 6 2" xfId="29328" xr:uid="{00000000-0005-0000-0000-00001CB70000}"/>
    <cellStyle name="Output 16 7" xfId="12495" xr:uid="{00000000-0005-0000-0000-00001DB70000}"/>
    <cellStyle name="Output 16 8" xfId="29721" xr:uid="{00000000-0005-0000-0000-00001EB70000}"/>
    <cellStyle name="Output 16 9" xfId="47172" xr:uid="{00000000-0005-0000-0000-00001FB70000}"/>
    <cellStyle name="Output 17" xfId="3383" xr:uid="{00000000-0005-0000-0000-000020B70000}"/>
    <cellStyle name="Output 17 10" xfId="48343" xr:uid="{00000000-0005-0000-0000-000021B70000}"/>
    <cellStyle name="Output 17 11" xfId="45174" xr:uid="{00000000-0005-0000-0000-000022B70000}"/>
    <cellStyle name="Output 17 12" xfId="51046" xr:uid="{00000000-0005-0000-0000-000023B70000}"/>
    <cellStyle name="Output 17 13" xfId="51459" xr:uid="{00000000-0005-0000-0000-000024B70000}"/>
    <cellStyle name="Output 17 14" xfId="48900" xr:uid="{00000000-0005-0000-0000-000025B70000}"/>
    <cellStyle name="Output 17 15" xfId="52994" xr:uid="{00000000-0005-0000-0000-000026B70000}"/>
    <cellStyle name="Output 17 2" xfId="4036" xr:uid="{00000000-0005-0000-0000-000027B70000}"/>
    <cellStyle name="Output 17 2 10" xfId="48896" xr:uid="{00000000-0005-0000-0000-000028B70000}"/>
    <cellStyle name="Output 17 2 11" xfId="51407" xr:uid="{00000000-0005-0000-0000-000029B70000}"/>
    <cellStyle name="Output 17 2 12" xfId="45614" xr:uid="{00000000-0005-0000-0000-00002AB70000}"/>
    <cellStyle name="Output 17 2 13" xfId="51613" xr:uid="{00000000-0005-0000-0000-00002BB70000}"/>
    <cellStyle name="Output 17 2 14" xfId="47056" xr:uid="{00000000-0005-0000-0000-00002CB70000}"/>
    <cellStyle name="Output 17 2 2" xfId="6411" xr:uid="{00000000-0005-0000-0000-00002DB70000}"/>
    <cellStyle name="Output 17 2 2 2" xfId="6514" xr:uid="{00000000-0005-0000-0000-00002EB70000}"/>
    <cellStyle name="Output 17 2 2 2 2" xfId="7299" xr:uid="{00000000-0005-0000-0000-00002FB70000}"/>
    <cellStyle name="Output 17 2 2 2 2 2" xfId="10731" xr:uid="{00000000-0005-0000-0000-000030B70000}"/>
    <cellStyle name="Output 17 2 2 2 2 2 2" xfId="28297" xr:uid="{00000000-0005-0000-0000-000031B70000}"/>
    <cellStyle name="Output 17 2 2 2 2 2 2 2" xfId="43927" xr:uid="{00000000-0005-0000-0000-000032B70000}"/>
    <cellStyle name="Output 17 2 2 2 2 2 3" xfId="20233" xr:uid="{00000000-0005-0000-0000-000033B70000}"/>
    <cellStyle name="Output 17 2 2 2 2 2 4" xfId="36076" xr:uid="{00000000-0005-0000-0000-000034B70000}"/>
    <cellStyle name="Output 17 2 2 2 2 3" xfId="24866" xr:uid="{00000000-0005-0000-0000-000035B70000}"/>
    <cellStyle name="Output 17 2 2 2 2 3 2" xfId="40496" xr:uid="{00000000-0005-0000-0000-000036B70000}"/>
    <cellStyle name="Output 17 2 2 2 2 4" xfId="16802" xr:uid="{00000000-0005-0000-0000-000037B70000}"/>
    <cellStyle name="Output 17 2 2 2 2 5" xfId="32645" xr:uid="{00000000-0005-0000-0000-000038B70000}"/>
    <cellStyle name="Output 17 2 2 2 3" xfId="4143" xr:uid="{00000000-0005-0000-0000-000039B70000}"/>
    <cellStyle name="Output 17 2 2 2 3 2" xfId="22354" xr:uid="{00000000-0005-0000-0000-00003AB70000}"/>
    <cellStyle name="Output 17 2 2 2 3 2 2" xfId="37985" xr:uid="{00000000-0005-0000-0000-00003BB70000}"/>
    <cellStyle name="Output 17 2 2 2 3 3" xfId="13649" xr:uid="{00000000-0005-0000-0000-00003CB70000}"/>
    <cellStyle name="Output 17 2 2 2 3 4" xfId="30394" xr:uid="{00000000-0005-0000-0000-00003DB70000}"/>
    <cellStyle name="Output 17 2 2 2 4" xfId="24215" xr:uid="{00000000-0005-0000-0000-00003EB70000}"/>
    <cellStyle name="Output 17 2 2 2 4 2" xfId="39846" xr:uid="{00000000-0005-0000-0000-00003FB70000}"/>
    <cellStyle name="Output 17 2 2 2 5" xfId="16018" xr:uid="{00000000-0005-0000-0000-000040B70000}"/>
    <cellStyle name="Output 17 2 2 2 6" xfId="32054" xr:uid="{00000000-0005-0000-0000-000041B70000}"/>
    <cellStyle name="Output 17 2 2 3" xfId="24114" xr:uid="{00000000-0005-0000-0000-000042B70000}"/>
    <cellStyle name="Output 17 2 2 3 2" xfId="39745" xr:uid="{00000000-0005-0000-0000-000043B70000}"/>
    <cellStyle name="Output 17 2 2 4" xfId="15916" xr:uid="{00000000-0005-0000-0000-000044B70000}"/>
    <cellStyle name="Output 17 2 2 5" xfId="31953" xr:uid="{00000000-0005-0000-0000-000045B70000}"/>
    <cellStyle name="Output 17 2 2 6" xfId="50672" xr:uid="{00000000-0005-0000-0000-000046B70000}"/>
    <cellStyle name="Output 17 2 2 7" xfId="52458" xr:uid="{00000000-0005-0000-0000-000047B70000}"/>
    <cellStyle name="Output 17 2 2 8" xfId="53553" xr:uid="{00000000-0005-0000-0000-000048B70000}"/>
    <cellStyle name="Output 17 2 3" xfId="8327" xr:uid="{00000000-0005-0000-0000-000049B70000}"/>
    <cellStyle name="Output 17 2 3 2" xfId="9716" xr:uid="{00000000-0005-0000-0000-00004AB70000}"/>
    <cellStyle name="Output 17 2 3 2 2" xfId="4451" xr:uid="{00000000-0005-0000-0000-00004BB70000}"/>
    <cellStyle name="Output 17 2 3 2 2 2" xfId="22623" xr:uid="{00000000-0005-0000-0000-00004CB70000}"/>
    <cellStyle name="Output 17 2 3 2 2 2 2" xfId="38254" xr:uid="{00000000-0005-0000-0000-00004DB70000}"/>
    <cellStyle name="Output 17 2 3 2 2 3" xfId="13957" xr:uid="{00000000-0005-0000-0000-00004EB70000}"/>
    <cellStyle name="Output 17 2 3 2 2 4" xfId="30644" xr:uid="{00000000-0005-0000-0000-00004FB70000}"/>
    <cellStyle name="Output 17 2 3 2 3" xfId="27282" xr:uid="{00000000-0005-0000-0000-000050B70000}"/>
    <cellStyle name="Output 17 2 3 2 3 2" xfId="42912" xr:uid="{00000000-0005-0000-0000-000051B70000}"/>
    <cellStyle name="Output 17 2 3 2 4" xfId="19218" xr:uid="{00000000-0005-0000-0000-000052B70000}"/>
    <cellStyle name="Output 17 2 3 2 5" xfId="35061" xr:uid="{00000000-0005-0000-0000-000053B70000}"/>
    <cellStyle name="Output 17 2 3 3" xfId="9358" xr:uid="{00000000-0005-0000-0000-000054B70000}"/>
    <cellStyle name="Output 17 2 3 3 2" xfId="26924" xr:uid="{00000000-0005-0000-0000-000055B70000}"/>
    <cellStyle name="Output 17 2 3 3 2 2" xfId="42554" xr:uid="{00000000-0005-0000-0000-000056B70000}"/>
    <cellStyle name="Output 17 2 3 3 3" xfId="18860" xr:uid="{00000000-0005-0000-0000-000057B70000}"/>
    <cellStyle name="Output 17 2 3 3 4" xfId="34703" xr:uid="{00000000-0005-0000-0000-000058B70000}"/>
    <cellStyle name="Output 17 2 3 4" xfId="25893" xr:uid="{00000000-0005-0000-0000-000059B70000}"/>
    <cellStyle name="Output 17 2 3 4 2" xfId="41523" xr:uid="{00000000-0005-0000-0000-00005AB70000}"/>
    <cellStyle name="Output 17 2 3 5" xfId="17829" xr:uid="{00000000-0005-0000-0000-00005BB70000}"/>
    <cellStyle name="Output 17 2 3 6" xfId="33672" xr:uid="{00000000-0005-0000-0000-00005CB70000}"/>
    <cellStyle name="Output 17 2 4" xfId="22248" xr:uid="{00000000-0005-0000-0000-00005DB70000}"/>
    <cellStyle name="Output 17 2 4 2" xfId="37879" xr:uid="{00000000-0005-0000-0000-00005EB70000}"/>
    <cellStyle name="Output 17 2 5" xfId="12290" xr:uid="{00000000-0005-0000-0000-00005FB70000}"/>
    <cellStyle name="Output 17 2 5 2" xfId="29553" xr:uid="{00000000-0005-0000-0000-000060B70000}"/>
    <cellStyle name="Output 17 2 6" xfId="13541" xr:uid="{00000000-0005-0000-0000-000061B70000}"/>
    <cellStyle name="Output 17 2 7" xfId="30288" xr:uid="{00000000-0005-0000-0000-000062B70000}"/>
    <cellStyle name="Output 17 2 8" xfId="45329" xr:uid="{00000000-0005-0000-0000-000063B70000}"/>
    <cellStyle name="Output 17 2 9" xfId="48703" xr:uid="{00000000-0005-0000-0000-000064B70000}"/>
    <cellStyle name="Output 17 3" xfId="5758" xr:uid="{00000000-0005-0000-0000-000065B70000}"/>
    <cellStyle name="Output 17 3 2" xfId="8169" xr:uid="{00000000-0005-0000-0000-000066B70000}"/>
    <cellStyle name="Output 17 3 2 2" xfId="9558" xr:uid="{00000000-0005-0000-0000-000067B70000}"/>
    <cellStyle name="Output 17 3 2 2 2" xfId="7620" xr:uid="{00000000-0005-0000-0000-000068B70000}"/>
    <cellStyle name="Output 17 3 2 2 2 2" xfId="25186" xr:uid="{00000000-0005-0000-0000-000069B70000}"/>
    <cellStyle name="Output 17 3 2 2 2 2 2" xfId="40816" xr:uid="{00000000-0005-0000-0000-00006AB70000}"/>
    <cellStyle name="Output 17 3 2 2 2 3" xfId="17122" xr:uid="{00000000-0005-0000-0000-00006BB70000}"/>
    <cellStyle name="Output 17 3 2 2 2 4" xfId="32965" xr:uid="{00000000-0005-0000-0000-00006CB70000}"/>
    <cellStyle name="Output 17 3 2 2 3" xfId="27124" xr:uid="{00000000-0005-0000-0000-00006DB70000}"/>
    <cellStyle name="Output 17 3 2 2 3 2" xfId="42754" xr:uid="{00000000-0005-0000-0000-00006EB70000}"/>
    <cellStyle name="Output 17 3 2 2 4" xfId="19060" xr:uid="{00000000-0005-0000-0000-00006FB70000}"/>
    <cellStyle name="Output 17 3 2 2 5" xfId="34903" xr:uid="{00000000-0005-0000-0000-000070B70000}"/>
    <cellStyle name="Output 17 3 2 3" xfId="7577" xr:uid="{00000000-0005-0000-0000-000071B70000}"/>
    <cellStyle name="Output 17 3 2 3 2" xfId="25143" xr:uid="{00000000-0005-0000-0000-000072B70000}"/>
    <cellStyle name="Output 17 3 2 3 2 2" xfId="40773" xr:uid="{00000000-0005-0000-0000-000073B70000}"/>
    <cellStyle name="Output 17 3 2 3 3" xfId="17079" xr:uid="{00000000-0005-0000-0000-000074B70000}"/>
    <cellStyle name="Output 17 3 2 3 4" xfId="32922" xr:uid="{00000000-0005-0000-0000-000075B70000}"/>
    <cellStyle name="Output 17 3 2 4" xfId="25735" xr:uid="{00000000-0005-0000-0000-000076B70000}"/>
    <cellStyle name="Output 17 3 2 4 2" xfId="41365" xr:uid="{00000000-0005-0000-0000-000077B70000}"/>
    <cellStyle name="Output 17 3 2 5" xfId="17671" xr:uid="{00000000-0005-0000-0000-000078B70000}"/>
    <cellStyle name="Output 17 3 2 6" xfId="33514" xr:uid="{00000000-0005-0000-0000-000079B70000}"/>
    <cellStyle name="Output 17 3 3" xfId="23668" xr:uid="{00000000-0005-0000-0000-00007AB70000}"/>
    <cellStyle name="Output 17 3 3 2" xfId="39299" xr:uid="{00000000-0005-0000-0000-00007BB70000}"/>
    <cellStyle name="Output 17 3 4" xfId="15263" xr:uid="{00000000-0005-0000-0000-00007CB70000}"/>
    <cellStyle name="Output 17 3 5" xfId="31587" xr:uid="{00000000-0005-0000-0000-00007DB70000}"/>
    <cellStyle name="Output 17 3 6" xfId="50312" xr:uid="{00000000-0005-0000-0000-00007EB70000}"/>
    <cellStyle name="Output 17 3 7" xfId="52098" xr:uid="{00000000-0005-0000-0000-00007FB70000}"/>
    <cellStyle name="Output 17 3 8" xfId="53193" xr:uid="{00000000-0005-0000-0000-000080B70000}"/>
    <cellStyle name="Output 17 4" xfId="8484" xr:uid="{00000000-0005-0000-0000-000081B70000}"/>
    <cellStyle name="Output 17 4 2" xfId="9873" xr:uid="{00000000-0005-0000-0000-000082B70000}"/>
    <cellStyle name="Output 17 4 2 2" xfId="11100" xr:uid="{00000000-0005-0000-0000-000083B70000}"/>
    <cellStyle name="Output 17 4 2 2 2" xfId="28666" xr:uid="{00000000-0005-0000-0000-000084B70000}"/>
    <cellStyle name="Output 17 4 2 2 2 2" xfId="44296" xr:uid="{00000000-0005-0000-0000-000085B70000}"/>
    <cellStyle name="Output 17 4 2 2 3" xfId="20602" xr:uid="{00000000-0005-0000-0000-000086B70000}"/>
    <cellStyle name="Output 17 4 2 2 4" xfId="36445" xr:uid="{00000000-0005-0000-0000-000087B70000}"/>
    <cellStyle name="Output 17 4 2 3" xfId="27439" xr:uid="{00000000-0005-0000-0000-000088B70000}"/>
    <cellStyle name="Output 17 4 2 3 2" xfId="43069" xr:uid="{00000000-0005-0000-0000-000089B70000}"/>
    <cellStyle name="Output 17 4 2 4" xfId="19375" xr:uid="{00000000-0005-0000-0000-00008AB70000}"/>
    <cellStyle name="Output 17 4 2 5" xfId="35218" xr:uid="{00000000-0005-0000-0000-00008BB70000}"/>
    <cellStyle name="Output 17 4 3" xfId="7886" xr:uid="{00000000-0005-0000-0000-00008CB70000}"/>
    <cellStyle name="Output 17 4 3 2" xfId="25452" xr:uid="{00000000-0005-0000-0000-00008DB70000}"/>
    <cellStyle name="Output 17 4 3 2 2" xfId="41082" xr:uid="{00000000-0005-0000-0000-00008EB70000}"/>
    <cellStyle name="Output 17 4 3 3" xfId="17388" xr:uid="{00000000-0005-0000-0000-00008FB70000}"/>
    <cellStyle name="Output 17 4 3 4" xfId="33231" xr:uid="{00000000-0005-0000-0000-000090B70000}"/>
    <cellStyle name="Output 17 4 4" xfId="26050" xr:uid="{00000000-0005-0000-0000-000091B70000}"/>
    <cellStyle name="Output 17 4 4 2" xfId="41680" xr:uid="{00000000-0005-0000-0000-000092B70000}"/>
    <cellStyle name="Output 17 4 5" xfId="17986" xr:uid="{00000000-0005-0000-0000-000093B70000}"/>
    <cellStyle name="Output 17 4 6" xfId="33829" xr:uid="{00000000-0005-0000-0000-000094B70000}"/>
    <cellStyle name="Output 17 5" xfId="21802" xr:uid="{00000000-0005-0000-0000-000095B70000}"/>
    <cellStyle name="Output 17 5 2" xfId="37433" xr:uid="{00000000-0005-0000-0000-000096B70000}"/>
    <cellStyle name="Output 17 6" xfId="29259" xr:uid="{00000000-0005-0000-0000-000097B70000}"/>
    <cellStyle name="Output 17 6 2" xfId="44889" xr:uid="{00000000-0005-0000-0000-000098B70000}"/>
    <cellStyle name="Output 17 7" xfId="12888" xr:uid="{00000000-0005-0000-0000-000099B70000}"/>
    <cellStyle name="Output 17 8" xfId="29922" xr:uid="{00000000-0005-0000-0000-00009AB70000}"/>
    <cellStyle name="Output 17 9" xfId="47836" xr:uid="{00000000-0005-0000-0000-00009BB70000}"/>
    <cellStyle name="Output 18" xfId="3011" xr:uid="{00000000-0005-0000-0000-00009CB70000}"/>
    <cellStyle name="Output 18 10" xfId="48151" xr:uid="{00000000-0005-0000-0000-00009DB70000}"/>
    <cellStyle name="Output 18 11" xfId="45521" xr:uid="{00000000-0005-0000-0000-00009EB70000}"/>
    <cellStyle name="Output 18 12" xfId="50853" xr:uid="{00000000-0005-0000-0000-00009FB70000}"/>
    <cellStyle name="Output 18 13" xfId="46130" xr:uid="{00000000-0005-0000-0000-0000A0B70000}"/>
    <cellStyle name="Output 18 14" xfId="51538" xr:uid="{00000000-0005-0000-0000-0000A1B70000}"/>
    <cellStyle name="Output 18 15" xfId="52730" xr:uid="{00000000-0005-0000-0000-0000A2B70000}"/>
    <cellStyle name="Output 18 2" xfId="3665" xr:uid="{00000000-0005-0000-0000-0000A3B70000}"/>
    <cellStyle name="Output 18 2 10" xfId="47428" xr:uid="{00000000-0005-0000-0000-0000A4B70000}"/>
    <cellStyle name="Output 18 2 11" xfId="51215" xr:uid="{00000000-0005-0000-0000-0000A5B70000}"/>
    <cellStyle name="Output 18 2 12" xfId="46394" xr:uid="{00000000-0005-0000-0000-0000A6B70000}"/>
    <cellStyle name="Output 18 2 13" xfId="47152" xr:uid="{00000000-0005-0000-0000-0000A7B70000}"/>
    <cellStyle name="Output 18 2 14" xfId="46330" xr:uid="{00000000-0005-0000-0000-0000A8B70000}"/>
    <cellStyle name="Output 18 2 2" xfId="6040" xr:uid="{00000000-0005-0000-0000-0000A9B70000}"/>
    <cellStyle name="Output 18 2 2 2" xfId="8535" xr:uid="{00000000-0005-0000-0000-0000AAB70000}"/>
    <cellStyle name="Output 18 2 2 2 2" xfId="9924" xr:uid="{00000000-0005-0000-0000-0000ABB70000}"/>
    <cellStyle name="Output 18 2 2 2 2 2" xfId="10673" xr:uid="{00000000-0005-0000-0000-0000ACB70000}"/>
    <cellStyle name="Output 18 2 2 2 2 2 2" xfId="28239" xr:uid="{00000000-0005-0000-0000-0000ADB70000}"/>
    <cellStyle name="Output 18 2 2 2 2 2 2 2" xfId="43869" xr:uid="{00000000-0005-0000-0000-0000AEB70000}"/>
    <cellStyle name="Output 18 2 2 2 2 2 3" xfId="20175" xr:uid="{00000000-0005-0000-0000-0000AFB70000}"/>
    <cellStyle name="Output 18 2 2 2 2 2 4" xfId="36018" xr:uid="{00000000-0005-0000-0000-0000B0B70000}"/>
    <cellStyle name="Output 18 2 2 2 2 3" xfId="27490" xr:uid="{00000000-0005-0000-0000-0000B1B70000}"/>
    <cellStyle name="Output 18 2 2 2 2 3 2" xfId="43120" xr:uid="{00000000-0005-0000-0000-0000B2B70000}"/>
    <cellStyle name="Output 18 2 2 2 2 4" xfId="19426" xr:uid="{00000000-0005-0000-0000-0000B3B70000}"/>
    <cellStyle name="Output 18 2 2 2 2 5" xfId="35269" xr:uid="{00000000-0005-0000-0000-0000B4B70000}"/>
    <cellStyle name="Output 18 2 2 2 3" xfId="4833" xr:uid="{00000000-0005-0000-0000-0000B5B70000}"/>
    <cellStyle name="Output 18 2 2 2 3 2" xfId="23005" xr:uid="{00000000-0005-0000-0000-0000B6B70000}"/>
    <cellStyle name="Output 18 2 2 2 3 2 2" xfId="38636" xr:uid="{00000000-0005-0000-0000-0000B7B70000}"/>
    <cellStyle name="Output 18 2 2 2 3 3" xfId="14339" xr:uid="{00000000-0005-0000-0000-0000B8B70000}"/>
    <cellStyle name="Output 18 2 2 2 3 4" xfId="31026" xr:uid="{00000000-0005-0000-0000-0000B9B70000}"/>
    <cellStyle name="Output 18 2 2 2 4" xfId="26101" xr:uid="{00000000-0005-0000-0000-0000BAB70000}"/>
    <cellStyle name="Output 18 2 2 2 4 2" xfId="41731" xr:uid="{00000000-0005-0000-0000-0000BBB70000}"/>
    <cellStyle name="Output 18 2 2 2 5" xfId="18037" xr:uid="{00000000-0005-0000-0000-0000BCB70000}"/>
    <cellStyle name="Output 18 2 2 2 6" xfId="33880" xr:uid="{00000000-0005-0000-0000-0000BDB70000}"/>
    <cellStyle name="Output 18 2 2 3" xfId="23882" xr:uid="{00000000-0005-0000-0000-0000BEB70000}"/>
    <cellStyle name="Output 18 2 2 3 2" xfId="39513" xr:uid="{00000000-0005-0000-0000-0000BFB70000}"/>
    <cellStyle name="Output 18 2 2 4" xfId="15545" xr:uid="{00000000-0005-0000-0000-0000C0B70000}"/>
    <cellStyle name="Output 18 2 2 5" xfId="31761" xr:uid="{00000000-0005-0000-0000-0000C1B70000}"/>
    <cellStyle name="Output 18 2 2 6" xfId="50480" xr:uid="{00000000-0005-0000-0000-0000C2B70000}"/>
    <cellStyle name="Output 18 2 2 7" xfId="52266" xr:uid="{00000000-0005-0000-0000-0000C3B70000}"/>
    <cellStyle name="Output 18 2 2 8" xfId="53361" xr:uid="{00000000-0005-0000-0000-0000C4B70000}"/>
    <cellStyle name="Output 18 2 3" xfId="8554" xr:uid="{00000000-0005-0000-0000-0000C5B70000}"/>
    <cellStyle name="Output 18 2 3 2" xfId="9943" xr:uid="{00000000-0005-0000-0000-0000C6B70000}"/>
    <cellStyle name="Output 18 2 3 2 2" xfId="7412" xr:uid="{00000000-0005-0000-0000-0000C7B70000}"/>
    <cellStyle name="Output 18 2 3 2 2 2" xfId="24979" xr:uid="{00000000-0005-0000-0000-0000C8B70000}"/>
    <cellStyle name="Output 18 2 3 2 2 2 2" xfId="40609" xr:uid="{00000000-0005-0000-0000-0000C9B70000}"/>
    <cellStyle name="Output 18 2 3 2 2 3" xfId="16915" xr:uid="{00000000-0005-0000-0000-0000CAB70000}"/>
    <cellStyle name="Output 18 2 3 2 2 4" xfId="32758" xr:uid="{00000000-0005-0000-0000-0000CBB70000}"/>
    <cellStyle name="Output 18 2 3 2 3" xfId="27509" xr:uid="{00000000-0005-0000-0000-0000CCB70000}"/>
    <cellStyle name="Output 18 2 3 2 3 2" xfId="43139" xr:uid="{00000000-0005-0000-0000-0000CDB70000}"/>
    <cellStyle name="Output 18 2 3 2 4" xfId="19445" xr:uid="{00000000-0005-0000-0000-0000CEB70000}"/>
    <cellStyle name="Output 18 2 3 2 5" xfId="35288" xr:uid="{00000000-0005-0000-0000-0000CFB70000}"/>
    <cellStyle name="Output 18 2 3 3" xfId="9361" xr:uid="{00000000-0005-0000-0000-0000D0B70000}"/>
    <cellStyle name="Output 18 2 3 3 2" xfId="26927" xr:uid="{00000000-0005-0000-0000-0000D1B70000}"/>
    <cellStyle name="Output 18 2 3 3 2 2" xfId="42557" xr:uid="{00000000-0005-0000-0000-0000D2B70000}"/>
    <cellStyle name="Output 18 2 3 3 3" xfId="18863" xr:uid="{00000000-0005-0000-0000-0000D3B70000}"/>
    <cellStyle name="Output 18 2 3 3 4" xfId="34706" xr:uid="{00000000-0005-0000-0000-0000D4B70000}"/>
    <cellStyle name="Output 18 2 3 4" xfId="26120" xr:uid="{00000000-0005-0000-0000-0000D5B70000}"/>
    <cellStyle name="Output 18 2 3 4 2" xfId="41750" xr:uid="{00000000-0005-0000-0000-0000D6B70000}"/>
    <cellStyle name="Output 18 2 3 5" xfId="18056" xr:uid="{00000000-0005-0000-0000-0000D7B70000}"/>
    <cellStyle name="Output 18 2 3 6" xfId="33899" xr:uid="{00000000-0005-0000-0000-0000D8B70000}"/>
    <cellStyle name="Output 18 2 4" xfId="22014" xr:uid="{00000000-0005-0000-0000-0000D9B70000}"/>
    <cellStyle name="Output 18 2 4 2" xfId="37645" xr:uid="{00000000-0005-0000-0000-0000DAB70000}"/>
    <cellStyle name="Output 18 2 5" xfId="12106" xr:uid="{00000000-0005-0000-0000-0000DBB70000}"/>
    <cellStyle name="Output 18 2 5 2" xfId="29369" xr:uid="{00000000-0005-0000-0000-0000DCB70000}"/>
    <cellStyle name="Output 18 2 6" xfId="13170" xr:uid="{00000000-0005-0000-0000-0000DDB70000}"/>
    <cellStyle name="Output 18 2 7" xfId="30096" xr:uid="{00000000-0005-0000-0000-0000DEB70000}"/>
    <cellStyle name="Output 18 2 8" xfId="45392" xr:uid="{00000000-0005-0000-0000-0000DFB70000}"/>
    <cellStyle name="Output 18 2 9" xfId="48511" xr:uid="{00000000-0005-0000-0000-0000E0B70000}"/>
    <cellStyle name="Output 18 3" xfId="5390" xr:uid="{00000000-0005-0000-0000-0000E1B70000}"/>
    <cellStyle name="Output 18 3 2" xfId="8952" xr:uid="{00000000-0005-0000-0000-0000E2B70000}"/>
    <cellStyle name="Output 18 3 2 2" xfId="10341" xr:uid="{00000000-0005-0000-0000-0000E3B70000}"/>
    <cellStyle name="Output 18 3 2 2 2" xfId="4615" xr:uid="{00000000-0005-0000-0000-0000E4B70000}"/>
    <cellStyle name="Output 18 3 2 2 2 2" xfId="22787" xr:uid="{00000000-0005-0000-0000-0000E5B70000}"/>
    <cellStyle name="Output 18 3 2 2 2 2 2" xfId="38418" xr:uid="{00000000-0005-0000-0000-0000E6B70000}"/>
    <cellStyle name="Output 18 3 2 2 2 3" xfId="14121" xr:uid="{00000000-0005-0000-0000-0000E7B70000}"/>
    <cellStyle name="Output 18 3 2 2 2 4" xfId="30808" xr:uid="{00000000-0005-0000-0000-0000E8B70000}"/>
    <cellStyle name="Output 18 3 2 2 3" xfId="27907" xr:uid="{00000000-0005-0000-0000-0000E9B70000}"/>
    <cellStyle name="Output 18 3 2 2 3 2" xfId="43537" xr:uid="{00000000-0005-0000-0000-0000EAB70000}"/>
    <cellStyle name="Output 18 3 2 2 4" xfId="19843" xr:uid="{00000000-0005-0000-0000-0000EBB70000}"/>
    <cellStyle name="Output 18 3 2 2 5" xfId="35686" xr:uid="{00000000-0005-0000-0000-0000ECB70000}"/>
    <cellStyle name="Output 18 3 2 3" xfId="11432" xr:uid="{00000000-0005-0000-0000-0000EDB70000}"/>
    <cellStyle name="Output 18 3 2 3 2" xfId="28998" xr:uid="{00000000-0005-0000-0000-0000EEB70000}"/>
    <cellStyle name="Output 18 3 2 3 2 2" xfId="44628" xr:uid="{00000000-0005-0000-0000-0000EFB70000}"/>
    <cellStyle name="Output 18 3 2 3 3" xfId="20934" xr:uid="{00000000-0005-0000-0000-0000F0B70000}"/>
    <cellStyle name="Output 18 3 2 3 4" xfId="36777" xr:uid="{00000000-0005-0000-0000-0000F1B70000}"/>
    <cellStyle name="Output 18 3 2 4" xfId="26518" xr:uid="{00000000-0005-0000-0000-0000F2B70000}"/>
    <cellStyle name="Output 18 3 2 4 2" xfId="42148" xr:uid="{00000000-0005-0000-0000-0000F3B70000}"/>
    <cellStyle name="Output 18 3 2 5" xfId="18454" xr:uid="{00000000-0005-0000-0000-0000F4B70000}"/>
    <cellStyle name="Output 18 3 2 6" xfId="34297" xr:uid="{00000000-0005-0000-0000-0000F5B70000}"/>
    <cellStyle name="Output 18 3 3" xfId="23439" xr:uid="{00000000-0005-0000-0000-0000F6B70000}"/>
    <cellStyle name="Output 18 3 3 2" xfId="39070" xr:uid="{00000000-0005-0000-0000-0000F7B70000}"/>
    <cellStyle name="Output 18 3 4" xfId="14895" xr:uid="{00000000-0005-0000-0000-0000F8B70000}"/>
    <cellStyle name="Output 18 3 5" xfId="31398" xr:uid="{00000000-0005-0000-0000-0000F9B70000}"/>
    <cellStyle name="Output 18 3 6" xfId="50116" xr:uid="{00000000-0005-0000-0000-0000FAB70000}"/>
    <cellStyle name="Output 18 3 7" xfId="51905" xr:uid="{00000000-0005-0000-0000-0000FBB70000}"/>
    <cellStyle name="Output 18 3 8" xfId="52999" xr:uid="{00000000-0005-0000-0000-0000FCB70000}"/>
    <cellStyle name="Output 18 4" xfId="8834" xr:uid="{00000000-0005-0000-0000-0000FDB70000}"/>
    <cellStyle name="Output 18 4 2" xfId="10223" xr:uid="{00000000-0005-0000-0000-0000FEB70000}"/>
    <cellStyle name="Output 18 4 2 2" xfId="10910" xr:uid="{00000000-0005-0000-0000-0000FFB70000}"/>
    <cellStyle name="Output 18 4 2 2 2" xfId="28476" xr:uid="{00000000-0005-0000-0000-000000B80000}"/>
    <cellStyle name="Output 18 4 2 2 2 2" xfId="44106" xr:uid="{00000000-0005-0000-0000-000001B80000}"/>
    <cellStyle name="Output 18 4 2 2 3" xfId="20412" xr:uid="{00000000-0005-0000-0000-000002B80000}"/>
    <cellStyle name="Output 18 4 2 2 4" xfId="36255" xr:uid="{00000000-0005-0000-0000-000003B80000}"/>
    <cellStyle name="Output 18 4 2 3" xfId="27789" xr:uid="{00000000-0005-0000-0000-000004B80000}"/>
    <cellStyle name="Output 18 4 2 3 2" xfId="43419" xr:uid="{00000000-0005-0000-0000-000005B80000}"/>
    <cellStyle name="Output 18 4 2 4" xfId="19725" xr:uid="{00000000-0005-0000-0000-000006B80000}"/>
    <cellStyle name="Output 18 4 2 5" xfId="35568" xr:uid="{00000000-0005-0000-0000-000007B80000}"/>
    <cellStyle name="Output 18 4 3" xfId="11368" xr:uid="{00000000-0005-0000-0000-000008B80000}"/>
    <cellStyle name="Output 18 4 3 2" xfId="28934" xr:uid="{00000000-0005-0000-0000-000009B80000}"/>
    <cellStyle name="Output 18 4 3 2 2" xfId="44564" xr:uid="{00000000-0005-0000-0000-00000AB80000}"/>
    <cellStyle name="Output 18 4 3 3" xfId="20870" xr:uid="{00000000-0005-0000-0000-00000BB80000}"/>
    <cellStyle name="Output 18 4 3 4" xfId="36713" xr:uid="{00000000-0005-0000-0000-00000CB80000}"/>
    <cellStyle name="Output 18 4 4" xfId="26400" xr:uid="{00000000-0005-0000-0000-00000DB80000}"/>
    <cellStyle name="Output 18 4 4 2" xfId="42030" xr:uid="{00000000-0005-0000-0000-00000EB80000}"/>
    <cellStyle name="Output 18 4 5" xfId="18336" xr:uid="{00000000-0005-0000-0000-00000FB80000}"/>
    <cellStyle name="Output 18 4 6" xfId="34179" xr:uid="{00000000-0005-0000-0000-000010B80000}"/>
    <cellStyle name="Output 18 5" xfId="21567" xr:uid="{00000000-0005-0000-0000-000011B80000}"/>
    <cellStyle name="Output 18 5 2" xfId="37198" xr:uid="{00000000-0005-0000-0000-000012B80000}"/>
    <cellStyle name="Output 18 6" xfId="22225" xr:uid="{00000000-0005-0000-0000-000013B80000}"/>
    <cellStyle name="Output 18 6 2" xfId="37856" xr:uid="{00000000-0005-0000-0000-000014B80000}"/>
    <cellStyle name="Output 18 7" xfId="12517" xr:uid="{00000000-0005-0000-0000-000015B80000}"/>
    <cellStyle name="Output 18 8" xfId="29730" xr:uid="{00000000-0005-0000-0000-000016B80000}"/>
    <cellStyle name="Output 18 9" xfId="47480" xr:uid="{00000000-0005-0000-0000-000017B80000}"/>
    <cellStyle name="Output 19" xfId="3182" xr:uid="{00000000-0005-0000-0000-000018B80000}"/>
    <cellStyle name="Output 19 10" xfId="48295" xr:uid="{00000000-0005-0000-0000-000019B80000}"/>
    <cellStyle name="Output 19 11" xfId="48813" xr:uid="{00000000-0005-0000-0000-00001AB80000}"/>
    <cellStyle name="Output 19 12" xfId="50998" xr:uid="{00000000-0005-0000-0000-00001BB80000}"/>
    <cellStyle name="Output 19 13" xfId="46520" xr:uid="{00000000-0005-0000-0000-00001CB80000}"/>
    <cellStyle name="Output 19 14" xfId="51711" xr:uid="{00000000-0005-0000-0000-00001DB80000}"/>
    <cellStyle name="Output 19 15" xfId="51441" xr:uid="{00000000-0005-0000-0000-00001EB80000}"/>
    <cellStyle name="Output 19 2" xfId="3836" xr:uid="{00000000-0005-0000-0000-00001FB80000}"/>
    <cellStyle name="Output 19 2 10" xfId="49060" xr:uid="{00000000-0005-0000-0000-000020B80000}"/>
    <cellStyle name="Output 19 2 11" xfId="51359" xr:uid="{00000000-0005-0000-0000-000021B80000}"/>
    <cellStyle name="Output 19 2 12" xfId="47475" xr:uid="{00000000-0005-0000-0000-000022B80000}"/>
    <cellStyle name="Output 19 2 13" xfId="53617" xr:uid="{00000000-0005-0000-0000-000023B80000}"/>
    <cellStyle name="Output 19 2 14" xfId="52511" xr:uid="{00000000-0005-0000-0000-000024B80000}"/>
    <cellStyle name="Output 19 2 2" xfId="6211" xr:uid="{00000000-0005-0000-0000-000025B80000}"/>
    <cellStyle name="Output 19 2 2 2" xfId="6857" xr:uid="{00000000-0005-0000-0000-000026B80000}"/>
    <cellStyle name="Output 19 2 2 2 2" xfId="7973" xr:uid="{00000000-0005-0000-0000-000027B80000}"/>
    <cellStyle name="Output 19 2 2 2 2 2" xfId="7576" xr:uid="{00000000-0005-0000-0000-000028B80000}"/>
    <cellStyle name="Output 19 2 2 2 2 2 2" xfId="25142" xr:uid="{00000000-0005-0000-0000-000029B80000}"/>
    <cellStyle name="Output 19 2 2 2 2 2 2 2" xfId="40772" xr:uid="{00000000-0005-0000-0000-00002AB80000}"/>
    <cellStyle name="Output 19 2 2 2 2 2 3" xfId="17078" xr:uid="{00000000-0005-0000-0000-00002BB80000}"/>
    <cellStyle name="Output 19 2 2 2 2 2 4" xfId="32921" xr:uid="{00000000-0005-0000-0000-00002CB80000}"/>
    <cellStyle name="Output 19 2 2 2 2 3" xfId="25539" xr:uid="{00000000-0005-0000-0000-00002DB80000}"/>
    <cellStyle name="Output 19 2 2 2 2 3 2" xfId="41169" xr:uid="{00000000-0005-0000-0000-00002EB80000}"/>
    <cellStyle name="Output 19 2 2 2 2 4" xfId="17475" xr:uid="{00000000-0005-0000-0000-00002FB80000}"/>
    <cellStyle name="Output 19 2 2 2 2 5" xfId="33318" xr:uid="{00000000-0005-0000-0000-000030B80000}"/>
    <cellStyle name="Output 19 2 2 2 3" xfId="4320" xr:uid="{00000000-0005-0000-0000-000031B80000}"/>
    <cellStyle name="Output 19 2 2 2 3 2" xfId="22531" xr:uid="{00000000-0005-0000-0000-000032B80000}"/>
    <cellStyle name="Output 19 2 2 2 3 2 2" xfId="38162" xr:uid="{00000000-0005-0000-0000-000033B80000}"/>
    <cellStyle name="Output 19 2 2 2 3 3" xfId="13826" xr:uid="{00000000-0005-0000-0000-000034B80000}"/>
    <cellStyle name="Output 19 2 2 2 3 4" xfId="30571" xr:uid="{00000000-0005-0000-0000-000035B80000}"/>
    <cellStyle name="Output 19 2 2 2 4" xfId="24520" xr:uid="{00000000-0005-0000-0000-000036B80000}"/>
    <cellStyle name="Output 19 2 2 2 4 2" xfId="40151" xr:uid="{00000000-0005-0000-0000-000037B80000}"/>
    <cellStyle name="Output 19 2 2 2 5" xfId="16361" xr:uid="{00000000-0005-0000-0000-000038B80000}"/>
    <cellStyle name="Output 19 2 2 2 6" xfId="32339" xr:uid="{00000000-0005-0000-0000-000039B80000}"/>
    <cellStyle name="Output 19 2 2 3" xfId="24026" xr:uid="{00000000-0005-0000-0000-00003AB80000}"/>
    <cellStyle name="Output 19 2 2 3 2" xfId="39657" xr:uid="{00000000-0005-0000-0000-00003BB80000}"/>
    <cellStyle name="Output 19 2 2 4" xfId="15716" xr:uid="{00000000-0005-0000-0000-00003CB80000}"/>
    <cellStyle name="Output 19 2 2 5" xfId="31905" xr:uid="{00000000-0005-0000-0000-00003DB80000}"/>
    <cellStyle name="Output 19 2 2 6" xfId="50624" xr:uid="{00000000-0005-0000-0000-00003EB80000}"/>
    <cellStyle name="Output 19 2 2 7" xfId="52410" xr:uid="{00000000-0005-0000-0000-00003FB80000}"/>
    <cellStyle name="Output 19 2 2 8" xfId="53505" xr:uid="{00000000-0005-0000-0000-000040B80000}"/>
    <cellStyle name="Output 19 2 3" xfId="8147" xr:uid="{00000000-0005-0000-0000-000041B80000}"/>
    <cellStyle name="Output 19 2 3 2" xfId="9536" xr:uid="{00000000-0005-0000-0000-000042B80000}"/>
    <cellStyle name="Output 19 2 3 2 2" xfId="9222" xr:uid="{00000000-0005-0000-0000-000043B80000}"/>
    <cellStyle name="Output 19 2 3 2 2 2" xfId="26788" xr:uid="{00000000-0005-0000-0000-000044B80000}"/>
    <cellStyle name="Output 19 2 3 2 2 2 2" xfId="42418" xr:uid="{00000000-0005-0000-0000-000045B80000}"/>
    <cellStyle name="Output 19 2 3 2 2 3" xfId="18724" xr:uid="{00000000-0005-0000-0000-000046B80000}"/>
    <cellStyle name="Output 19 2 3 2 2 4" xfId="34567" xr:uid="{00000000-0005-0000-0000-000047B80000}"/>
    <cellStyle name="Output 19 2 3 2 3" xfId="27102" xr:uid="{00000000-0005-0000-0000-000048B80000}"/>
    <cellStyle name="Output 19 2 3 2 3 2" xfId="42732" xr:uid="{00000000-0005-0000-0000-000049B80000}"/>
    <cellStyle name="Output 19 2 3 2 4" xfId="19038" xr:uid="{00000000-0005-0000-0000-00004AB80000}"/>
    <cellStyle name="Output 19 2 3 2 5" xfId="34881" xr:uid="{00000000-0005-0000-0000-00004BB80000}"/>
    <cellStyle name="Output 19 2 3 3" xfId="7318" xr:uid="{00000000-0005-0000-0000-00004CB80000}"/>
    <cellStyle name="Output 19 2 3 3 2" xfId="24885" xr:uid="{00000000-0005-0000-0000-00004DB80000}"/>
    <cellStyle name="Output 19 2 3 3 2 2" xfId="40515" xr:uid="{00000000-0005-0000-0000-00004EB80000}"/>
    <cellStyle name="Output 19 2 3 3 3" xfId="16821" xr:uid="{00000000-0005-0000-0000-00004FB80000}"/>
    <cellStyle name="Output 19 2 3 3 4" xfId="32664" xr:uid="{00000000-0005-0000-0000-000050B80000}"/>
    <cellStyle name="Output 19 2 3 4" xfId="25713" xr:uid="{00000000-0005-0000-0000-000051B80000}"/>
    <cellStyle name="Output 19 2 3 4 2" xfId="41343" xr:uid="{00000000-0005-0000-0000-000052B80000}"/>
    <cellStyle name="Output 19 2 3 5" xfId="17649" xr:uid="{00000000-0005-0000-0000-000053B80000}"/>
    <cellStyle name="Output 19 2 3 6" xfId="33492" xr:uid="{00000000-0005-0000-0000-000054B80000}"/>
    <cellStyle name="Output 19 2 4" xfId="22158" xr:uid="{00000000-0005-0000-0000-000055B80000}"/>
    <cellStyle name="Output 19 2 4 2" xfId="37789" xr:uid="{00000000-0005-0000-0000-000056B80000}"/>
    <cellStyle name="Output 19 2 5" xfId="12244" xr:uid="{00000000-0005-0000-0000-000057B80000}"/>
    <cellStyle name="Output 19 2 5 2" xfId="29507" xr:uid="{00000000-0005-0000-0000-000058B80000}"/>
    <cellStyle name="Output 19 2 6" xfId="13341" xr:uid="{00000000-0005-0000-0000-000059B80000}"/>
    <cellStyle name="Output 19 2 7" xfId="30240" xr:uid="{00000000-0005-0000-0000-00005AB80000}"/>
    <cellStyle name="Output 19 2 8" xfId="47197" xr:uid="{00000000-0005-0000-0000-00005BB80000}"/>
    <cellStyle name="Output 19 2 9" xfId="48655" xr:uid="{00000000-0005-0000-0000-00005CB80000}"/>
    <cellStyle name="Output 19 3" xfId="5557" xr:uid="{00000000-0005-0000-0000-00005DB80000}"/>
    <cellStyle name="Output 19 3 2" xfId="9055" xr:uid="{00000000-0005-0000-0000-00005EB80000}"/>
    <cellStyle name="Output 19 3 2 2" xfId="10444" xr:uid="{00000000-0005-0000-0000-00005FB80000}"/>
    <cellStyle name="Output 19 3 2 2 2" xfId="7799" xr:uid="{00000000-0005-0000-0000-000060B80000}"/>
    <cellStyle name="Output 19 3 2 2 2 2" xfId="25365" xr:uid="{00000000-0005-0000-0000-000061B80000}"/>
    <cellStyle name="Output 19 3 2 2 2 2 2" xfId="40995" xr:uid="{00000000-0005-0000-0000-000062B80000}"/>
    <cellStyle name="Output 19 3 2 2 2 3" xfId="17301" xr:uid="{00000000-0005-0000-0000-000063B80000}"/>
    <cellStyle name="Output 19 3 2 2 2 4" xfId="33144" xr:uid="{00000000-0005-0000-0000-000064B80000}"/>
    <cellStyle name="Output 19 3 2 2 3" xfId="28010" xr:uid="{00000000-0005-0000-0000-000065B80000}"/>
    <cellStyle name="Output 19 3 2 2 3 2" xfId="43640" xr:uid="{00000000-0005-0000-0000-000066B80000}"/>
    <cellStyle name="Output 19 3 2 2 4" xfId="19946" xr:uid="{00000000-0005-0000-0000-000067B80000}"/>
    <cellStyle name="Output 19 3 2 2 5" xfId="35789" xr:uid="{00000000-0005-0000-0000-000068B80000}"/>
    <cellStyle name="Output 19 3 2 3" xfId="11419" xr:uid="{00000000-0005-0000-0000-000069B80000}"/>
    <cellStyle name="Output 19 3 2 3 2" xfId="28985" xr:uid="{00000000-0005-0000-0000-00006AB80000}"/>
    <cellStyle name="Output 19 3 2 3 2 2" xfId="44615" xr:uid="{00000000-0005-0000-0000-00006BB80000}"/>
    <cellStyle name="Output 19 3 2 3 3" xfId="20921" xr:uid="{00000000-0005-0000-0000-00006CB80000}"/>
    <cellStyle name="Output 19 3 2 3 4" xfId="36764" xr:uid="{00000000-0005-0000-0000-00006DB80000}"/>
    <cellStyle name="Output 19 3 2 4" xfId="26621" xr:uid="{00000000-0005-0000-0000-00006EB80000}"/>
    <cellStyle name="Output 19 3 2 4 2" xfId="42251" xr:uid="{00000000-0005-0000-0000-00006FB80000}"/>
    <cellStyle name="Output 19 3 2 5" xfId="18557" xr:uid="{00000000-0005-0000-0000-000070B80000}"/>
    <cellStyle name="Output 19 3 2 6" xfId="34400" xr:uid="{00000000-0005-0000-0000-000071B80000}"/>
    <cellStyle name="Output 19 3 3" xfId="23579" xr:uid="{00000000-0005-0000-0000-000072B80000}"/>
    <cellStyle name="Output 19 3 3 2" xfId="39210" xr:uid="{00000000-0005-0000-0000-000073B80000}"/>
    <cellStyle name="Output 19 3 4" xfId="15062" xr:uid="{00000000-0005-0000-0000-000074B80000}"/>
    <cellStyle name="Output 19 3 5" xfId="31538" xr:uid="{00000000-0005-0000-0000-000075B80000}"/>
    <cellStyle name="Output 19 3 6" xfId="50264" xr:uid="{00000000-0005-0000-0000-000076B80000}"/>
    <cellStyle name="Output 19 3 7" xfId="52050" xr:uid="{00000000-0005-0000-0000-000077B80000}"/>
    <cellStyle name="Output 19 3 8" xfId="53145" xr:uid="{00000000-0005-0000-0000-000078B80000}"/>
    <cellStyle name="Output 19 4" xfId="8706" xr:uid="{00000000-0005-0000-0000-000079B80000}"/>
    <cellStyle name="Output 19 4 2" xfId="10095" xr:uid="{00000000-0005-0000-0000-00007AB80000}"/>
    <cellStyle name="Output 19 4 2 2" xfId="9370" xr:uid="{00000000-0005-0000-0000-00007BB80000}"/>
    <cellStyle name="Output 19 4 2 2 2" xfId="26936" xr:uid="{00000000-0005-0000-0000-00007CB80000}"/>
    <cellStyle name="Output 19 4 2 2 2 2" xfId="42566" xr:uid="{00000000-0005-0000-0000-00007DB80000}"/>
    <cellStyle name="Output 19 4 2 2 3" xfId="18872" xr:uid="{00000000-0005-0000-0000-00007EB80000}"/>
    <cellStyle name="Output 19 4 2 2 4" xfId="34715" xr:uid="{00000000-0005-0000-0000-00007FB80000}"/>
    <cellStyle name="Output 19 4 2 3" xfId="27661" xr:uid="{00000000-0005-0000-0000-000080B80000}"/>
    <cellStyle name="Output 19 4 2 3 2" xfId="43291" xr:uid="{00000000-0005-0000-0000-000081B80000}"/>
    <cellStyle name="Output 19 4 2 4" xfId="19597" xr:uid="{00000000-0005-0000-0000-000082B80000}"/>
    <cellStyle name="Output 19 4 2 5" xfId="35440" xr:uid="{00000000-0005-0000-0000-000083B80000}"/>
    <cellStyle name="Output 19 4 3" xfId="4989" xr:uid="{00000000-0005-0000-0000-000084B80000}"/>
    <cellStyle name="Output 19 4 3 2" xfId="23161" xr:uid="{00000000-0005-0000-0000-000085B80000}"/>
    <cellStyle name="Output 19 4 3 2 2" xfId="38792" xr:uid="{00000000-0005-0000-0000-000086B80000}"/>
    <cellStyle name="Output 19 4 3 3" xfId="14495" xr:uid="{00000000-0005-0000-0000-000087B80000}"/>
    <cellStyle name="Output 19 4 3 4" xfId="31182" xr:uid="{00000000-0005-0000-0000-000088B80000}"/>
    <cellStyle name="Output 19 4 4" xfId="26272" xr:uid="{00000000-0005-0000-0000-000089B80000}"/>
    <cellStyle name="Output 19 4 4 2" xfId="41902" xr:uid="{00000000-0005-0000-0000-00008AB80000}"/>
    <cellStyle name="Output 19 4 5" xfId="18208" xr:uid="{00000000-0005-0000-0000-00008BB80000}"/>
    <cellStyle name="Output 19 4 6" xfId="34051" xr:uid="{00000000-0005-0000-0000-00008CB80000}"/>
    <cellStyle name="Output 19 5" xfId="21711" xr:uid="{00000000-0005-0000-0000-00008DB80000}"/>
    <cellStyle name="Output 19 5 2" xfId="37342" xr:uid="{00000000-0005-0000-0000-00008EB80000}"/>
    <cellStyle name="Output 19 6" xfId="21748" xr:uid="{00000000-0005-0000-0000-00008FB80000}"/>
    <cellStyle name="Output 19 6 2" xfId="37379" xr:uid="{00000000-0005-0000-0000-000090B80000}"/>
    <cellStyle name="Output 19 7" xfId="12688" xr:uid="{00000000-0005-0000-0000-000091B80000}"/>
    <cellStyle name="Output 19 8" xfId="29874" xr:uid="{00000000-0005-0000-0000-000092B80000}"/>
    <cellStyle name="Output 19 9" xfId="47958" xr:uid="{00000000-0005-0000-0000-000093B80000}"/>
    <cellStyle name="Output 2" xfId="3289" xr:uid="{00000000-0005-0000-0000-000094B80000}"/>
    <cellStyle name="Output 2 10" xfId="2916" xr:uid="{00000000-0005-0000-0000-000095B80000}"/>
    <cellStyle name="Output 2 10 10" xfId="48102" xr:uid="{00000000-0005-0000-0000-000096B80000}"/>
    <cellStyle name="Output 2 10 11" xfId="46229" xr:uid="{00000000-0005-0000-0000-000097B80000}"/>
    <cellStyle name="Output 2 10 12" xfId="50805" xr:uid="{00000000-0005-0000-0000-000098B80000}"/>
    <cellStyle name="Output 2 10 13" xfId="46085" xr:uid="{00000000-0005-0000-0000-000099B80000}"/>
    <cellStyle name="Output 2 10 14" xfId="52503" xr:uid="{00000000-0005-0000-0000-00009AB80000}"/>
    <cellStyle name="Output 2 10 15" xfId="49052" xr:uid="{00000000-0005-0000-0000-00009BB80000}"/>
    <cellStyle name="Output 2 10 2" xfId="3570" xr:uid="{00000000-0005-0000-0000-00009CB80000}"/>
    <cellStyle name="Output 2 10 2 10" xfId="46277" xr:uid="{00000000-0005-0000-0000-00009DB80000}"/>
    <cellStyle name="Output 2 10 2 11" xfId="51168" xr:uid="{00000000-0005-0000-0000-00009EB80000}"/>
    <cellStyle name="Output 2 10 2 12" xfId="47690" xr:uid="{00000000-0005-0000-0000-00009FB80000}"/>
    <cellStyle name="Output 2 10 2 13" xfId="45463" xr:uid="{00000000-0005-0000-0000-0000A0B80000}"/>
    <cellStyle name="Output 2 10 2 14" xfId="52606" xr:uid="{00000000-0005-0000-0000-0000A1B80000}"/>
    <cellStyle name="Output 2 10 2 2" xfId="5945" xr:uid="{00000000-0005-0000-0000-0000A2B80000}"/>
    <cellStyle name="Output 2 10 2 2 2" xfId="9177" xr:uid="{00000000-0005-0000-0000-0000A3B80000}"/>
    <cellStyle name="Output 2 10 2 2 2 2" xfId="10566" xr:uid="{00000000-0005-0000-0000-0000A4B80000}"/>
    <cellStyle name="Output 2 10 2 2 2 2 2" xfId="11671" xr:uid="{00000000-0005-0000-0000-0000A5B80000}"/>
    <cellStyle name="Output 2 10 2 2 2 2 2 2" xfId="29237" xr:uid="{00000000-0005-0000-0000-0000A6B80000}"/>
    <cellStyle name="Output 2 10 2 2 2 2 2 2 2" xfId="44867" xr:uid="{00000000-0005-0000-0000-0000A7B80000}"/>
    <cellStyle name="Output 2 10 2 2 2 2 2 3" xfId="21173" xr:uid="{00000000-0005-0000-0000-0000A8B80000}"/>
    <cellStyle name="Output 2 10 2 2 2 2 2 4" xfId="37016" xr:uid="{00000000-0005-0000-0000-0000A9B80000}"/>
    <cellStyle name="Output 2 10 2 2 2 2 3" xfId="28132" xr:uid="{00000000-0005-0000-0000-0000AAB80000}"/>
    <cellStyle name="Output 2 10 2 2 2 2 3 2" xfId="43762" xr:uid="{00000000-0005-0000-0000-0000ABB80000}"/>
    <cellStyle name="Output 2 10 2 2 2 2 4" xfId="20068" xr:uid="{00000000-0005-0000-0000-0000ACB80000}"/>
    <cellStyle name="Output 2 10 2 2 2 2 5" xfId="35911" xr:uid="{00000000-0005-0000-0000-0000ADB80000}"/>
    <cellStyle name="Output 2 10 2 2 2 3" xfId="7804" xr:uid="{00000000-0005-0000-0000-0000AEB80000}"/>
    <cellStyle name="Output 2 10 2 2 2 3 2" xfId="25370" xr:uid="{00000000-0005-0000-0000-0000AFB80000}"/>
    <cellStyle name="Output 2 10 2 2 2 3 2 2" xfId="41000" xr:uid="{00000000-0005-0000-0000-0000B0B80000}"/>
    <cellStyle name="Output 2 10 2 2 2 3 3" xfId="17306" xr:uid="{00000000-0005-0000-0000-0000B1B80000}"/>
    <cellStyle name="Output 2 10 2 2 2 3 4" xfId="33149" xr:uid="{00000000-0005-0000-0000-0000B2B80000}"/>
    <cellStyle name="Output 2 10 2 2 2 4" xfId="26743" xr:uid="{00000000-0005-0000-0000-0000B3B80000}"/>
    <cellStyle name="Output 2 10 2 2 2 4 2" xfId="42373" xr:uid="{00000000-0005-0000-0000-0000B4B80000}"/>
    <cellStyle name="Output 2 10 2 2 2 5" xfId="18679" xr:uid="{00000000-0005-0000-0000-0000B5B80000}"/>
    <cellStyle name="Output 2 10 2 2 2 6" xfId="34522" xr:uid="{00000000-0005-0000-0000-0000B6B80000}"/>
    <cellStyle name="Output 2 10 2 2 3" xfId="23816" xr:uid="{00000000-0005-0000-0000-0000B7B80000}"/>
    <cellStyle name="Output 2 10 2 2 3 2" xfId="39447" xr:uid="{00000000-0005-0000-0000-0000B8B80000}"/>
    <cellStyle name="Output 2 10 2 2 4" xfId="15450" xr:uid="{00000000-0005-0000-0000-0000B9B80000}"/>
    <cellStyle name="Output 2 10 2 2 5" xfId="31714" xr:uid="{00000000-0005-0000-0000-0000BAB80000}"/>
    <cellStyle name="Output 2 10 2 2 6" xfId="50433" xr:uid="{00000000-0005-0000-0000-0000BBB80000}"/>
    <cellStyle name="Output 2 10 2 2 7" xfId="52219" xr:uid="{00000000-0005-0000-0000-0000BCB80000}"/>
    <cellStyle name="Output 2 10 2 2 8" xfId="53314" xr:uid="{00000000-0005-0000-0000-0000BDB80000}"/>
    <cellStyle name="Output 2 10 2 3" xfId="8427" xr:uid="{00000000-0005-0000-0000-0000BEB80000}"/>
    <cellStyle name="Output 2 10 2 3 2" xfId="9816" xr:uid="{00000000-0005-0000-0000-0000BFB80000}"/>
    <cellStyle name="Output 2 10 2 3 2 2" xfId="6918" xr:uid="{00000000-0005-0000-0000-0000C0B80000}"/>
    <cellStyle name="Output 2 10 2 3 2 2 2" xfId="24581" xr:uid="{00000000-0005-0000-0000-0000C1B80000}"/>
    <cellStyle name="Output 2 10 2 3 2 2 2 2" xfId="40212" xr:uid="{00000000-0005-0000-0000-0000C2B80000}"/>
    <cellStyle name="Output 2 10 2 3 2 2 3" xfId="16422" xr:uid="{00000000-0005-0000-0000-0000C3B80000}"/>
    <cellStyle name="Output 2 10 2 3 2 2 4" xfId="32400" xr:uid="{00000000-0005-0000-0000-0000C4B80000}"/>
    <cellStyle name="Output 2 10 2 3 2 3" xfId="27382" xr:uid="{00000000-0005-0000-0000-0000C5B80000}"/>
    <cellStyle name="Output 2 10 2 3 2 3 2" xfId="43012" xr:uid="{00000000-0005-0000-0000-0000C6B80000}"/>
    <cellStyle name="Output 2 10 2 3 2 4" xfId="19318" xr:uid="{00000000-0005-0000-0000-0000C7B80000}"/>
    <cellStyle name="Output 2 10 2 3 2 5" xfId="35161" xr:uid="{00000000-0005-0000-0000-0000C8B80000}"/>
    <cellStyle name="Output 2 10 2 3 3" xfId="6930" xr:uid="{00000000-0005-0000-0000-0000C9B80000}"/>
    <cellStyle name="Output 2 10 2 3 3 2" xfId="24593" xr:uid="{00000000-0005-0000-0000-0000CAB80000}"/>
    <cellStyle name="Output 2 10 2 3 3 2 2" xfId="40224" xr:uid="{00000000-0005-0000-0000-0000CBB80000}"/>
    <cellStyle name="Output 2 10 2 3 3 3" xfId="16434" xr:uid="{00000000-0005-0000-0000-0000CCB80000}"/>
    <cellStyle name="Output 2 10 2 3 3 4" xfId="32412" xr:uid="{00000000-0005-0000-0000-0000CDB80000}"/>
    <cellStyle name="Output 2 10 2 3 4" xfId="25993" xr:uid="{00000000-0005-0000-0000-0000CEB80000}"/>
    <cellStyle name="Output 2 10 2 3 4 2" xfId="41623" xr:uid="{00000000-0005-0000-0000-0000CFB80000}"/>
    <cellStyle name="Output 2 10 2 3 5" xfId="17929" xr:uid="{00000000-0005-0000-0000-0000D0B80000}"/>
    <cellStyle name="Output 2 10 2 3 6" xfId="33772" xr:uid="{00000000-0005-0000-0000-0000D1B80000}"/>
    <cellStyle name="Output 2 10 2 4" xfId="21948" xr:uid="{00000000-0005-0000-0000-0000D2B80000}"/>
    <cellStyle name="Output 2 10 2 4 2" xfId="37579" xr:uid="{00000000-0005-0000-0000-0000D3B80000}"/>
    <cellStyle name="Output 2 10 2 5" xfId="23632" xr:uid="{00000000-0005-0000-0000-0000D4B80000}"/>
    <cellStyle name="Output 2 10 2 5 2" xfId="39263" xr:uid="{00000000-0005-0000-0000-0000D5B80000}"/>
    <cellStyle name="Output 2 10 2 6" xfId="13075" xr:uid="{00000000-0005-0000-0000-0000D6B80000}"/>
    <cellStyle name="Output 2 10 2 7" xfId="30049" xr:uid="{00000000-0005-0000-0000-0000D7B80000}"/>
    <cellStyle name="Output 2 10 2 8" xfId="47129" xr:uid="{00000000-0005-0000-0000-0000D8B80000}"/>
    <cellStyle name="Output 2 10 2 9" xfId="48464" xr:uid="{00000000-0005-0000-0000-0000D9B80000}"/>
    <cellStyle name="Output 2 10 3" xfId="5295" xr:uid="{00000000-0005-0000-0000-0000DAB80000}"/>
    <cellStyle name="Output 2 10 3 2" xfId="8829" xr:uid="{00000000-0005-0000-0000-0000DBB80000}"/>
    <cellStyle name="Output 2 10 3 2 2" xfId="10218" xr:uid="{00000000-0005-0000-0000-0000DCB80000}"/>
    <cellStyle name="Output 2 10 3 2 2 2" xfId="4626" xr:uid="{00000000-0005-0000-0000-0000DDB80000}"/>
    <cellStyle name="Output 2 10 3 2 2 2 2" xfId="22798" xr:uid="{00000000-0005-0000-0000-0000DEB80000}"/>
    <cellStyle name="Output 2 10 3 2 2 2 2 2" xfId="38429" xr:uid="{00000000-0005-0000-0000-0000DFB80000}"/>
    <cellStyle name="Output 2 10 3 2 2 2 3" xfId="14132" xr:uid="{00000000-0005-0000-0000-0000E0B80000}"/>
    <cellStyle name="Output 2 10 3 2 2 2 4" xfId="30819" xr:uid="{00000000-0005-0000-0000-0000E1B80000}"/>
    <cellStyle name="Output 2 10 3 2 2 3" xfId="27784" xr:uid="{00000000-0005-0000-0000-0000E2B80000}"/>
    <cellStyle name="Output 2 10 3 2 2 3 2" xfId="43414" xr:uid="{00000000-0005-0000-0000-0000E3B80000}"/>
    <cellStyle name="Output 2 10 3 2 2 4" xfId="19720" xr:uid="{00000000-0005-0000-0000-0000E4B80000}"/>
    <cellStyle name="Output 2 10 3 2 2 5" xfId="35563" xr:uid="{00000000-0005-0000-0000-0000E5B80000}"/>
    <cellStyle name="Output 2 10 3 2 3" xfId="11572" xr:uid="{00000000-0005-0000-0000-0000E6B80000}"/>
    <cellStyle name="Output 2 10 3 2 3 2" xfId="29138" xr:uid="{00000000-0005-0000-0000-0000E7B80000}"/>
    <cellStyle name="Output 2 10 3 2 3 2 2" xfId="44768" xr:uid="{00000000-0005-0000-0000-0000E8B80000}"/>
    <cellStyle name="Output 2 10 3 2 3 3" xfId="21074" xr:uid="{00000000-0005-0000-0000-0000E9B80000}"/>
    <cellStyle name="Output 2 10 3 2 3 4" xfId="36917" xr:uid="{00000000-0005-0000-0000-0000EAB80000}"/>
    <cellStyle name="Output 2 10 3 2 4" xfId="26395" xr:uid="{00000000-0005-0000-0000-0000EBB80000}"/>
    <cellStyle name="Output 2 10 3 2 4 2" xfId="42025" xr:uid="{00000000-0005-0000-0000-0000ECB80000}"/>
    <cellStyle name="Output 2 10 3 2 5" xfId="18331" xr:uid="{00000000-0005-0000-0000-0000EDB80000}"/>
    <cellStyle name="Output 2 10 3 2 6" xfId="34174" xr:uid="{00000000-0005-0000-0000-0000EEB80000}"/>
    <cellStyle name="Output 2 10 3 3" xfId="23373" xr:uid="{00000000-0005-0000-0000-0000EFB80000}"/>
    <cellStyle name="Output 2 10 3 3 2" xfId="39004" xr:uid="{00000000-0005-0000-0000-0000F0B80000}"/>
    <cellStyle name="Output 2 10 3 4" xfId="14800" xr:uid="{00000000-0005-0000-0000-0000F1B80000}"/>
    <cellStyle name="Output 2 10 3 5" xfId="31351" xr:uid="{00000000-0005-0000-0000-0000F2B80000}"/>
    <cellStyle name="Output 2 10 3 6" xfId="50056" xr:uid="{00000000-0005-0000-0000-0000F3B80000}"/>
    <cellStyle name="Output 2 10 3 7" xfId="51854" xr:uid="{00000000-0005-0000-0000-0000F4B80000}"/>
    <cellStyle name="Output 2 10 3 8" xfId="52947" xr:uid="{00000000-0005-0000-0000-0000F5B80000}"/>
    <cellStyle name="Output 2 10 4" xfId="6740" xr:uid="{00000000-0005-0000-0000-0000F6B80000}"/>
    <cellStyle name="Output 2 10 4 2" xfId="7979" xr:uid="{00000000-0005-0000-0000-0000F7B80000}"/>
    <cellStyle name="Output 2 10 4 2 2" xfId="11302" xr:uid="{00000000-0005-0000-0000-0000F8B80000}"/>
    <cellStyle name="Output 2 10 4 2 2 2" xfId="28868" xr:uid="{00000000-0005-0000-0000-0000F9B80000}"/>
    <cellStyle name="Output 2 10 4 2 2 2 2" xfId="44498" xr:uid="{00000000-0005-0000-0000-0000FAB80000}"/>
    <cellStyle name="Output 2 10 4 2 2 3" xfId="20804" xr:uid="{00000000-0005-0000-0000-0000FBB80000}"/>
    <cellStyle name="Output 2 10 4 2 2 4" xfId="36647" xr:uid="{00000000-0005-0000-0000-0000FCB80000}"/>
    <cellStyle name="Output 2 10 4 2 3" xfId="25545" xr:uid="{00000000-0005-0000-0000-0000FDB80000}"/>
    <cellStyle name="Output 2 10 4 2 3 2" xfId="41175" xr:uid="{00000000-0005-0000-0000-0000FEB80000}"/>
    <cellStyle name="Output 2 10 4 2 4" xfId="17481" xr:uid="{00000000-0005-0000-0000-0000FFB80000}"/>
    <cellStyle name="Output 2 10 4 2 5" xfId="33324" xr:uid="{00000000-0005-0000-0000-000000B90000}"/>
    <cellStyle name="Output 2 10 4 3" xfId="7545" xr:uid="{00000000-0005-0000-0000-000001B90000}"/>
    <cellStyle name="Output 2 10 4 3 2" xfId="25111" xr:uid="{00000000-0005-0000-0000-000002B90000}"/>
    <cellStyle name="Output 2 10 4 3 2 2" xfId="40741" xr:uid="{00000000-0005-0000-0000-000003B90000}"/>
    <cellStyle name="Output 2 10 4 3 3" xfId="17047" xr:uid="{00000000-0005-0000-0000-000004B90000}"/>
    <cellStyle name="Output 2 10 4 3 4" xfId="32890" xr:uid="{00000000-0005-0000-0000-000005B90000}"/>
    <cellStyle name="Output 2 10 4 4" xfId="24403" xr:uid="{00000000-0005-0000-0000-000006B90000}"/>
    <cellStyle name="Output 2 10 4 4 2" xfId="40034" xr:uid="{00000000-0005-0000-0000-000007B90000}"/>
    <cellStyle name="Output 2 10 4 5" xfId="16244" xr:uid="{00000000-0005-0000-0000-000008B90000}"/>
    <cellStyle name="Output 2 10 4 6" xfId="32222" xr:uid="{00000000-0005-0000-0000-000009B90000}"/>
    <cellStyle name="Output 2 10 5" xfId="21500" xr:uid="{00000000-0005-0000-0000-00000AB90000}"/>
    <cellStyle name="Output 2 10 5 2" xfId="37131" xr:uid="{00000000-0005-0000-0000-00000BB90000}"/>
    <cellStyle name="Output 2 10 6" xfId="21782" xr:uid="{00000000-0005-0000-0000-00000CB90000}"/>
    <cellStyle name="Output 2 10 6 2" xfId="37413" xr:uid="{00000000-0005-0000-0000-00000DB90000}"/>
    <cellStyle name="Output 2 10 7" xfId="12422" xr:uid="{00000000-0005-0000-0000-00000EB90000}"/>
    <cellStyle name="Output 2 10 8" xfId="29683" xr:uid="{00000000-0005-0000-0000-00000FB90000}"/>
    <cellStyle name="Output 2 10 9" xfId="45031" xr:uid="{00000000-0005-0000-0000-000010B90000}"/>
    <cellStyle name="Output 2 11" xfId="2935" xr:uid="{00000000-0005-0000-0000-000011B90000}"/>
    <cellStyle name="Output 2 11 10" xfId="48121" xr:uid="{00000000-0005-0000-0000-000012B90000}"/>
    <cellStyle name="Output 2 11 11" xfId="47628" xr:uid="{00000000-0005-0000-0000-000013B90000}"/>
    <cellStyle name="Output 2 11 12" xfId="50824" xr:uid="{00000000-0005-0000-0000-000014B90000}"/>
    <cellStyle name="Output 2 11 13" xfId="46103" xr:uid="{00000000-0005-0000-0000-000015B90000}"/>
    <cellStyle name="Output 2 11 14" xfId="51722" xr:uid="{00000000-0005-0000-0000-000016B90000}"/>
    <cellStyle name="Output 2 11 15" xfId="51577" xr:uid="{00000000-0005-0000-0000-000017B90000}"/>
    <cellStyle name="Output 2 11 2" xfId="3589" xr:uid="{00000000-0005-0000-0000-000018B90000}"/>
    <cellStyle name="Output 2 11 2 10" xfId="47287" xr:uid="{00000000-0005-0000-0000-000019B90000}"/>
    <cellStyle name="Output 2 11 2 11" xfId="51187" xr:uid="{00000000-0005-0000-0000-00001AB90000}"/>
    <cellStyle name="Output 2 11 2 12" xfId="47397" xr:uid="{00000000-0005-0000-0000-00001BB90000}"/>
    <cellStyle name="Output 2 11 2 13" xfId="45564" xr:uid="{00000000-0005-0000-0000-00001CB90000}"/>
    <cellStyle name="Output 2 11 2 14" xfId="51635" xr:uid="{00000000-0005-0000-0000-00001DB90000}"/>
    <cellStyle name="Output 2 11 2 2" xfId="5964" xr:uid="{00000000-0005-0000-0000-00001EB90000}"/>
    <cellStyle name="Output 2 11 2 2 2" xfId="8356" xr:uid="{00000000-0005-0000-0000-00001FB90000}"/>
    <cellStyle name="Output 2 11 2 2 2 2" xfId="9745" xr:uid="{00000000-0005-0000-0000-000020B90000}"/>
    <cellStyle name="Output 2 11 2 2 2 2 2" xfId="7403" xr:uid="{00000000-0005-0000-0000-000021B90000}"/>
    <cellStyle name="Output 2 11 2 2 2 2 2 2" xfId="24970" xr:uid="{00000000-0005-0000-0000-000022B90000}"/>
    <cellStyle name="Output 2 11 2 2 2 2 2 2 2" xfId="40600" xr:uid="{00000000-0005-0000-0000-000023B90000}"/>
    <cellStyle name="Output 2 11 2 2 2 2 2 3" xfId="16906" xr:uid="{00000000-0005-0000-0000-000024B90000}"/>
    <cellStyle name="Output 2 11 2 2 2 2 2 4" xfId="32749" xr:uid="{00000000-0005-0000-0000-000025B90000}"/>
    <cellStyle name="Output 2 11 2 2 2 2 3" xfId="27311" xr:uid="{00000000-0005-0000-0000-000026B90000}"/>
    <cellStyle name="Output 2 11 2 2 2 2 3 2" xfId="42941" xr:uid="{00000000-0005-0000-0000-000027B90000}"/>
    <cellStyle name="Output 2 11 2 2 2 2 4" xfId="19247" xr:uid="{00000000-0005-0000-0000-000028B90000}"/>
    <cellStyle name="Output 2 11 2 2 2 2 5" xfId="35090" xr:uid="{00000000-0005-0000-0000-000029B90000}"/>
    <cellStyle name="Output 2 11 2 2 2 3" xfId="9231" xr:uid="{00000000-0005-0000-0000-00002AB90000}"/>
    <cellStyle name="Output 2 11 2 2 2 3 2" xfId="26797" xr:uid="{00000000-0005-0000-0000-00002BB90000}"/>
    <cellStyle name="Output 2 11 2 2 2 3 2 2" xfId="42427" xr:uid="{00000000-0005-0000-0000-00002CB90000}"/>
    <cellStyle name="Output 2 11 2 2 2 3 3" xfId="18733" xr:uid="{00000000-0005-0000-0000-00002DB90000}"/>
    <cellStyle name="Output 2 11 2 2 2 3 4" xfId="34576" xr:uid="{00000000-0005-0000-0000-00002EB90000}"/>
    <cellStyle name="Output 2 11 2 2 2 4" xfId="25922" xr:uid="{00000000-0005-0000-0000-00002FB90000}"/>
    <cellStyle name="Output 2 11 2 2 2 4 2" xfId="41552" xr:uid="{00000000-0005-0000-0000-000030B90000}"/>
    <cellStyle name="Output 2 11 2 2 2 5" xfId="17858" xr:uid="{00000000-0005-0000-0000-000031B90000}"/>
    <cellStyle name="Output 2 11 2 2 2 6" xfId="33701" xr:uid="{00000000-0005-0000-0000-000032B90000}"/>
    <cellStyle name="Output 2 11 2 2 3" xfId="23835" xr:uid="{00000000-0005-0000-0000-000033B90000}"/>
    <cellStyle name="Output 2 11 2 2 3 2" xfId="39466" xr:uid="{00000000-0005-0000-0000-000034B90000}"/>
    <cellStyle name="Output 2 11 2 2 4" xfId="15469" xr:uid="{00000000-0005-0000-0000-000035B90000}"/>
    <cellStyle name="Output 2 11 2 2 5" xfId="31733" xr:uid="{00000000-0005-0000-0000-000036B90000}"/>
    <cellStyle name="Output 2 11 2 2 6" xfId="50452" xr:uid="{00000000-0005-0000-0000-000037B90000}"/>
    <cellStyle name="Output 2 11 2 2 7" xfId="52238" xr:uid="{00000000-0005-0000-0000-000038B90000}"/>
    <cellStyle name="Output 2 11 2 2 8" xfId="53333" xr:uid="{00000000-0005-0000-0000-000039B90000}"/>
    <cellStyle name="Output 2 11 2 3" xfId="9036" xr:uid="{00000000-0005-0000-0000-00003AB90000}"/>
    <cellStyle name="Output 2 11 2 3 2" xfId="10425" xr:uid="{00000000-0005-0000-0000-00003BB90000}"/>
    <cellStyle name="Output 2 11 2 3 2 2" xfId="10812" xr:uid="{00000000-0005-0000-0000-00003CB90000}"/>
    <cellStyle name="Output 2 11 2 3 2 2 2" xfId="28378" xr:uid="{00000000-0005-0000-0000-00003DB90000}"/>
    <cellStyle name="Output 2 11 2 3 2 2 2 2" xfId="44008" xr:uid="{00000000-0005-0000-0000-00003EB90000}"/>
    <cellStyle name="Output 2 11 2 3 2 2 3" xfId="20314" xr:uid="{00000000-0005-0000-0000-00003FB90000}"/>
    <cellStyle name="Output 2 11 2 3 2 2 4" xfId="36157" xr:uid="{00000000-0005-0000-0000-000040B90000}"/>
    <cellStyle name="Output 2 11 2 3 2 3" xfId="27991" xr:uid="{00000000-0005-0000-0000-000041B90000}"/>
    <cellStyle name="Output 2 11 2 3 2 3 2" xfId="43621" xr:uid="{00000000-0005-0000-0000-000042B90000}"/>
    <cellStyle name="Output 2 11 2 3 2 4" xfId="19927" xr:uid="{00000000-0005-0000-0000-000043B90000}"/>
    <cellStyle name="Output 2 11 2 3 2 5" xfId="35770" xr:uid="{00000000-0005-0000-0000-000044B90000}"/>
    <cellStyle name="Output 2 11 2 3 3" xfId="7838" xr:uid="{00000000-0005-0000-0000-000045B90000}"/>
    <cellStyle name="Output 2 11 2 3 3 2" xfId="25404" xr:uid="{00000000-0005-0000-0000-000046B90000}"/>
    <cellStyle name="Output 2 11 2 3 3 2 2" xfId="41034" xr:uid="{00000000-0005-0000-0000-000047B90000}"/>
    <cellStyle name="Output 2 11 2 3 3 3" xfId="17340" xr:uid="{00000000-0005-0000-0000-000048B90000}"/>
    <cellStyle name="Output 2 11 2 3 3 4" xfId="33183" xr:uid="{00000000-0005-0000-0000-000049B90000}"/>
    <cellStyle name="Output 2 11 2 3 4" xfId="26602" xr:uid="{00000000-0005-0000-0000-00004AB90000}"/>
    <cellStyle name="Output 2 11 2 3 4 2" xfId="42232" xr:uid="{00000000-0005-0000-0000-00004BB90000}"/>
    <cellStyle name="Output 2 11 2 3 5" xfId="18538" xr:uid="{00000000-0005-0000-0000-00004CB90000}"/>
    <cellStyle name="Output 2 11 2 3 6" xfId="34381" xr:uid="{00000000-0005-0000-0000-00004DB90000}"/>
    <cellStyle name="Output 2 11 2 4" xfId="21967" xr:uid="{00000000-0005-0000-0000-00004EB90000}"/>
    <cellStyle name="Output 2 11 2 4 2" xfId="37598" xr:uid="{00000000-0005-0000-0000-00004FB90000}"/>
    <cellStyle name="Output 2 11 2 5" xfId="24054" xr:uid="{00000000-0005-0000-0000-000050B90000}"/>
    <cellStyle name="Output 2 11 2 5 2" xfId="39685" xr:uid="{00000000-0005-0000-0000-000051B90000}"/>
    <cellStyle name="Output 2 11 2 6" xfId="13094" xr:uid="{00000000-0005-0000-0000-000052B90000}"/>
    <cellStyle name="Output 2 11 2 7" xfId="30068" xr:uid="{00000000-0005-0000-0000-000053B90000}"/>
    <cellStyle name="Output 2 11 2 8" xfId="45420" xr:uid="{00000000-0005-0000-0000-000054B90000}"/>
    <cellStyle name="Output 2 11 2 9" xfId="48483" xr:uid="{00000000-0005-0000-0000-000055B90000}"/>
    <cellStyle name="Output 2 11 3" xfId="5314" xr:uid="{00000000-0005-0000-0000-000056B90000}"/>
    <cellStyle name="Output 2 11 3 2" xfId="8850" xr:uid="{00000000-0005-0000-0000-000057B90000}"/>
    <cellStyle name="Output 2 11 3 2 2" xfId="10239" xr:uid="{00000000-0005-0000-0000-000058B90000}"/>
    <cellStyle name="Output 2 11 3 2 2 2" xfId="7865" xr:uid="{00000000-0005-0000-0000-000059B90000}"/>
    <cellStyle name="Output 2 11 3 2 2 2 2" xfId="25431" xr:uid="{00000000-0005-0000-0000-00005AB90000}"/>
    <cellStyle name="Output 2 11 3 2 2 2 2 2" xfId="41061" xr:uid="{00000000-0005-0000-0000-00005BB90000}"/>
    <cellStyle name="Output 2 11 3 2 2 2 3" xfId="17367" xr:uid="{00000000-0005-0000-0000-00005CB90000}"/>
    <cellStyle name="Output 2 11 3 2 2 2 4" xfId="33210" xr:uid="{00000000-0005-0000-0000-00005DB90000}"/>
    <cellStyle name="Output 2 11 3 2 2 3" xfId="27805" xr:uid="{00000000-0005-0000-0000-00005EB90000}"/>
    <cellStyle name="Output 2 11 3 2 2 3 2" xfId="43435" xr:uid="{00000000-0005-0000-0000-00005FB90000}"/>
    <cellStyle name="Output 2 11 3 2 2 4" xfId="19741" xr:uid="{00000000-0005-0000-0000-000060B90000}"/>
    <cellStyle name="Output 2 11 3 2 2 5" xfId="35584" xr:uid="{00000000-0005-0000-0000-000061B90000}"/>
    <cellStyle name="Output 2 11 3 2 3" xfId="10917" xr:uid="{00000000-0005-0000-0000-000062B90000}"/>
    <cellStyle name="Output 2 11 3 2 3 2" xfId="28483" xr:uid="{00000000-0005-0000-0000-000063B90000}"/>
    <cellStyle name="Output 2 11 3 2 3 2 2" xfId="44113" xr:uid="{00000000-0005-0000-0000-000064B90000}"/>
    <cellStyle name="Output 2 11 3 2 3 3" xfId="20419" xr:uid="{00000000-0005-0000-0000-000065B90000}"/>
    <cellStyle name="Output 2 11 3 2 3 4" xfId="36262" xr:uid="{00000000-0005-0000-0000-000066B90000}"/>
    <cellStyle name="Output 2 11 3 2 4" xfId="26416" xr:uid="{00000000-0005-0000-0000-000067B90000}"/>
    <cellStyle name="Output 2 11 3 2 4 2" xfId="42046" xr:uid="{00000000-0005-0000-0000-000068B90000}"/>
    <cellStyle name="Output 2 11 3 2 5" xfId="18352" xr:uid="{00000000-0005-0000-0000-000069B90000}"/>
    <cellStyle name="Output 2 11 3 2 6" xfId="34195" xr:uid="{00000000-0005-0000-0000-00006AB90000}"/>
    <cellStyle name="Output 2 11 3 3" xfId="23392" xr:uid="{00000000-0005-0000-0000-00006BB90000}"/>
    <cellStyle name="Output 2 11 3 3 2" xfId="39023" xr:uid="{00000000-0005-0000-0000-00006CB90000}"/>
    <cellStyle name="Output 2 11 3 4" xfId="14819" xr:uid="{00000000-0005-0000-0000-00006DB90000}"/>
    <cellStyle name="Output 2 11 3 5" xfId="31370" xr:uid="{00000000-0005-0000-0000-00006EB90000}"/>
    <cellStyle name="Output 2 11 3 6" xfId="50075" xr:uid="{00000000-0005-0000-0000-00006FB90000}"/>
    <cellStyle name="Output 2 11 3 7" xfId="51873" xr:uid="{00000000-0005-0000-0000-000070B90000}"/>
    <cellStyle name="Output 2 11 3 8" xfId="52966" xr:uid="{00000000-0005-0000-0000-000071B90000}"/>
    <cellStyle name="Output 2 11 4" xfId="8656" xr:uid="{00000000-0005-0000-0000-000072B90000}"/>
    <cellStyle name="Output 2 11 4 2" xfId="10045" xr:uid="{00000000-0005-0000-0000-000073B90000}"/>
    <cellStyle name="Output 2 11 4 2 2" xfId="11130" xr:uid="{00000000-0005-0000-0000-000074B90000}"/>
    <cellStyle name="Output 2 11 4 2 2 2" xfId="28696" xr:uid="{00000000-0005-0000-0000-000075B90000}"/>
    <cellStyle name="Output 2 11 4 2 2 2 2" xfId="44326" xr:uid="{00000000-0005-0000-0000-000076B90000}"/>
    <cellStyle name="Output 2 11 4 2 2 3" xfId="20632" xr:uid="{00000000-0005-0000-0000-000077B90000}"/>
    <cellStyle name="Output 2 11 4 2 2 4" xfId="36475" xr:uid="{00000000-0005-0000-0000-000078B90000}"/>
    <cellStyle name="Output 2 11 4 2 3" xfId="27611" xr:uid="{00000000-0005-0000-0000-000079B90000}"/>
    <cellStyle name="Output 2 11 4 2 3 2" xfId="43241" xr:uid="{00000000-0005-0000-0000-00007AB90000}"/>
    <cellStyle name="Output 2 11 4 2 4" xfId="19547" xr:uid="{00000000-0005-0000-0000-00007BB90000}"/>
    <cellStyle name="Output 2 11 4 2 5" xfId="35390" xr:uid="{00000000-0005-0000-0000-00007CB90000}"/>
    <cellStyle name="Output 2 11 4 3" xfId="4810" xr:uid="{00000000-0005-0000-0000-00007DB90000}"/>
    <cellStyle name="Output 2 11 4 3 2" xfId="22982" xr:uid="{00000000-0005-0000-0000-00007EB90000}"/>
    <cellStyle name="Output 2 11 4 3 2 2" xfId="38613" xr:uid="{00000000-0005-0000-0000-00007FB90000}"/>
    <cellStyle name="Output 2 11 4 3 3" xfId="14316" xr:uid="{00000000-0005-0000-0000-000080B90000}"/>
    <cellStyle name="Output 2 11 4 3 4" xfId="31003" xr:uid="{00000000-0005-0000-0000-000081B90000}"/>
    <cellStyle name="Output 2 11 4 4" xfId="26222" xr:uid="{00000000-0005-0000-0000-000082B90000}"/>
    <cellStyle name="Output 2 11 4 4 2" xfId="41852" xr:uid="{00000000-0005-0000-0000-000083B90000}"/>
    <cellStyle name="Output 2 11 4 5" xfId="18158" xr:uid="{00000000-0005-0000-0000-000084B90000}"/>
    <cellStyle name="Output 2 11 4 6" xfId="34001" xr:uid="{00000000-0005-0000-0000-000085B90000}"/>
    <cellStyle name="Output 2 11 5" xfId="21519" xr:uid="{00000000-0005-0000-0000-000086B90000}"/>
    <cellStyle name="Output 2 11 5 2" xfId="37150" xr:uid="{00000000-0005-0000-0000-000087B90000}"/>
    <cellStyle name="Output 2 11 6" xfId="24721" xr:uid="{00000000-0005-0000-0000-000088B90000}"/>
    <cellStyle name="Output 2 11 6 2" xfId="40352" xr:uid="{00000000-0005-0000-0000-000089B90000}"/>
    <cellStyle name="Output 2 11 7" xfId="12441" xr:uid="{00000000-0005-0000-0000-00008AB90000}"/>
    <cellStyle name="Output 2 11 8" xfId="29702" xr:uid="{00000000-0005-0000-0000-00008BB90000}"/>
    <cellStyle name="Output 2 11 9" xfId="47802" xr:uid="{00000000-0005-0000-0000-00008CB90000}"/>
    <cellStyle name="Output 2 12" xfId="3080" xr:uid="{00000000-0005-0000-0000-00008DB90000}"/>
    <cellStyle name="Output 2 12 10" xfId="48193" xr:uid="{00000000-0005-0000-0000-00008EB90000}"/>
    <cellStyle name="Output 2 12 11" xfId="49106" xr:uid="{00000000-0005-0000-0000-00008FB90000}"/>
    <cellStyle name="Output 2 12 12" xfId="50896" xr:uid="{00000000-0005-0000-0000-000090B90000}"/>
    <cellStyle name="Output 2 12 13" xfId="48745" xr:uid="{00000000-0005-0000-0000-000091B90000}"/>
    <cellStyle name="Output 2 12 14" xfId="53766" xr:uid="{00000000-0005-0000-0000-000092B90000}"/>
    <cellStyle name="Output 2 12 15" xfId="52633" xr:uid="{00000000-0005-0000-0000-000093B90000}"/>
    <cellStyle name="Output 2 12 2" xfId="3734" xr:uid="{00000000-0005-0000-0000-000094B90000}"/>
    <cellStyle name="Output 2 12 2 10" xfId="46317" xr:uid="{00000000-0005-0000-0000-000095B90000}"/>
    <cellStyle name="Output 2 12 2 11" xfId="51257" xr:uid="{00000000-0005-0000-0000-000096B90000}"/>
    <cellStyle name="Output 2 12 2 12" xfId="47996" xr:uid="{00000000-0005-0000-0000-000097B90000}"/>
    <cellStyle name="Output 2 12 2 13" xfId="49142" xr:uid="{00000000-0005-0000-0000-000098B90000}"/>
    <cellStyle name="Output 2 12 2 14" xfId="46300" xr:uid="{00000000-0005-0000-0000-000099B90000}"/>
    <cellStyle name="Output 2 12 2 2" xfId="6109" xr:uid="{00000000-0005-0000-0000-00009AB90000}"/>
    <cellStyle name="Output 2 12 2 2 2" xfId="6567" xr:uid="{00000000-0005-0000-0000-00009BB90000}"/>
    <cellStyle name="Output 2 12 2 2 2 2" xfId="7772" xr:uid="{00000000-0005-0000-0000-00009CB90000}"/>
    <cellStyle name="Output 2 12 2 2 2 2 2" xfId="4658" xr:uid="{00000000-0005-0000-0000-00009DB90000}"/>
    <cellStyle name="Output 2 12 2 2 2 2 2 2" xfId="22830" xr:uid="{00000000-0005-0000-0000-00009EB90000}"/>
    <cellStyle name="Output 2 12 2 2 2 2 2 2 2" xfId="38461" xr:uid="{00000000-0005-0000-0000-00009FB90000}"/>
    <cellStyle name="Output 2 12 2 2 2 2 2 3" xfId="14164" xr:uid="{00000000-0005-0000-0000-0000A0B90000}"/>
    <cellStyle name="Output 2 12 2 2 2 2 2 4" xfId="30851" xr:uid="{00000000-0005-0000-0000-0000A1B90000}"/>
    <cellStyle name="Output 2 12 2 2 2 2 3" xfId="25338" xr:uid="{00000000-0005-0000-0000-0000A2B90000}"/>
    <cellStyle name="Output 2 12 2 2 2 2 3 2" xfId="40968" xr:uid="{00000000-0005-0000-0000-0000A3B90000}"/>
    <cellStyle name="Output 2 12 2 2 2 2 4" xfId="17274" xr:uid="{00000000-0005-0000-0000-0000A4B90000}"/>
    <cellStyle name="Output 2 12 2 2 2 2 5" xfId="33117" xr:uid="{00000000-0005-0000-0000-0000A5B90000}"/>
    <cellStyle name="Output 2 12 2 2 2 3" xfId="7950" xr:uid="{00000000-0005-0000-0000-0000A6B90000}"/>
    <cellStyle name="Output 2 12 2 2 2 3 2" xfId="25516" xr:uid="{00000000-0005-0000-0000-0000A7B90000}"/>
    <cellStyle name="Output 2 12 2 2 2 3 2 2" xfId="41146" xr:uid="{00000000-0005-0000-0000-0000A8B90000}"/>
    <cellStyle name="Output 2 12 2 2 2 3 3" xfId="17452" xr:uid="{00000000-0005-0000-0000-0000A9B90000}"/>
    <cellStyle name="Output 2 12 2 2 2 3 4" xfId="33295" xr:uid="{00000000-0005-0000-0000-0000AAB90000}"/>
    <cellStyle name="Output 2 12 2 2 2 4" xfId="24268" xr:uid="{00000000-0005-0000-0000-0000ABB90000}"/>
    <cellStyle name="Output 2 12 2 2 2 4 2" xfId="39899" xr:uid="{00000000-0005-0000-0000-0000ACB90000}"/>
    <cellStyle name="Output 2 12 2 2 2 5" xfId="16071" xr:uid="{00000000-0005-0000-0000-0000ADB90000}"/>
    <cellStyle name="Output 2 12 2 2 2 6" xfId="32107" xr:uid="{00000000-0005-0000-0000-0000AEB90000}"/>
    <cellStyle name="Output 2 12 2 2 3" xfId="23924" xr:uid="{00000000-0005-0000-0000-0000AFB90000}"/>
    <cellStyle name="Output 2 12 2 2 3 2" xfId="39555" xr:uid="{00000000-0005-0000-0000-0000B0B90000}"/>
    <cellStyle name="Output 2 12 2 2 4" xfId="15614" xr:uid="{00000000-0005-0000-0000-0000B1B90000}"/>
    <cellStyle name="Output 2 12 2 2 5" xfId="31803" xr:uid="{00000000-0005-0000-0000-0000B2B90000}"/>
    <cellStyle name="Output 2 12 2 2 6" xfId="50522" xr:uid="{00000000-0005-0000-0000-0000B3B90000}"/>
    <cellStyle name="Output 2 12 2 2 7" xfId="52308" xr:uid="{00000000-0005-0000-0000-0000B4B90000}"/>
    <cellStyle name="Output 2 12 2 2 8" xfId="53403" xr:uid="{00000000-0005-0000-0000-0000B5B90000}"/>
    <cellStyle name="Output 2 12 2 3" xfId="8613" xr:uid="{00000000-0005-0000-0000-0000B6B90000}"/>
    <cellStyle name="Output 2 12 2 3 2" xfId="10002" xr:uid="{00000000-0005-0000-0000-0000B7B90000}"/>
    <cellStyle name="Output 2 12 2 3 2 2" xfId="11082" xr:uid="{00000000-0005-0000-0000-0000B8B90000}"/>
    <cellStyle name="Output 2 12 2 3 2 2 2" xfId="28648" xr:uid="{00000000-0005-0000-0000-0000B9B90000}"/>
    <cellStyle name="Output 2 12 2 3 2 2 2 2" xfId="44278" xr:uid="{00000000-0005-0000-0000-0000BAB90000}"/>
    <cellStyle name="Output 2 12 2 3 2 2 3" xfId="20584" xr:uid="{00000000-0005-0000-0000-0000BBB90000}"/>
    <cellStyle name="Output 2 12 2 3 2 2 4" xfId="36427" xr:uid="{00000000-0005-0000-0000-0000BCB90000}"/>
    <cellStyle name="Output 2 12 2 3 2 3" xfId="27568" xr:uid="{00000000-0005-0000-0000-0000BDB90000}"/>
    <cellStyle name="Output 2 12 2 3 2 3 2" xfId="43198" xr:uid="{00000000-0005-0000-0000-0000BEB90000}"/>
    <cellStyle name="Output 2 12 2 3 2 4" xfId="19504" xr:uid="{00000000-0005-0000-0000-0000BFB90000}"/>
    <cellStyle name="Output 2 12 2 3 2 5" xfId="35347" xr:uid="{00000000-0005-0000-0000-0000C0B90000}"/>
    <cellStyle name="Output 2 12 2 3 3" xfId="7619" xr:uid="{00000000-0005-0000-0000-0000C1B90000}"/>
    <cellStyle name="Output 2 12 2 3 3 2" xfId="25185" xr:uid="{00000000-0005-0000-0000-0000C2B90000}"/>
    <cellStyle name="Output 2 12 2 3 3 2 2" xfId="40815" xr:uid="{00000000-0005-0000-0000-0000C3B90000}"/>
    <cellStyle name="Output 2 12 2 3 3 3" xfId="17121" xr:uid="{00000000-0005-0000-0000-0000C4B90000}"/>
    <cellStyle name="Output 2 12 2 3 3 4" xfId="32964" xr:uid="{00000000-0005-0000-0000-0000C5B90000}"/>
    <cellStyle name="Output 2 12 2 3 4" xfId="26179" xr:uid="{00000000-0005-0000-0000-0000C6B90000}"/>
    <cellStyle name="Output 2 12 2 3 4 2" xfId="41809" xr:uid="{00000000-0005-0000-0000-0000C7B90000}"/>
    <cellStyle name="Output 2 12 2 3 5" xfId="18115" xr:uid="{00000000-0005-0000-0000-0000C8B90000}"/>
    <cellStyle name="Output 2 12 2 3 6" xfId="33958" xr:uid="{00000000-0005-0000-0000-0000C9B90000}"/>
    <cellStyle name="Output 2 12 2 4" xfId="22056" xr:uid="{00000000-0005-0000-0000-0000CAB90000}"/>
    <cellStyle name="Output 2 12 2 4 2" xfId="37687" xr:uid="{00000000-0005-0000-0000-0000CBB90000}"/>
    <cellStyle name="Output 2 12 2 5" xfId="12147" xr:uid="{00000000-0005-0000-0000-0000CCB90000}"/>
    <cellStyle name="Output 2 12 2 5 2" xfId="29410" xr:uid="{00000000-0005-0000-0000-0000CDB90000}"/>
    <cellStyle name="Output 2 12 2 6" xfId="13239" xr:uid="{00000000-0005-0000-0000-0000CEB90000}"/>
    <cellStyle name="Output 2 12 2 7" xfId="30138" xr:uid="{00000000-0005-0000-0000-0000CFB90000}"/>
    <cellStyle name="Output 2 12 2 8" xfId="45352" xr:uid="{00000000-0005-0000-0000-0000D0B90000}"/>
    <cellStyle name="Output 2 12 2 9" xfId="48553" xr:uid="{00000000-0005-0000-0000-0000D1B90000}"/>
    <cellStyle name="Output 2 12 3" xfId="5459" xr:uid="{00000000-0005-0000-0000-0000D2B90000}"/>
    <cellStyle name="Output 2 12 3 2" xfId="8726" xr:uid="{00000000-0005-0000-0000-0000D3B90000}"/>
    <cellStyle name="Output 2 12 3 2 2" xfId="10115" xr:uid="{00000000-0005-0000-0000-0000D4B90000}"/>
    <cellStyle name="Output 2 12 3 2 2 2" xfId="10703" xr:uid="{00000000-0005-0000-0000-0000D5B90000}"/>
    <cellStyle name="Output 2 12 3 2 2 2 2" xfId="28269" xr:uid="{00000000-0005-0000-0000-0000D6B90000}"/>
    <cellStyle name="Output 2 12 3 2 2 2 2 2" xfId="43899" xr:uid="{00000000-0005-0000-0000-0000D7B90000}"/>
    <cellStyle name="Output 2 12 3 2 2 2 3" xfId="20205" xr:uid="{00000000-0005-0000-0000-0000D8B90000}"/>
    <cellStyle name="Output 2 12 3 2 2 2 4" xfId="36048" xr:uid="{00000000-0005-0000-0000-0000D9B90000}"/>
    <cellStyle name="Output 2 12 3 2 2 3" xfId="27681" xr:uid="{00000000-0005-0000-0000-0000DAB90000}"/>
    <cellStyle name="Output 2 12 3 2 2 3 2" xfId="43311" xr:uid="{00000000-0005-0000-0000-0000DBB90000}"/>
    <cellStyle name="Output 2 12 3 2 2 4" xfId="19617" xr:uid="{00000000-0005-0000-0000-0000DCB90000}"/>
    <cellStyle name="Output 2 12 3 2 2 5" xfId="35460" xr:uid="{00000000-0005-0000-0000-0000DDB90000}"/>
    <cellStyle name="Output 2 12 3 2 3" xfId="4666" xr:uid="{00000000-0005-0000-0000-0000DEB90000}"/>
    <cellStyle name="Output 2 12 3 2 3 2" xfId="22838" xr:uid="{00000000-0005-0000-0000-0000DFB90000}"/>
    <cellStyle name="Output 2 12 3 2 3 2 2" xfId="38469" xr:uid="{00000000-0005-0000-0000-0000E0B90000}"/>
    <cellStyle name="Output 2 12 3 2 3 3" xfId="14172" xr:uid="{00000000-0005-0000-0000-0000E1B90000}"/>
    <cellStyle name="Output 2 12 3 2 3 4" xfId="30859" xr:uid="{00000000-0005-0000-0000-0000E2B90000}"/>
    <cellStyle name="Output 2 12 3 2 4" xfId="26292" xr:uid="{00000000-0005-0000-0000-0000E3B90000}"/>
    <cellStyle name="Output 2 12 3 2 4 2" xfId="41922" xr:uid="{00000000-0005-0000-0000-0000E4B90000}"/>
    <cellStyle name="Output 2 12 3 2 5" xfId="18228" xr:uid="{00000000-0005-0000-0000-0000E5B90000}"/>
    <cellStyle name="Output 2 12 3 2 6" xfId="34071" xr:uid="{00000000-0005-0000-0000-0000E6B90000}"/>
    <cellStyle name="Output 2 12 3 3" xfId="23481" xr:uid="{00000000-0005-0000-0000-0000E7B90000}"/>
    <cellStyle name="Output 2 12 3 3 2" xfId="39112" xr:uid="{00000000-0005-0000-0000-0000E8B90000}"/>
    <cellStyle name="Output 2 12 3 4" xfId="14964" xr:uid="{00000000-0005-0000-0000-0000E9B90000}"/>
    <cellStyle name="Output 2 12 3 5" xfId="31440" xr:uid="{00000000-0005-0000-0000-0000EAB90000}"/>
    <cellStyle name="Output 2 12 3 6" xfId="50162" xr:uid="{00000000-0005-0000-0000-0000EBB90000}"/>
    <cellStyle name="Output 2 12 3 7" xfId="51948" xr:uid="{00000000-0005-0000-0000-0000ECB90000}"/>
    <cellStyle name="Output 2 12 3 8" xfId="53043" xr:uid="{00000000-0005-0000-0000-0000EDB90000}"/>
    <cellStyle name="Output 2 12 4" xfId="9140" xr:uid="{00000000-0005-0000-0000-0000EEB90000}"/>
    <cellStyle name="Output 2 12 4 2" xfId="10529" xr:uid="{00000000-0005-0000-0000-0000EFB90000}"/>
    <cellStyle name="Output 2 12 4 2 2" xfId="7820" xr:uid="{00000000-0005-0000-0000-0000F0B90000}"/>
    <cellStyle name="Output 2 12 4 2 2 2" xfId="25386" xr:uid="{00000000-0005-0000-0000-0000F1B90000}"/>
    <cellStyle name="Output 2 12 4 2 2 2 2" xfId="41016" xr:uid="{00000000-0005-0000-0000-0000F2B90000}"/>
    <cellStyle name="Output 2 12 4 2 2 3" xfId="17322" xr:uid="{00000000-0005-0000-0000-0000F3B90000}"/>
    <cellStyle name="Output 2 12 4 2 2 4" xfId="33165" xr:uid="{00000000-0005-0000-0000-0000F4B90000}"/>
    <cellStyle name="Output 2 12 4 2 3" xfId="28095" xr:uid="{00000000-0005-0000-0000-0000F5B90000}"/>
    <cellStyle name="Output 2 12 4 2 3 2" xfId="43725" xr:uid="{00000000-0005-0000-0000-0000F6B90000}"/>
    <cellStyle name="Output 2 12 4 2 4" xfId="20031" xr:uid="{00000000-0005-0000-0000-0000F7B90000}"/>
    <cellStyle name="Output 2 12 4 2 5" xfId="35874" xr:uid="{00000000-0005-0000-0000-0000F8B90000}"/>
    <cellStyle name="Output 2 12 4 3" xfId="11104" xr:uid="{00000000-0005-0000-0000-0000F9B90000}"/>
    <cellStyle name="Output 2 12 4 3 2" xfId="28670" xr:uid="{00000000-0005-0000-0000-0000FAB90000}"/>
    <cellStyle name="Output 2 12 4 3 2 2" xfId="44300" xr:uid="{00000000-0005-0000-0000-0000FBB90000}"/>
    <cellStyle name="Output 2 12 4 3 3" xfId="20606" xr:uid="{00000000-0005-0000-0000-0000FCB90000}"/>
    <cellStyle name="Output 2 12 4 3 4" xfId="36449" xr:uid="{00000000-0005-0000-0000-0000FDB90000}"/>
    <cellStyle name="Output 2 12 4 4" xfId="26706" xr:uid="{00000000-0005-0000-0000-0000FEB90000}"/>
    <cellStyle name="Output 2 12 4 4 2" xfId="42336" xr:uid="{00000000-0005-0000-0000-0000FFB90000}"/>
    <cellStyle name="Output 2 12 4 5" xfId="18642" xr:uid="{00000000-0005-0000-0000-000000BA0000}"/>
    <cellStyle name="Output 2 12 4 6" xfId="34485" xr:uid="{00000000-0005-0000-0000-000001BA0000}"/>
    <cellStyle name="Output 2 12 5" xfId="21609" xr:uid="{00000000-0005-0000-0000-000002BA0000}"/>
    <cellStyle name="Output 2 12 5 2" xfId="37240" xr:uid="{00000000-0005-0000-0000-000003BA0000}"/>
    <cellStyle name="Output 2 12 6" xfId="23240" xr:uid="{00000000-0005-0000-0000-000004BA0000}"/>
    <cellStyle name="Output 2 12 6 2" xfId="38871" xr:uid="{00000000-0005-0000-0000-000005BA0000}"/>
    <cellStyle name="Output 2 12 7" xfId="12586" xr:uid="{00000000-0005-0000-0000-000006BA0000}"/>
    <cellStyle name="Output 2 12 8" xfId="29772" xr:uid="{00000000-0005-0000-0000-000007BA0000}"/>
    <cellStyle name="Output 2 12 9" xfId="47228" xr:uid="{00000000-0005-0000-0000-000008BA0000}"/>
    <cellStyle name="Output 2 13" xfId="2984" xr:uid="{00000000-0005-0000-0000-000009BA0000}"/>
    <cellStyle name="Output 2 13 10" xfId="48135" xr:uid="{00000000-0005-0000-0000-00000ABA0000}"/>
    <cellStyle name="Output 2 13 11" xfId="47163" xr:uid="{00000000-0005-0000-0000-00000BBA0000}"/>
    <cellStyle name="Output 2 13 12" xfId="50838" xr:uid="{00000000-0005-0000-0000-00000CBA0000}"/>
    <cellStyle name="Output 2 13 13" xfId="46115" xr:uid="{00000000-0005-0000-0000-00000DBA0000}"/>
    <cellStyle name="Output 2 13 14" xfId="52774" xr:uid="{00000000-0005-0000-0000-00000EBA0000}"/>
    <cellStyle name="Output 2 13 15" xfId="48902" xr:uid="{00000000-0005-0000-0000-00000FBA0000}"/>
    <cellStyle name="Output 2 13 2" xfId="3638" xr:uid="{00000000-0005-0000-0000-000010BA0000}"/>
    <cellStyle name="Output 2 13 2 10" xfId="47483" xr:uid="{00000000-0005-0000-0000-000011BA0000}"/>
    <cellStyle name="Output 2 13 2 11" xfId="51201" xr:uid="{00000000-0005-0000-0000-000012BA0000}"/>
    <cellStyle name="Output 2 13 2 12" xfId="45694" xr:uid="{00000000-0005-0000-0000-000013BA0000}"/>
    <cellStyle name="Output 2 13 2 13" xfId="45289" xr:uid="{00000000-0005-0000-0000-000014BA0000}"/>
    <cellStyle name="Output 2 13 2 14" xfId="45209" xr:uid="{00000000-0005-0000-0000-000015BA0000}"/>
    <cellStyle name="Output 2 13 2 2" xfId="6013" xr:uid="{00000000-0005-0000-0000-000016BA0000}"/>
    <cellStyle name="Output 2 13 2 2 2" xfId="9072" xr:uid="{00000000-0005-0000-0000-000017BA0000}"/>
    <cellStyle name="Output 2 13 2 2 2 2" xfId="10461" xr:uid="{00000000-0005-0000-0000-000018BA0000}"/>
    <cellStyle name="Output 2 13 2 2 2 2 2" xfId="10747" xr:uid="{00000000-0005-0000-0000-000019BA0000}"/>
    <cellStyle name="Output 2 13 2 2 2 2 2 2" xfId="28313" xr:uid="{00000000-0005-0000-0000-00001ABA0000}"/>
    <cellStyle name="Output 2 13 2 2 2 2 2 2 2" xfId="43943" xr:uid="{00000000-0005-0000-0000-00001BBA0000}"/>
    <cellStyle name="Output 2 13 2 2 2 2 2 3" xfId="20249" xr:uid="{00000000-0005-0000-0000-00001CBA0000}"/>
    <cellStyle name="Output 2 13 2 2 2 2 2 4" xfId="36092" xr:uid="{00000000-0005-0000-0000-00001DBA0000}"/>
    <cellStyle name="Output 2 13 2 2 2 2 3" xfId="28027" xr:uid="{00000000-0005-0000-0000-00001EBA0000}"/>
    <cellStyle name="Output 2 13 2 2 2 2 3 2" xfId="43657" xr:uid="{00000000-0005-0000-0000-00001FBA0000}"/>
    <cellStyle name="Output 2 13 2 2 2 2 4" xfId="19963" xr:uid="{00000000-0005-0000-0000-000020BA0000}"/>
    <cellStyle name="Output 2 13 2 2 2 2 5" xfId="35806" xr:uid="{00000000-0005-0000-0000-000021BA0000}"/>
    <cellStyle name="Output 2 13 2 2 2 3" xfId="10898" xr:uid="{00000000-0005-0000-0000-000022BA0000}"/>
    <cellStyle name="Output 2 13 2 2 2 3 2" xfId="28464" xr:uid="{00000000-0005-0000-0000-000023BA0000}"/>
    <cellStyle name="Output 2 13 2 2 2 3 2 2" xfId="44094" xr:uid="{00000000-0005-0000-0000-000024BA0000}"/>
    <cellStyle name="Output 2 13 2 2 2 3 3" xfId="20400" xr:uid="{00000000-0005-0000-0000-000025BA0000}"/>
    <cellStyle name="Output 2 13 2 2 2 3 4" xfId="36243" xr:uid="{00000000-0005-0000-0000-000026BA0000}"/>
    <cellStyle name="Output 2 13 2 2 2 4" xfId="26638" xr:uid="{00000000-0005-0000-0000-000027BA0000}"/>
    <cellStyle name="Output 2 13 2 2 2 4 2" xfId="42268" xr:uid="{00000000-0005-0000-0000-000028BA0000}"/>
    <cellStyle name="Output 2 13 2 2 2 5" xfId="18574" xr:uid="{00000000-0005-0000-0000-000029BA0000}"/>
    <cellStyle name="Output 2 13 2 2 2 6" xfId="34417" xr:uid="{00000000-0005-0000-0000-00002ABA0000}"/>
    <cellStyle name="Output 2 13 2 2 3" xfId="23868" xr:uid="{00000000-0005-0000-0000-00002BBA0000}"/>
    <cellStyle name="Output 2 13 2 2 3 2" xfId="39499" xr:uid="{00000000-0005-0000-0000-00002CBA0000}"/>
    <cellStyle name="Output 2 13 2 2 4" xfId="15518" xr:uid="{00000000-0005-0000-0000-00002DBA0000}"/>
    <cellStyle name="Output 2 13 2 2 5" xfId="31747" xr:uid="{00000000-0005-0000-0000-00002EBA0000}"/>
    <cellStyle name="Output 2 13 2 2 6" xfId="50466" xr:uid="{00000000-0005-0000-0000-00002FBA0000}"/>
    <cellStyle name="Output 2 13 2 2 7" xfId="52252" xr:uid="{00000000-0005-0000-0000-000030BA0000}"/>
    <cellStyle name="Output 2 13 2 2 8" xfId="53347" xr:uid="{00000000-0005-0000-0000-000031BA0000}"/>
    <cellStyle name="Output 2 13 2 3" xfId="8664" xr:uid="{00000000-0005-0000-0000-000032BA0000}"/>
    <cellStyle name="Output 2 13 2 3 2" xfId="10053" xr:uid="{00000000-0005-0000-0000-000033BA0000}"/>
    <cellStyle name="Output 2 13 2 3 2 2" xfId="7943" xr:uid="{00000000-0005-0000-0000-000034BA0000}"/>
    <cellStyle name="Output 2 13 2 3 2 2 2" xfId="25509" xr:uid="{00000000-0005-0000-0000-000035BA0000}"/>
    <cellStyle name="Output 2 13 2 3 2 2 2 2" xfId="41139" xr:uid="{00000000-0005-0000-0000-000036BA0000}"/>
    <cellStyle name="Output 2 13 2 3 2 2 3" xfId="17445" xr:uid="{00000000-0005-0000-0000-000037BA0000}"/>
    <cellStyle name="Output 2 13 2 3 2 2 4" xfId="33288" xr:uid="{00000000-0005-0000-0000-000038BA0000}"/>
    <cellStyle name="Output 2 13 2 3 2 3" xfId="27619" xr:uid="{00000000-0005-0000-0000-000039BA0000}"/>
    <cellStyle name="Output 2 13 2 3 2 3 2" xfId="43249" xr:uid="{00000000-0005-0000-0000-00003ABA0000}"/>
    <cellStyle name="Output 2 13 2 3 2 4" xfId="19555" xr:uid="{00000000-0005-0000-0000-00003BBA0000}"/>
    <cellStyle name="Output 2 13 2 3 2 5" xfId="35398" xr:uid="{00000000-0005-0000-0000-00003CBA0000}"/>
    <cellStyle name="Output 2 13 2 3 3" xfId="4903" xr:uid="{00000000-0005-0000-0000-00003DBA0000}"/>
    <cellStyle name="Output 2 13 2 3 3 2" xfId="23075" xr:uid="{00000000-0005-0000-0000-00003EBA0000}"/>
    <cellStyle name="Output 2 13 2 3 3 2 2" xfId="38706" xr:uid="{00000000-0005-0000-0000-00003FBA0000}"/>
    <cellStyle name="Output 2 13 2 3 3 3" xfId="14409" xr:uid="{00000000-0005-0000-0000-000040BA0000}"/>
    <cellStyle name="Output 2 13 2 3 3 4" xfId="31096" xr:uid="{00000000-0005-0000-0000-000041BA0000}"/>
    <cellStyle name="Output 2 13 2 3 4" xfId="26230" xr:uid="{00000000-0005-0000-0000-000042BA0000}"/>
    <cellStyle name="Output 2 13 2 3 4 2" xfId="41860" xr:uid="{00000000-0005-0000-0000-000043BA0000}"/>
    <cellStyle name="Output 2 13 2 3 5" xfId="18166" xr:uid="{00000000-0005-0000-0000-000044BA0000}"/>
    <cellStyle name="Output 2 13 2 3 6" xfId="34009" xr:uid="{00000000-0005-0000-0000-000045BA0000}"/>
    <cellStyle name="Output 2 13 2 4" xfId="21999" xr:uid="{00000000-0005-0000-0000-000046BA0000}"/>
    <cellStyle name="Output 2 13 2 4 2" xfId="37630" xr:uid="{00000000-0005-0000-0000-000047BA0000}"/>
    <cellStyle name="Output 2 13 2 5" xfId="12093" xr:uid="{00000000-0005-0000-0000-000048BA0000}"/>
    <cellStyle name="Output 2 13 2 5 2" xfId="29356" xr:uid="{00000000-0005-0000-0000-000049BA0000}"/>
    <cellStyle name="Output 2 13 2 6" xfId="13143" xr:uid="{00000000-0005-0000-0000-00004ABA0000}"/>
    <cellStyle name="Output 2 13 2 7" xfId="30082" xr:uid="{00000000-0005-0000-0000-00004BBA0000}"/>
    <cellStyle name="Output 2 13 2 8" xfId="45406" xr:uid="{00000000-0005-0000-0000-00004CBA0000}"/>
    <cellStyle name="Output 2 13 2 9" xfId="48497" xr:uid="{00000000-0005-0000-0000-00004DBA0000}"/>
    <cellStyle name="Output 2 13 3" xfId="5363" xr:uid="{00000000-0005-0000-0000-00004EBA0000}"/>
    <cellStyle name="Output 2 13 3 2" xfId="8716" xr:uid="{00000000-0005-0000-0000-00004FBA0000}"/>
    <cellStyle name="Output 2 13 3 2 2" xfId="10105" xr:uid="{00000000-0005-0000-0000-000050BA0000}"/>
    <cellStyle name="Output 2 13 3 2 2 2" xfId="10706" xr:uid="{00000000-0005-0000-0000-000051BA0000}"/>
    <cellStyle name="Output 2 13 3 2 2 2 2" xfId="28272" xr:uid="{00000000-0005-0000-0000-000052BA0000}"/>
    <cellStyle name="Output 2 13 3 2 2 2 2 2" xfId="43902" xr:uid="{00000000-0005-0000-0000-000053BA0000}"/>
    <cellStyle name="Output 2 13 3 2 2 2 3" xfId="20208" xr:uid="{00000000-0005-0000-0000-000054BA0000}"/>
    <cellStyle name="Output 2 13 3 2 2 2 4" xfId="36051" xr:uid="{00000000-0005-0000-0000-000055BA0000}"/>
    <cellStyle name="Output 2 13 3 2 2 3" xfId="27671" xr:uid="{00000000-0005-0000-0000-000056BA0000}"/>
    <cellStyle name="Output 2 13 3 2 2 3 2" xfId="43301" xr:uid="{00000000-0005-0000-0000-000057BA0000}"/>
    <cellStyle name="Output 2 13 3 2 2 4" xfId="19607" xr:uid="{00000000-0005-0000-0000-000058BA0000}"/>
    <cellStyle name="Output 2 13 3 2 2 5" xfId="35450" xr:uid="{00000000-0005-0000-0000-000059BA0000}"/>
    <cellStyle name="Output 2 13 3 2 3" xfId="6928" xr:uid="{00000000-0005-0000-0000-00005ABA0000}"/>
    <cellStyle name="Output 2 13 3 2 3 2" xfId="24591" xr:uid="{00000000-0005-0000-0000-00005BBA0000}"/>
    <cellStyle name="Output 2 13 3 2 3 2 2" xfId="40222" xr:uid="{00000000-0005-0000-0000-00005CBA0000}"/>
    <cellStyle name="Output 2 13 3 2 3 3" xfId="16432" xr:uid="{00000000-0005-0000-0000-00005DBA0000}"/>
    <cellStyle name="Output 2 13 3 2 3 4" xfId="32410" xr:uid="{00000000-0005-0000-0000-00005EBA0000}"/>
    <cellStyle name="Output 2 13 3 2 4" xfId="26282" xr:uid="{00000000-0005-0000-0000-00005FBA0000}"/>
    <cellStyle name="Output 2 13 3 2 4 2" xfId="41912" xr:uid="{00000000-0005-0000-0000-000060BA0000}"/>
    <cellStyle name="Output 2 13 3 2 5" xfId="18218" xr:uid="{00000000-0005-0000-0000-000061BA0000}"/>
    <cellStyle name="Output 2 13 3 2 6" xfId="34061" xr:uid="{00000000-0005-0000-0000-000062BA0000}"/>
    <cellStyle name="Output 2 13 3 3" xfId="23425" xr:uid="{00000000-0005-0000-0000-000063BA0000}"/>
    <cellStyle name="Output 2 13 3 3 2" xfId="39056" xr:uid="{00000000-0005-0000-0000-000064BA0000}"/>
    <cellStyle name="Output 2 13 3 4" xfId="14868" xr:uid="{00000000-0005-0000-0000-000065BA0000}"/>
    <cellStyle name="Output 2 13 3 5" xfId="31384" xr:uid="{00000000-0005-0000-0000-000066BA0000}"/>
    <cellStyle name="Output 2 13 3 6" xfId="50089" xr:uid="{00000000-0005-0000-0000-000067BA0000}"/>
    <cellStyle name="Output 2 13 3 7" xfId="51887" xr:uid="{00000000-0005-0000-0000-000068BA0000}"/>
    <cellStyle name="Output 2 13 3 8" xfId="52980" xr:uid="{00000000-0005-0000-0000-000069BA0000}"/>
    <cellStyle name="Output 2 13 4" xfId="9175" xr:uid="{00000000-0005-0000-0000-00006ABA0000}"/>
    <cellStyle name="Output 2 13 4 2" xfId="10564" xr:uid="{00000000-0005-0000-0000-00006BBA0000}"/>
    <cellStyle name="Output 2 13 4 2 2" xfId="11669" xr:uid="{00000000-0005-0000-0000-00006CBA0000}"/>
    <cellStyle name="Output 2 13 4 2 2 2" xfId="29235" xr:uid="{00000000-0005-0000-0000-00006DBA0000}"/>
    <cellStyle name="Output 2 13 4 2 2 2 2" xfId="44865" xr:uid="{00000000-0005-0000-0000-00006EBA0000}"/>
    <cellStyle name="Output 2 13 4 2 2 3" xfId="21171" xr:uid="{00000000-0005-0000-0000-00006FBA0000}"/>
    <cellStyle name="Output 2 13 4 2 2 4" xfId="37014" xr:uid="{00000000-0005-0000-0000-000070BA0000}"/>
    <cellStyle name="Output 2 13 4 2 3" xfId="28130" xr:uid="{00000000-0005-0000-0000-000071BA0000}"/>
    <cellStyle name="Output 2 13 4 2 3 2" xfId="43760" xr:uid="{00000000-0005-0000-0000-000072BA0000}"/>
    <cellStyle name="Output 2 13 4 2 4" xfId="20066" xr:uid="{00000000-0005-0000-0000-000073BA0000}"/>
    <cellStyle name="Output 2 13 4 2 5" xfId="35909" xr:uid="{00000000-0005-0000-0000-000074BA0000}"/>
    <cellStyle name="Output 2 13 4 3" xfId="6987" xr:uid="{00000000-0005-0000-0000-000075BA0000}"/>
    <cellStyle name="Output 2 13 4 3 2" xfId="24650" xr:uid="{00000000-0005-0000-0000-000076BA0000}"/>
    <cellStyle name="Output 2 13 4 3 2 2" xfId="40281" xr:uid="{00000000-0005-0000-0000-000077BA0000}"/>
    <cellStyle name="Output 2 13 4 3 3" xfId="16491" xr:uid="{00000000-0005-0000-0000-000078BA0000}"/>
    <cellStyle name="Output 2 13 4 3 4" xfId="32469" xr:uid="{00000000-0005-0000-0000-000079BA0000}"/>
    <cellStyle name="Output 2 13 4 4" xfId="26741" xr:uid="{00000000-0005-0000-0000-00007ABA0000}"/>
    <cellStyle name="Output 2 13 4 4 2" xfId="42371" xr:uid="{00000000-0005-0000-0000-00007BBA0000}"/>
    <cellStyle name="Output 2 13 4 5" xfId="18677" xr:uid="{00000000-0005-0000-0000-00007CBA0000}"/>
    <cellStyle name="Output 2 13 4 6" xfId="34520" xr:uid="{00000000-0005-0000-0000-00007DBA0000}"/>
    <cellStyle name="Output 2 13 5" xfId="21552" xr:uid="{00000000-0005-0000-0000-00007EBA0000}"/>
    <cellStyle name="Output 2 13 5 2" xfId="37183" xr:uid="{00000000-0005-0000-0000-00007FBA0000}"/>
    <cellStyle name="Output 2 13 6" xfId="23243" xr:uid="{00000000-0005-0000-0000-000080BA0000}"/>
    <cellStyle name="Output 2 13 6 2" xfId="38874" xr:uid="{00000000-0005-0000-0000-000081BA0000}"/>
    <cellStyle name="Output 2 13 7" xfId="12490" xr:uid="{00000000-0005-0000-0000-000082BA0000}"/>
    <cellStyle name="Output 2 13 8" xfId="29716" xr:uid="{00000000-0005-0000-0000-000083BA0000}"/>
    <cellStyle name="Output 2 13 9" xfId="47858" xr:uid="{00000000-0005-0000-0000-000084BA0000}"/>
    <cellStyle name="Output 2 14" xfId="3201" xr:uid="{00000000-0005-0000-0000-000085BA0000}"/>
    <cellStyle name="Output 2 14 10" xfId="48314" xr:uid="{00000000-0005-0000-0000-000086BA0000}"/>
    <cellStyle name="Output 2 14 11" xfId="48886" xr:uid="{00000000-0005-0000-0000-000087BA0000}"/>
    <cellStyle name="Output 2 14 12" xfId="51017" xr:uid="{00000000-0005-0000-0000-000088BA0000}"/>
    <cellStyle name="Output 2 14 13" xfId="45676" xr:uid="{00000000-0005-0000-0000-000089BA0000}"/>
    <cellStyle name="Output 2 14 14" xfId="52594" xr:uid="{00000000-0005-0000-0000-00008ABA0000}"/>
    <cellStyle name="Output 2 14 15" xfId="47275" xr:uid="{00000000-0005-0000-0000-00008BBA0000}"/>
    <cellStyle name="Output 2 14 2" xfId="3855" xr:uid="{00000000-0005-0000-0000-00008CBA0000}"/>
    <cellStyle name="Output 2 14 2 10" xfId="49078" xr:uid="{00000000-0005-0000-0000-00008DBA0000}"/>
    <cellStyle name="Output 2 14 2 11" xfId="51378" xr:uid="{00000000-0005-0000-0000-00008EBA0000}"/>
    <cellStyle name="Output 2 14 2 12" xfId="45233" xr:uid="{00000000-0005-0000-0000-00008FBA0000}"/>
    <cellStyle name="Output 2 14 2 13" xfId="53625" xr:uid="{00000000-0005-0000-0000-000090BA0000}"/>
    <cellStyle name="Output 2 14 2 14" xfId="51509" xr:uid="{00000000-0005-0000-0000-000091BA0000}"/>
    <cellStyle name="Output 2 14 2 2" xfId="6230" xr:uid="{00000000-0005-0000-0000-000092BA0000}"/>
    <cellStyle name="Output 2 14 2 2 2" xfId="6750" xr:uid="{00000000-0005-0000-0000-000093BA0000}"/>
    <cellStyle name="Output 2 14 2 2 2 2" xfId="7895" xr:uid="{00000000-0005-0000-0000-000094BA0000}"/>
    <cellStyle name="Output 2 14 2 2 2 2 2" xfId="10718" xr:uid="{00000000-0005-0000-0000-000095BA0000}"/>
    <cellStyle name="Output 2 14 2 2 2 2 2 2" xfId="28284" xr:uid="{00000000-0005-0000-0000-000096BA0000}"/>
    <cellStyle name="Output 2 14 2 2 2 2 2 2 2" xfId="43914" xr:uid="{00000000-0005-0000-0000-000097BA0000}"/>
    <cellStyle name="Output 2 14 2 2 2 2 2 3" xfId="20220" xr:uid="{00000000-0005-0000-0000-000098BA0000}"/>
    <cellStyle name="Output 2 14 2 2 2 2 2 4" xfId="36063" xr:uid="{00000000-0005-0000-0000-000099BA0000}"/>
    <cellStyle name="Output 2 14 2 2 2 2 3" xfId="25461" xr:uid="{00000000-0005-0000-0000-00009ABA0000}"/>
    <cellStyle name="Output 2 14 2 2 2 2 3 2" xfId="41091" xr:uid="{00000000-0005-0000-0000-00009BBA0000}"/>
    <cellStyle name="Output 2 14 2 2 2 2 4" xfId="17397" xr:uid="{00000000-0005-0000-0000-00009CBA0000}"/>
    <cellStyle name="Output 2 14 2 2 2 2 5" xfId="33240" xr:uid="{00000000-0005-0000-0000-00009DBA0000}"/>
    <cellStyle name="Output 2 14 2 2 2 3" xfId="4219" xr:uid="{00000000-0005-0000-0000-00009EBA0000}"/>
    <cellStyle name="Output 2 14 2 2 2 3 2" xfId="22430" xr:uid="{00000000-0005-0000-0000-00009FBA0000}"/>
    <cellStyle name="Output 2 14 2 2 2 3 2 2" xfId="38061" xr:uid="{00000000-0005-0000-0000-0000A0BA0000}"/>
    <cellStyle name="Output 2 14 2 2 2 3 3" xfId="13725" xr:uid="{00000000-0005-0000-0000-0000A1BA0000}"/>
    <cellStyle name="Output 2 14 2 2 2 3 4" xfId="30470" xr:uid="{00000000-0005-0000-0000-0000A2BA0000}"/>
    <cellStyle name="Output 2 14 2 2 2 4" xfId="24413" xr:uid="{00000000-0005-0000-0000-0000A3BA0000}"/>
    <cellStyle name="Output 2 14 2 2 2 4 2" xfId="40044" xr:uid="{00000000-0005-0000-0000-0000A4BA0000}"/>
    <cellStyle name="Output 2 14 2 2 2 5" xfId="16254" xr:uid="{00000000-0005-0000-0000-0000A5BA0000}"/>
    <cellStyle name="Output 2 14 2 2 2 6" xfId="32232" xr:uid="{00000000-0005-0000-0000-0000A6BA0000}"/>
    <cellStyle name="Output 2 14 2 2 3" xfId="24045" xr:uid="{00000000-0005-0000-0000-0000A7BA0000}"/>
    <cellStyle name="Output 2 14 2 2 3 2" xfId="39676" xr:uid="{00000000-0005-0000-0000-0000A8BA0000}"/>
    <cellStyle name="Output 2 14 2 2 4" xfId="15735" xr:uid="{00000000-0005-0000-0000-0000A9BA0000}"/>
    <cellStyle name="Output 2 14 2 2 5" xfId="31924" xr:uid="{00000000-0005-0000-0000-0000AABA0000}"/>
    <cellStyle name="Output 2 14 2 2 6" xfId="50643" xr:uid="{00000000-0005-0000-0000-0000ABBA0000}"/>
    <cellStyle name="Output 2 14 2 2 7" xfId="52429" xr:uid="{00000000-0005-0000-0000-0000ACBA0000}"/>
    <cellStyle name="Output 2 14 2 2 8" xfId="53524" xr:uid="{00000000-0005-0000-0000-0000ADBA0000}"/>
    <cellStyle name="Output 2 14 2 3" xfId="9171" xr:uid="{00000000-0005-0000-0000-0000AEBA0000}"/>
    <cellStyle name="Output 2 14 2 3 2" xfId="10560" xr:uid="{00000000-0005-0000-0000-0000AFBA0000}"/>
    <cellStyle name="Output 2 14 2 3 2 2" xfId="11665" xr:uid="{00000000-0005-0000-0000-0000B0BA0000}"/>
    <cellStyle name="Output 2 14 2 3 2 2 2" xfId="29231" xr:uid="{00000000-0005-0000-0000-0000B1BA0000}"/>
    <cellStyle name="Output 2 14 2 3 2 2 2 2" xfId="44861" xr:uid="{00000000-0005-0000-0000-0000B2BA0000}"/>
    <cellStyle name="Output 2 14 2 3 2 2 3" xfId="21167" xr:uid="{00000000-0005-0000-0000-0000B3BA0000}"/>
    <cellStyle name="Output 2 14 2 3 2 2 4" xfId="37010" xr:uid="{00000000-0005-0000-0000-0000B4BA0000}"/>
    <cellStyle name="Output 2 14 2 3 2 3" xfId="28126" xr:uid="{00000000-0005-0000-0000-0000B5BA0000}"/>
    <cellStyle name="Output 2 14 2 3 2 3 2" xfId="43756" xr:uid="{00000000-0005-0000-0000-0000B6BA0000}"/>
    <cellStyle name="Output 2 14 2 3 2 4" xfId="20062" xr:uid="{00000000-0005-0000-0000-0000B7BA0000}"/>
    <cellStyle name="Output 2 14 2 3 2 5" xfId="35905" xr:uid="{00000000-0005-0000-0000-0000B8BA0000}"/>
    <cellStyle name="Output 2 14 2 3 3" xfId="9427" xr:uid="{00000000-0005-0000-0000-0000B9BA0000}"/>
    <cellStyle name="Output 2 14 2 3 3 2" xfId="26993" xr:uid="{00000000-0005-0000-0000-0000BABA0000}"/>
    <cellStyle name="Output 2 14 2 3 3 2 2" xfId="42623" xr:uid="{00000000-0005-0000-0000-0000BBBA0000}"/>
    <cellStyle name="Output 2 14 2 3 3 3" xfId="18929" xr:uid="{00000000-0005-0000-0000-0000BCBA0000}"/>
    <cellStyle name="Output 2 14 2 3 3 4" xfId="34772" xr:uid="{00000000-0005-0000-0000-0000BDBA0000}"/>
    <cellStyle name="Output 2 14 2 3 4" xfId="26737" xr:uid="{00000000-0005-0000-0000-0000BEBA0000}"/>
    <cellStyle name="Output 2 14 2 3 4 2" xfId="42367" xr:uid="{00000000-0005-0000-0000-0000BFBA0000}"/>
    <cellStyle name="Output 2 14 2 3 5" xfId="18673" xr:uid="{00000000-0005-0000-0000-0000C0BA0000}"/>
    <cellStyle name="Output 2 14 2 3 6" xfId="34516" xr:uid="{00000000-0005-0000-0000-0000C1BA0000}"/>
    <cellStyle name="Output 2 14 2 4" xfId="22177" xr:uid="{00000000-0005-0000-0000-0000C2BA0000}"/>
    <cellStyle name="Output 2 14 2 4 2" xfId="37808" xr:uid="{00000000-0005-0000-0000-0000C3BA0000}"/>
    <cellStyle name="Output 2 14 2 5" xfId="12263" xr:uid="{00000000-0005-0000-0000-0000C4BA0000}"/>
    <cellStyle name="Output 2 14 2 5 2" xfId="29526" xr:uid="{00000000-0005-0000-0000-0000C5BA0000}"/>
    <cellStyle name="Output 2 14 2 6" xfId="13360" xr:uid="{00000000-0005-0000-0000-0000C6BA0000}"/>
    <cellStyle name="Output 2 14 2 7" xfId="30259" xr:uid="{00000000-0005-0000-0000-0000C7BA0000}"/>
    <cellStyle name="Output 2 14 2 8" xfId="47279" xr:uid="{00000000-0005-0000-0000-0000C8BA0000}"/>
    <cellStyle name="Output 2 14 2 9" xfId="48674" xr:uid="{00000000-0005-0000-0000-0000C9BA0000}"/>
    <cellStyle name="Output 2 14 3" xfId="5576" xr:uid="{00000000-0005-0000-0000-0000CABA0000}"/>
    <cellStyle name="Output 2 14 3 2" xfId="8791" xr:uid="{00000000-0005-0000-0000-0000CBBA0000}"/>
    <cellStyle name="Output 2 14 3 2 2" xfId="10180" xr:uid="{00000000-0005-0000-0000-0000CCBA0000}"/>
    <cellStyle name="Output 2 14 3 2 2 2" xfId="7740" xr:uid="{00000000-0005-0000-0000-0000CDBA0000}"/>
    <cellStyle name="Output 2 14 3 2 2 2 2" xfId="25306" xr:uid="{00000000-0005-0000-0000-0000CEBA0000}"/>
    <cellStyle name="Output 2 14 3 2 2 2 2 2" xfId="40936" xr:uid="{00000000-0005-0000-0000-0000CFBA0000}"/>
    <cellStyle name="Output 2 14 3 2 2 2 3" xfId="17242" xr:uid="{00000000-0005-0000-0000-0000D0BA0000}"/>
    <cellStyle name="Output 2 14 3 2 2 2 4" xfId="33085" xr:uid="{00000000-0005-0000-0000-0000D1BA0000}"/>
    <cellStyle name="Output 2 14 3 2 2 3" xfId="27746" xr:uid="{00000000-0005-0000-0000-0000D2BA0000}"/>
    <cellStyle name="Output 2 14 3 2 2 3 2" xfId="43376" xr:uid="{00000000-0005-0000-0000-0000D3BA0000}"/>
    <cellStyle name="Output 2 14 3 2 2 4" xfId="19682" xr:uid="{00000000-0005-0000-0000-0000D4BA0000}"/>
    <cellStyle name="Output 2 14 3 2 2 5" xfId="35525" xr:uid="{00000000-0005-0000-0000-0000D5BA0000}"/>
    <cellStyle name="Output 2 14 3 2 3" xfId="9390" xr:uid="{00000000-0005-0000-0000-0000D6BA0000}"/>
    <cellStyle name="Output 2 14 3 2 3 2" xfId="26956" xr:uid="{00000000-0005-0000-0000-0000D7BA0000}"/>
    <cellStyle name="Output 2 14 3 2 3 2 2" xfId="42586" xr:uid="{00000000-0005-0000-0000-0000D8BA0000}"/>
    <cellStyle name="Output 2 14 3 2 3 3" xfId="18892" xr:uid="{00000000-0005-0000-0000-0000D9BA0000}"/>
    <cellStyle name="Output 2 14 3 2 3 4" xfId="34735" xr:uid="{00000000-0005-0000-0000-0000DABA0000}"/>
    <cellStyle name="Output 2 14 3 2 4" xfId="26357" xr:uid="{00000000-0005-0000-0000-0000DBBA0000}"/>
    <cellStyle name="Output 2 14 3 2 4 2" xfId="41987" xr:uid="{00000000-0005-0000-0000-0000DCBA0000}"/>
    <cellStyle name="Output 2 14 3 2 5" xfId="18293" xr:uid="{00000000-0005-0000-0000-0000DDBA0000}"/>
    <cellStyle name="Output 2 14 3 2 6" xfId="34136" xr:uid="{00000000-0005-0000-0000-0000DEBA0000}"/>
    <cellStyle name="Output 2 14 3 3" xfId="23598" xr:uid="{00000000-0005-0000-0000-0000DFBA0000}"/>
    <cellStyle name="Output 2 14 3 3 2" xfId="39229" xr:uid="{00000000-0005-0000-0000-0000E0BA0000}"/>
    <cellStyle name="Output 2 14 3 4" xfId="15081" xr:uid="{00000000-0005-0000-0000-0000E1BA0000}"/>
    <cellStyle name="Output 2 14 3 5" xfId="31557" xr:uid="{00000000-0005-0000-0000-0000E2BA0000}"/>
    <cellStyle name="Output 2 14 3 6" xfId="50283" xr:uid="{00000000-0005-0000-0000-0000E3BA0000}"/>
    <cellStyle name="Output 2 14 3 7" xfId="52069" xr:uid="{00000000-0005-0000-0000-0000E4BA0000}"/>
    <cellStyle name="Output 2 14 3 8" xfId="53164" xr:uid="{00000000-0005-0000-0000-0000E5BA0000}"/>
    <cellStyle name="Output 2 14 4" xfId="6775" xr:uid="{00000000-0005-0000-0000-0000E6BA0000}"/>
    <cellStyle name="Output 2 14 4 2" xfId="5024" xr:uid="{00000000-0005-0000-0000-0000E7BA0000}"/>
    <cellStyle name="Output 2 14 4 2 2" xfId="4222" xr:uid="{00000000-0005-0000-0000-0000E8BA0000}"/>
    <cellStyle name="Output 2 14 4 2 2 2" xfId="22433" xr:uid="{00000000-0005-0000-0000-0000E9BA0000}"/>
    <cellStyle name="Output 2 14 4 2 2 2 2" xfId="38064" xr:uid="{00000000-0005-0000-0000-0000EABA0000}"/>
    <cellStyle name="Output 2 14 4 2 2 3" xfId="13728" xr:uid="{00000000-0005-0000-0000-0000EBBA0000}"/>
    <cellStyle name="Output 2 14 4 2 2 4" xfId="30473" xr:uid="{00000000-0005-0000-0000-0000ECBA0000}"/>
    <cellStyle name="Output 2 14 4 2 3" xfId="23195" xr:uid="{00000000-0005-0000-0000-0000EDBA0000}"/>
    <cellStyle name="Output 2 14 4 2 3 2" xfId="38826" xr:uid="{00000000-0005-0000-0000-0000EEBA0000}"/>
    <cellStyle name="Output 2 14 4 2 4" xfId="14529" xr:uid="{00000000-0005-0000-0000-0000EFBA0000}"/>
    <cellStyle name="Output 2 14 4 2 5" xfId="31216" xr:uid="{00000000-0005-0000-0000-0000F0BA0000}"/>
    <cellStyle name="Output 2 14 4 3" xfId="5037" xr:uid="{00000000-0005-0000-0000-0000F1BA0000}"/>
    <cellStyle name="Output 2 14 4 3 2" xfId="23208" xr:uid="{00000000-0005-0000-0000-0000F2BA0000}"/>
    <cellStyle name="Output 2 14 4 3 2 2" xfId="38839" xr:uid="{00000000-0005-0000-0000-0000F3BA0000}"/>
    <cellStyle name="Output 2 14 4 3 3" xfId="14542" xr:uid="{00000000-0005-0000-0000-0000F4BA0000}"/>
    <cellStyle name="Output 2 14 4 3 4" xfId="31229" xr:uid="{00000000-0005-0000-0000-0000F5BA0000}"/>
    <cellStyle name="Output 2 14 4 4" xfId="24438" xr:uid="{00000000-0005-0000-0000-0000F6BA0000}"/>
    <cellStyle name="Output 2 14 4 4 2" xfId="40069" xr:uid="{00000000-0005-0000-0000-0000F7BA0000}"/>
    <cellStyle name="Output 2 14 4 5" xfId="16279" xr:uid="{00000000-0005-0000-0000-0000F8BA0000}"/>
    <cellStyle name="Output 2 14 4 6" xfId="32257" xr:uid="{00000000-0005-0000-0000-0000F9BA0000}"/>
    <cellStyle name="Output 2 14 5" xfId="21730" xr:uid="{00000000-0005-0000-0000-0000FABA0000}"/>
    <cellStyle name="Output 2 14 5 2" xfId="37361" xr:uid="{00000000-0005-0000-0000-0000FBBA0000}"/>
    <cellStyle name="Output 2 14 6" xfId="29281" xr:uid="{00000000-0005-0000-0000-0000FCBA0000}"/>
    <cellStyle name="Output 2 14 6 2" xfId="44911" xr:uid="{00000000-0005-0000-0000-0000FDBA0000}"/>
    <cellStyle name="Output 2 14 7" xfId="12707" xr:uid="{00000000-0005-0000-0000-0000FEBA0000}"/>
    <cellStyle name="Output 2 14 8" xfId="29893" xr:uid="{00000000-0005-0000-0000-0000FFBA0000}"/>
    <cellStyle name="Output 2 14 9" xfId="47600" xr:uid="{00000000-0005-0000-0000-000000BB0000}"/>
    <cellStyle name="Output 2 15" xfId="3180" xr:uid="{00000000-0005-0000-0000-000001BB0000}"/>
    <cellStyle name="Output 2 15 10" xfId="48293" xr:uid="{00000000-0005-0000-0000-000002BB0000}"/>
    <cellStyle name="Output 2 15 11" xfId="48821" xr:uid="{00000000-0005-0000-0000-000003BB0000}"/>
    <cellStyle name="Output 2 15 12" xfId="50996" xr:uid="{00000000-0005-0000-0000-000004BB0000}"/>
    <cellStyle name="Output 2 15 13" xfId="46353" xr:uid="{00000000-0005-0000-0000-000005BB0000}"/>
    <cellStyle name="Output 2 15 14" xfId="51563" xr:uid="{00000000-0005-0000-0000-000006BB0000}"/>
    <cellStyle name="Output 2 15 15" xfId="45937" xr:uid="{00000000-0005-0000-0000-000007BB0000}"/>
    <cellStyle name="Output 2 15 2" xfId="3834" xr:uid="{00000000-0005-0000-0000-000008BB0000}"/>
    <cellStyle name="Output 2 15 2 10" xfId="49053" xr:uid="{00000000-0005-0000-0000-000009BB0000}"/>
    <cellStyle name="Output 2 15 2 11" xfId="51357" xr:uid="{00000000-0005-0000-0000-00000ABB0000}"/>
    <cellStyle name="Output 2 15 2 12" xfId="45496" xr:uid="{00000000-0005-0000-0000-00000BBB0000}"/>
    <cellStyle name="Output 2 15 2 13" xfId="52495" xr:uid="{00000000-0005-0000-0000-00000CBB0000}"/>
    <cellStyle name="Output 2 15 2 14" xfId="53656" xr:uid="{00000000-0005-0000-0000-00000DBB0000}"/>
    <cellStyle name="Output 2 15 2 2" xfId="6209" xr:uid="{00000000-0005-0000-0000-00000EBB0000}"/>
    <cellStyle name="Output 2 15 2 2 2" xfId="8343" xr:uid="{00000000-0005-0000-0000-00000FBB0000}"/>
    <cellStyle name="Output 2 15 2 2 2 2" xfId="9732" xr:uid="{00000000-0005-0000-0000-000010BB0000}"/>
    <cellStyle name="Output 2 15 2 2 2 2 2" xfId="4466" xr:uid="{00000000-0005-0000-0000-000011BB0000}"/>
    <cellStyle name="Output 2 15 2 2 2 2 2 2" xfId="22638" xr:uid="{00000000-0005-0000-0000-000012BB0000}"/>
    <cellStyle name="Output 2 15 2 2 2 2 2 2 2" xfId="38269" xr:uid="{00000000-0005-0000-0000-000013BB0000}"/>
    <cellStyle name="Output 2 15 2 2 2 2 2 3" xfId="13972" xr:uid="{00000000-0005-0000-0000-000014BB0000}"/>
    <cellStyle name="Output 2 15 2 2 2 2 2 4" xfId="30659" xr:uid="{00000000-0005-0000-0000-000015BB0000}"/>
    <cellStyle name="Output 2 15 2 2 2 2 3" xfId="27298" xr:uid="{00000000-0005-0000-0000-000016BB0000}"/>
    <cellStyle name="Output 2 15 2 2 2 2 3 2" xfId="42928" xr:uid="{00000000-0005-0000-0000-000017BB0000}"/>
    <cellStyle name="Output 2 15 2 2 2 2 4" xfId="19234" xr:uid="{00000000-0005-0000-0000-000018BB0000}"/>
    <cellStyle name="Output 2 15 2 2 2 2 5" xfId="35077" xr:uid="{00000000-0005-0000-0000-000019BB0000}"/>
    <cellStyle name="Output 2 15 2 2 2 3" xfId="7409" xr:uid="{00000000-0005-0000-0000-00001ABB0000}"/>
    <cellStyle name="Output 2 15 2 2 2 3 2" xfId="24976" xr:uid="{00000000-0005-0000-0000-00001BBB0000}"/>
    <cellStyle name="Output 2 15 2 2 2 3 2 2" xfId="40606" xr:uid="{00000000-0005-0000-0000-00001CBB0000}"/>
    <cellStyle name="Output 2 15 2 2 2 3 3" xfId="16912" xr:uid="{00000000-0005-0000-0000-00001DBB0000}"/>
    <cellStyle name="Output 2 15 2 2 2 3 4" xfId="32755" xr:uid="{00000000-0005-0000-0000-00001EBB0000}"/>
    <cellStyle name="Output 2 15 2 2 2 4" xfId="25909" xr:uid="{00000000-0005-0000-0000-00001FBB0000}"/>
    <cellStyle name="Output 2 15 2 2 2 4 2" xfId="41539" xr:uid="{00000000-0005-0000-0000-000020BB0000}"/>
    <cellStyle name="Output 2 15 2 2 2 5" xfId="17845" xr:uid="{00000000-0005-0000-0000-000021BB0000}"/>
    <cellStyle name="Output 2 15 2 2 2 6" xfId="33688" xr:uid="{00000000-0005-0000-0000-000022BB0000}"/>
    <cellStyle name="Output 2 15 2 2 3" xfId="24024" xr:uid="{00000000-0005-0000-0000-000023BB0000}"/>
    <cellStyle name="Output 2 15 2 2 3 2" xfId="39655" xr:uid="{00000000-0005-0000-0000-000024BB0000}"/>
    <cellStyle name="Output 2 15 2 2 4" xfId="15714" xr:uid="{00000000-0005-0000-0000-000025BB0000}"/>
    <cellStyle name="Output 2 15 2 2 5" xfId="31903" xr:uid="{00000000-0005-0000-0000-000026BB0000}"/>
    <cellStyle name="Output 2 15 2 2 6" xfId="50622" xr:uid="{00000000-0005-0000-0000-000027BB0000}"/>
    <cellStyle name="Output 2 15 2 2 7" xfId="52408" xr:uid="{00000000-0005-0000-0000-000028BB0000}"/>
    <cellStyle name="Output 2 15 2 2 8" xfId="53503" xr:uid="{00000000-0005-0000-0000-000029BB0000}"/>
    <cellStyle name="Output 2 15 2 3" xfId="6760" xr:uid="{00000000-0005-0000-0000-00002ABB0000}"/>
    <cellStyle name="Output 2 15 2 3 2" xfId="7431" xr:uid="{00000000-0005-0000-0000-00002BBB0000}"/>
    <cellStyle name="Output 2 15 2 3 2 2" xfId="10928" xr:uid="{00000000-0005-0000-0000-00002CBB0000}"/>
    <cellStyle name="Output 2 15 2 3 2 2 2" xfId="28494" xr:uid="{00000000-0005-0000-0000-00002DBB0000}"/>
    <cellStyle name="Output 2 15 2 3 2 2 2 2" xfId="44124" xr:uid="{00000000-0005-0000-0000-00002EBB0000}"/>
    <cellStyle name="Output 2 15 2 3 2 2 3" xfId="20430" xr:uid="{00000000-0005-0000-0000-00002FBB0000}"/>
    <cellStyle name="Output 2 15 2 3 2 2 4" xfId="36273" xr:uid="{00000000-0005-0000-0000-000030BB0000}"/>
    <cellStyle name="Output 2 15 2 3 2 3" xfId="24998" xr:uid="{00000000-0005-0000-0000-000031BB0000}"/>
    <cellStyle name="Output 2 15 2 3 2 3 2" xfId="40628" xr:uid="{00000000-0005-0000-0000-000032BB0000}"/>
    <cellStyle name="Output 2 15 2 3 2 4" xfId="16934" xr:uid="{00000000-0005-0000-0000-000033BB0000}"/>
    <cellStyle name="Output 2 15 2 3 2 5" xfId="32777" xr:uid="{00000000-0005-0000-0000-000034BB0000}"/>
    <cellStyle name="Output 2 15 2 3 3" xfId="5000" xr:uid="{00000000-0005-0000-0000-000035BB0000}"/>
    <cellStyle name="Output 2 15 2 3 3 2" xfId="23172" xr:uid="{00000000-0005-0000-0000-000036BB0000}"/>
    <cellStyle name="Output 2 15 2 3 3 2 2" xfId="38803" xr:uid="{00000000-0005-0000-0000-000037BB0000}"/>
    <cellStyle name="Output 2 15 2 3 3 3" xfId="14506" xr:uid="{00000000-0005-0000-0000-000038BB0000}"/>
    <cellStyle name="Output 2 15 2 3 3 4" xfId="31193" xr:uid="{00000000-0005-0000-0000-000039BB0000}"/>
    <cellStyle name="Output 2 15 2 3 4" xfId="24423" xr:uid="{00000000-0005-0000-0000-00003ABB0000}"/>
    <cellStyle name="Output 2 15 2 3 4 2" xfId="40054" xr:uid="{00000000-0005-0000-0000-00003BBB0000}"/>
    <cellStyle name="Output 2 15 2 3 5" xfId="16264" xr:uid="{00000000-0005-0000-0000-00003CBB0000}"/>
    <cellStyle name="Output 2 15 2 3 6" xfId="32242" xr:uid="{00000000-0005-0000-0000-00003DBB0000}"/>
    <cellStyle name="Output 2 15 2 4" xfId="22156" xr:uid="{00000000-0005-0000-0000-00003EBB0000}"/>
    <cellStyle name="Output 2 15 2 4 2" xfId="37787" xr:uid="{00000000-0005-0000-0000-00003FBB0000}"/>
    <cellStyle name="Output 2 15 2 5" xfId="12242" xr:uid="{00000000-0005-0000-0000-000040BB0000}"/>
    <cellStyle name="Output 2 15 2 5 2" xfId="29505" xr:uid="{00000000-0005-0000-0000-000041BB0000}"/>
    <cellStyle name="Output 2 15 2 6" xfId="13339" xr:uid="{00000000-0005-0000-0000-000042BB0000}"/>
    <cellStyle name="Output 2 15 2 7" xfId="30238" xr:uid="{00000000-0005-0000-0000-000043BB0000}"/>
    <cellStyle name="Output 2 15 2 8" xfId="47882" xr:uid="{00000000-0005-0000-0000-000044BB0000}"/>
    <cellStyle name="Output 2 15 2 9" xfId="48653" xr:uid="{00000000-0005-0000-0000-000045BB0000}"/>
    <cellStyle name="Output 2 15 3" xfId="5555" xr:uid="{00000000-0005-0000-0000-000046BB0000}"/>
    <cellStyle name="Output 2 15 3 2" xfId="8182" xr:uid="{00000000-0005-0000-0000-000047BB0000}"/>
    <cellStyle name="Output 2 15 3 2 2" xfId="9571" xr:uid="{00000000-0005-0000-0000-000048BB0000}"/>
    <cellStyle name="Output 2 15 3 2 2 2" xfId="7174" xr:uid="{00000000-0005-0000-0000-000049BB0000}"/>
    <cellStyle name="Output 2 15 3 2 2 2 2" xfId="24741" xr:uid="{00000000-0005-0000-0000-00004ABB0000}"/>
    <cellStyle name="Output 2 15 3 2 2 2 2 2" xfId="40371" xr:uid="{00000000-0005-0000-0000-00004BBB0000}"/>
    <cellStyle name="Output 2 15 3 2 2 2 3" xfId="16677" xr:uid="{00000000-0005-0000-0000-00004CBB0000}"/>
    <cellStyle name="Output 2 15 3 2 2 2 4" xfId="32520" xr:uid="{00000000-0005-0000-0000-00004DBB0000}"/>
    <cellStyle name="Output 2 15 3 2 2 3" xfId="27137" xr:uid="{00000000-0005-0000-0000-00004EBB0000}"/>
    <cellStyle name="Output 2 15 3 2 2 3 2" xfId="42767" xr:uid="{00000000-0005-0000-0000-00004FBB0000}"/>
    <cellStyle name="Output 2 15 3 2 2 4" xfId="19073" xr:uid="{00000000-0005-0000-0000-000050BB0000}"/>
    <cellStyle name="Output 2 15 3 2 2 5" xfId="34916" xr:uid="{00000000-0005-0000-0000-000051BB0000}"/>
    <cellStyle name="Output 2 15 3 2 3" xfId="7231" xr:uid="{00000000-0005-0000-0000-000052BB0000}"/>
    <cellStyle name="Output 2 15 3 2 3 2" xfId="24798" xr:uid="{00000000-0005-0000-0000-000053BB0000}"/>
    <cellStyle name="Output 2 15 3 2 3 2 2" xfId="40428" xr:uid="{00000000-0005-0000-0000-000054BB0000}"/>
    <cellStyle name="Output 2 15 3 2 3 3" xfId="16734" xr:uid="{00000000-0005-0000-0000-000055BB0000}"/>
    <cellStyle name="Output 2 15 3 2 3 4" xfId="32577" xr:uid="{00000000-0005-0000-0000-000056BB0000}"/>
    <cellStyle name="Output 2 15 3 2 4" xfId="25748" xr:uid="{00000000-0005-0000-0000-000057BB0000}"/>
    <cellStyle name="Output 2 15 3 2 4 2" xfId="41378" xr:uid="{00000000-0005-0000-0000-000058BB0000}"/>
    <cellStyle name="Output 2 15 3 2 5" xfId="17684" xr:uid="{00000000-0005-0000-0000-000059BB0000}"/>
    <cellStyle name="Output 2 15 3 2 6" xfId="33527" xr:uid="{00000000-0005-0000-0000-00005ABB0000}"/>
    <cellStyle name="Output 2 15 3 3" xfId="23577" xr:uid="{00000000-0005-0000-0000-00005BBB0000}"/>
    <cellStyle name="Output 2 15 3 3 2" xfId="39208" xr:uid="{00000000-0005-0000-0000-00005CBB0000}"/>
    <cellStyle name="Output 2 15 3 4" xfId="15060" xr:uid="{00000000-0005-0000-0000-00005DBB0000}"/>
    <cellStyle name="Output 2 15 3 5" xfId="31536" xr:uid="{00000000-0005-0000-0000-00005EBB0000}"/>
    <cellStyle name="Output 2 15 3 6" xfId="50262" xr:uid="{00000000-0005-0000-0000-00005FBB0000}"/>
    <cellStyle name="Output 2 15 3 7" xfId="52048" xr:uid="{00000000-0005-0000-0000-000060BB0000}"/>
    <cellStyle name="Output 2 15 3 8" xfId="53143" xr:uid="{00000000-0005-0000-0000-000061BB0000}"/>
    <cellStyle name="Output 2 15 4" xfId="8390" xr:uid="{00000000-0005-0000-0000-000062BB0000}"/>
    <cellStyle name="Output 2 15 4 2" xfId="9779" xr:uid="{00000000-0005-0000-0000-000063BB0000}"/>
    <cellStyle name="Output 2 15 4 2 2" xfId="9368" xr:uid="{00000000-0005-0000-0000-000064BB0000}"/>
    <cellStyle name="Output 2 15 4 2 2 2" xfId="26934" xr:uid="{00000000-0005-0000-0000-000065BB0000}"/>
    <cellStyle name="Output 2 15 4 2 2 2 2" xfId="42564" xr:uid="{00000000-0005-0000-0000-000066BB0000}"/>
    <cellStyle name="Output 2 15 4 2 2 3" xfId="18870" xr:uid="{00000000-0005-0000-0000-000067BB0000}"/>
    <cellStyle name="Output 2 15 4 2 2 4" xfId="34713" xr:uid="{00000000-0005-0000-0000-000068BB0000}"/>
    <cellStyle name="Output 2 15 4 2 3" xfId="27345" xr:uid="{00000000-0005-0000-0000-000069BB0000}"/>
    <cellStyle name="Output 2 15 4 2 3 2" xfId="42975" xr:uid="{00000000-0005-0000-0000-00006ABB0000}"/>
    <cellStyle name="Output 2 15 4 2 4" xfId="19281" xr:uid="{00000000-0005-0000-0000-00006BBB0000}"/>
    <cellStyle name="Output 2 15 4 2 5" xfId="35124" xr:uid="{00000000-0005-0000-0000-00006CBB0000}"/>
    <cellStyle name="Output 2 15 4 3" xfId="6467" xr:uid="{00000000-0005-0000-0000-00006DBB0000}"/>
    <cellStyle name="Output 2 15 4 3 2" xfId="24169" xr:uid="{00000000-0005-0000-0000-00006EBB0000}"/>
    <cellStyle name="Output 2 15 4 3 2 2" xfId="39800" xr:uid="{00000000-0005-0000-0000-00006FBB0000}"/>
    <cellStyle name="Output 2 15 4 3 3" xfId="15971" xr:uid="{00000000-0005-0000-0000-000070BB0000}"/>
    <cellStyle name="Output 2 15 4 3 4" xfId="32008" xr:uid="{00000000-0005-0000-0000-000071BB0000}"/>
    <cellStyle name="Output 2 15 4 4" xfId="25956" xr:uid="{00000000-0005-0000-0000-000072BB0000}"/>
    <cellStyle name="Output 2 15 4 4 2" xfId="41586" xr:uid="{00000000-0005-0000-0000-000073BB0000}"/>
    <cellStyle name="Output 2 15 4 5" xfId="17892" xr:uid="{00000000-0005-0000-0000-000074BB0000}"/>
    <cellStyle name="Output 2 15 4 6" xfId="33735" xr:uid="{00000000-0005-0000-0000-000075BB0000}"/>
    <cellStyle name="Output 2 15 5" xfId="21709" xr:uid="{00000000-0005-0000-0000-000076BB0000}"/>
    <cellStyle name="Output 2 15 5 2" xfId="37340" xr:uid="{00000000-0005-0000-0000-000077BB0000}"/>
    <cellStyle name="Output 2 15 6" xfId="24062" xr:uid="{00000000-0005-0000-0000-000078BB0000}"/>
    <cellStyle name="Output 2 15 6 2" xfId="39693" xr:uid="{00000000-0005-0000-0000-000079BB0000}"/>
    <cellStyle name="Output 2 15 7" xfId="12686" xr:uid="{00000000-0005-0000-0000-00007ABB0000}"/>
    <cellStyle name="Output 2 15 8" xfId="29872" xr:uid="{00000000-0005-0000-0000-00007BBB0000}"/>
    <cellStyle name="Output 2 15 9" xfId="47850" xr:uid="{00000000-0005-0000-0000-00007CBB0000}"/>
    <cellStyle name="Output 2 16" xfId="3157" xr:uid="{00000000-0005-0000-0000-00007DBB0000}"/>
    <cellStyle name="Output 2 16 10" xfId="48270" xr:uid="{00000000-0005-0000-0000-00007EBB0000}"/>
    <cellStyle name="Output 2 16 11" xfId="48872" xr:uid="{00000000-0005-0000-0000-00007FBB0000}"/>
    <cellStyle name="Output 2 16 12" xfId="50973" xr:uid="{00000000-0005-0000-0000-000080BB0000}"/>
    <cellStyle name="Output 2 16 13" xfId="45088" xr:uid="{00000000-0005-0000-0000-000081BB0000}"/>
    <cellStyle name="Output 2 16 14" xfId="51501" xr:uid="{00000000-0005-0000-0000-000082BB0000}"/>
    <cellStyle name="Output 2 16 15" xfId="51573" xr:uid="{00000000-0005-0000-0000-000083BB0000}"/>
    <cellStyle name="Output 2 16 2" xfId="3811" xr:uid="{00000000-0005-0000-0000-000084BB0000}"/>
    <cellStyle name="Output 2 16 2 10" xfId="49069" xr:uid="{00000000-0005-0000-0000-000085BB0000}"/>
    <cellStyle name="Output 2 16 2 11" xfId="51334" xr:uid="{00000000-0005-0000-0000-000086BB0000}"/>
    <cellStyle name="Output 2 16 2 12" xfId="44989" xr:uid="{00000000-0005-0000-0000-000087BB0000}"/>
    <cellStyle name="Output 2 16 2 13" xfId="53748" xr:uid="{00000000-0005-0000-0000-000088BB0000}"/>
    <cellStyle name="Output 2 16 2 14" xfId="51747" xr:uid="{00000000-0005-0000-0000-000089BB0000}"/>
    <cellStyle name="Output 2 16 2 2" xfId="6186" xr:uid="{00000000-0005-0000-0000-00008ABB0000}"/>
    <cellStyle name="Output 2 16 2 2 2" xfId="6747" xr:uid="{00000000-0005-0000-0000-00008BBB0000}"/>
    <cellStyle name="Output 2 16 2 2 2 2" xfId="5026" xr:uid="{00000000-0005-0000-0000-00008CBB0000}"/>
    <cellStyle name="Output 2 16 2 2 2 2 2" xfId="4645" xr:uid="{00000000-0005-0000-0000-00008DBB0000}"/>
    <cellStyle name="Output 2 16 2 2 2 2 2 2" xfId="22817" xr:uid="{00000000-0005-0000-0000-00008EBB0000}"/>
    <cellStyle name="Output 2 16 2 2 2 2 2 2 2" xfId="38448" xr:uid="{00000000-0005-0000-0000-00008FBB0000}"/>
    <cellStyle name="Output 2 16 2 2 2 2 2 3" xfId="14151" xr:uid="{00000000-0005-0000-0000-000090BB0000}"/>
    <cellStyle name="Output 2 16 2 2 2 2 2 4" xfId="30838" xr:uid="{00000000-0005-0000-0000-000091BB0000}"/>
    <cellStyle name="Output 2 16 2 2 2 2 3" xfId="23197" xr:uid="{00000000-0005-0000-0000-000092BB0000}"/>
    <cellStyle name="Output 2 16 2 2 2 2 3 2" xfId="38828" xr:uid="{00000000-0005-0000-0000-000093BB0000}"/>
    <cellStyle name="Output 2 16 2 2 2 2 4" xfId="14531" xr:uid="{00000000-0005-0000-0000-000094BB0000}"/>
    <cellStyle name="Output 2 16 2 2 2 2 5" xfId="31218" xr:uid="{00000000-0005-0000-0000-000095BB0000}"/>
    <cellStyle name="Output 2 16 2 2 2 3" xfId="4214" xr:uid="{00000000-0005-0000-0000-000096BB0000}"/>
    <cellStyle name="Output 2 16 2 2 2 3 2" xfId="22425" xr:uid="{00000000-0005-0000-0000-000097BB0000}"/>
    <cellStyle name="Output 2 16 2 2 2 3 2 2" xfId="38056" xr:uid="{00000000-0005-0000-0000-000098BB0000}"/>
    <cellStyle name="Output 2 16 2 2 2 3 3" xfId="13720" xr:uid="{00000000-0005-0000-0000-000099BB0000}"/>
    <cellStyle name="Output 2 16 2 2 2 3 4" xfId="30465" xr:uid="{00000000-0005-0000-0000-00009ABB0000}"/>
    <cellStyle name="Output 2 16 2 2 2 4" xfId="24410" xr:uid="{00000000-0005-0000-0000-00009BBB0000}"/>
    <cellStyle name="Output 2 16 2 2 2 4 2" xfId="40041" xr:uid="{00000000-0005-0000-0000-00009CBB0000}"/>
    <cellStyle name="Output 2 16 2 2 2 5" xfId="16251" xr:uid="{00000000-0005-0000-0000-00009DBB0000}"/>
    <cellStyle name="Output 2 16 2 2 2 6" xfId="32229" xr:uid="{00000000-0005-0000-0000-00009EBB0000}"/>
    <cellStyle name="Output 2 16 2 2 3" xfId="24001" xr:uid="{00000000-0005-0000-0000-00009FBB0000}"/>
    <cellStyle name="Output 2 16 2 2 3 2" xfId="39632" xr:uid="{00000000-0005-0000-0000-0000A0BB0000}"/>
    <cellStyle name="Output 2 16 2 2 4" xfId="15691" xr:uid="{00000000-0005-0000-0000-0000A1BB0000}"/>
    <cellStyle name="Output 2 16 2 2 5" xfId="31880" xr:uid="{00000000-0005-0000-0000-0000A2BB0000}"/>
    <cellStyle name="Output 2 16 2 2 6" xfId="50599" xr:uid="{00000000-0005-0000-0000-0000A3BB0000}"/>
    <cellStyle name="Output 2 16 2 2 7" xfId="52385" xr:uid="{00000000-0005-0000-0000-0000A4BB0000}"/>
    <cellStyle name="Output 2 16 2 2 8" xfId="53480" xr:uid="{00000000-0005-0000-0000-0000A5BB0000}"/>
    <cellStyle name="Output 2 16 2 3" xfId="8263" xr:uid="{00000000-0005-0000-0000-0000A6BB0000}"/>
    <cellStyle name="Output 2 16 2 3 2" xfId="9652" xr:uid="{00000000-0005-0000-0000-0000A7BB0000}"/>
    <cellStyle name="Output 2 16 2 3 2 2" xfId="9302" xr:uid="{00000000-0005-0000-0000-0000A8BB0000}"/>
    <cellStyle name="Output 2 16 2 3 2 2 2" xfId="26868" xr:uid="{00000000-0005-0000-0000-0000A9BB0000}"/>
    <cellStyle name="Output 2 16 2 3 2 2 2 2" xfId="42498" xr:uid="{00000000-0005-0000-0000-0000AABB0000}"/>
    <cellStyle name="Output 2 16 2 3 2 2 3" xfId="18804" xr:uid="{00000000-0005-0000-0000-0000ABBB0000}"/>
    <cellStyle name="Output 2 16 2 3 2 2 4" xfId="34647" xr:uid="{00000000-0005-0000-0000-0000ACBB0000}"/>
    <cellStyle name="Output 2 16 2 3 2 3" xfId="27218" xr:uid="{00000000-0005-0000-0000-0000ADBB0000}"/>
    <cellStyle name="Output 2 16 2 3 2 3 2" xfId="42848" xr:uid="{00000000-0005-0000-0000-0000AEBB0000}"/>
    <cellStyle name="Output 2 16 2 3 2 4" xfId="19154" xr:uid="{00000000-0005-0000-0000-0000AFBB0000}"/>
    <cellStyle name="Output 2 16 2 3 2 5" xfId="34997" xr:uid="{00000000-0005-0000-0000-0000B0BB0000}"/>
    <cellStyle name="Output 2 16 2 3 3" xfId="7593" xr:uid="{00000000-0005-0000-0000-0000B1BB0000}"/>
    <cellStyle name="Output 2 16 2 3 3 2" xfId="25159" xr:uid="{00000000-0005-0000-0000-0000B2BB0000}"/>
    <cellStyle name="Output 2 16 2 3 3 2 2" xfId="40789" xr:uid="{00000000-0005-0000-0000-0000B3BB0000}"/>
    <cellStyle name="Output 2 16 2 3 3 3" xfId="17095" xr:uid="{00000000-0005-0000-0000-0000B4BB0000}"/>
    <cellStyle name="Output 2 16 2 3 3 4" xfId="32938" xr:uid="{00000000-0005-0000-0000-0000B5BB0000}"/>
    <cellStyle name="Output 2 16 2 3 4" xfId="25829" xr:uid="{00000000-0005-0000-0000-0000B6BB0000}"/>
    <cellStyle name="Output 2 16 2 3 4 2" xfId="41459" xr:uid="{00000000-0005-0000-0000-0000B7BB0000}"/>
    <cellStyle name="Output 2 16 2 3 5" xfId="17765" xr:uid="{00000000-0005-0000-0000-0000B8BB0000}"/>
    <cellStyle name="Output 2 16 2 3 6" xfId="33608" xr:uid="{00000000-0005-0000-0000-0000B9BB0000}"/>
    <cellStyle name="Output 2 16 2 4" xfId="22133" xr:uid="{00000000-0005-0000-0000-0000BABB0000}"/>
    <cellStyle name="Output 2 16 2 4 2" xfId="37764" xr:uid="{00000000-0005-0000-0000-0000BBBB0000}"/>
    <cellStyle name="Output 2 16 2 5" xfId="12220" xr:uid="{00000000-0005-0000-0000-0000BCBB0000}"/>
    <cellStyle name="Output 2 16 2 5 2" xfId="29483" xr:uid="{00000000-0005-0000-0000-0000BDBB0000}"/>
    <cellStyle name="Output 2 16 2 6" xfId="13316" xr:uid="{00000000-0005-0000-0000-0000BEBB0000}"/>
    <cellStyle name="Output 2 16 2 7" xfId="30215" xr:uid="{00000000-0005-0000-0000-0000BFBB0000}"/>
    <cellStyle name="Output 2 16 2 8" xfId="46751" xr:uid="{00000000-0005-0000-0000-0000C0BB0000}"/>
    <cellStyle name="Output 2 16 2 9" xfId="48630" xr:uid="{00000000-0005-0000-0000-0000C1BB0000}"/>
    <cellStyle name="Output 2 16 3" xfId="5532" xr:uid="{00000000-0005-0000-0000-0000C2BB0000}"/>
    <cellStyle name="Output 2 16 3 2" xfId="8498" xr:uid="{00000000-0005-0000-0000-0000C3BB0000}"/>
    <cellStyle name="Output 2 16 3 2 2" xfId="9887" xr:uid="{00000000-0005-0000-0000-0000C4BB0000}"/>
    <cellStyle name="Output 2 16 3 2 2 2" xfId="7691" xr:uid="{00000000-0005-0000-0000-0000C5BB0000}"/>
    <cellStyle name="Output 2 16 3 2 2 2 2" xfId="25257" xr:uid="{00000000-0005-0000-0000-0000C6BB0000}"/>
    <cellStyle name="Output 2 16 3 2 2 2 2 2" xfId="40887" xr:uid="{00000000-0005-0000-0000-0000C7BB0000}"/>
    <cellStyle name="Output 2 16 3 2 2 2 3" xfId="17193" xr:uid="{00000000-0005-0000-0000-0000C8BB0000}"/>
    <cellStyle name="Output 2 16 3 2 2 2 4" xfId="33036" xr:uid="{00000000-0005-0000-0000-0000C9BB0000}"/>
    <cellStyle name="Output 2 16 3 2 2 3" xfId="27453" xr:uid="{00000000-0005-0000-0000-0000CABB0000}"/>
    <cellStyle name="Output 2 16 3 2 2 3 2" xfId="43083" xr:uid="{00000000-0005-0000-0000-0000CBBB0000}"/>
    <cellStyle name="Output 2 16 3 2 2 4" xfId="19389" xr:uid="{00000000-0005-0000-0000-0000CCBB0000}"/>
    <cellStyle name="Output 2 16 3 2 2 5" xfId="35232" xr:uid="{00000000-0005-0000-0000-0000CDBB0000}"/>
    <cellStyle name="Output 2 16 3 2 3" xfId="7245" xr:uid="{00000000-0005-0000-0000-0000CEBB0000}"/>
    <cellStyle name="Output 2 16 3 2 3 2" xfId="24812" xr:uid="{00000000-0005-0000-0000-0000CFBB0000}"/>
    <cellStyle name="Output 2 16 3 2 3 2 2" xfId="40442" xr:uid="{00000000-0005-0000-0000-0000D0BB0000}"/>
    <cellStyle name="Output 2 16 3 2 3 3" xfId="16748" xr:uid="{00000000-0005-0000-0000-0000D1BB0000}"/>
    <cellStyle name="Output 2 16 3 2 3 4" xfId="32591" xr:uid="{00000000-0005-0000-0000-0000D2BB0000}"/>
    <cellStyle name="Output 2 16 3 2 4" xfId="26064" xr:uid="{00000000-0005-0000-0000-0000D3BB0000}"/>
    <cellStyle name="Output 2 16 3 2 4 2" xfId="41694" xr:uid="{00000000-0005-0000-0000-0000D4BB0000}"/>
    <cellStyle name="Output 2 16 3 2 5" xfId="18000" xr:uid="{00000000-0005-0000-0000-0000D5BB0000}"/>
    <cellStyle name="Output 2 16 3 2 6" xfId="33843" xr:uid="{00000000-0005-0000-0000-0000D6BB0000}"/>
    <cellStyle name="Output 2 16 3 3" xfId="23554" xr:uid="{00000000-0005-0000-0000-0000D7BB0000}"/>
    <cellStyle name="Output 2 16 3 3 2" xfId="39185" xr:uid="{00000000-0005-0000-0000-0000D8BB0000}"/>
    <cellStyle name="Output 2 16 3 4" xfId="15037" xr:uid="{00000000-0005-0000-0000-0000D9BB0000}"/>
    <cellStyle name="Output 2 16 3 5" xfId="31513" xr:uid="{00000000-0005-0000-0000-0000DABB0000}"/>
    <cellStyle name="Output 2 16 3 6" xfId="50239" xr:uid="{00000000-0005-0000-0000-0000DBBB0000}"/>
    <cellStyle name="Output 2 16 3 7" xfId="52025" xr:uid="{00000000-0005-0000-0000-0000DCBB0000}"/>
    <cellStyle name="Output 2 16 3 8" xfId="53120" xr:uid="{00000000-0005-0000-0000-0000DDBB0000}"/>
    <cellStyle name="Output 2 16 4" xfId="9173" xr:uid="{00000000-0005-0000-0000-0000DEBB0000}"/>
    <cellStyle name="Output 2 16 4 2" xfId="10562" xr:uid="{00000000-0005-0000-0000-0000DFBB0000}"/>
    <cellStyle name="Output 2 16 4 2 2" xfId="11667" xr:uid="{00000000-0005-0000-0000-0000E0BB0000}"/>
    <cellStyle name="Output 2 16 4 2 2 2" xfId="29233" xr:uid="{00000000-0005-0000-0000-0000E1BB0000}"/>
    <cellStyle name="Output 2 16 4 2 2 2 2" xfId="44863" xr:uid="{00000000-0005-0000-0000-0000E2BB0000}"/>
    <cellStyle name="Output 2 16 4 2 2 3" xfId="21169" xr:uid="{00000000-0005-0000-0000-0000E3BB0000}"/>
    <cellStyle name="Output 2 16 4 2 2 4" xfId="37012" xr:uid="{00000000-0005-0000-0000-0000E4BB0000}"/>
    <cellStyle name="Output 2 16 4 2 3" xfId="28128" xr:uid="{00000000-0005-0000-0000-0000E5BB0000}"/>
    <cellStyle name="Output 2 16 4 2 3 2" xfId="43758" xr:uid="{00000000-0005-0000-0000-0000E6BB0000}"/>
    <cellStyle name="Output 2 16 4 2 4" xfId="20064" xr:uid="{00000000-0005-0000-0000-0000E7BB0000}"/>
    <cellStyle name="Output 2 16 4 2 5" xfId="35907" xr:uid="{00000000-0005-0000-0000-0000E8BB0000}"/>
    <cellStyle name="Output 2 16 4 3" xfId="4828" xr:uid="{00000000-0005-0000-0000-0000E9BB0000}"/>
    <cellStyle name="Output 2 16 4 3 2" xfId="23000" xr:uid="{00000000-0005-0000-0000-0000EABB0000}"/>
    <cellStyle name="Output 2 16 4 3 2 2" xfId="38631" xr:uid="{00000000-0005-0000-0000-0000EBBB0000}"/>
    <cellStyle name="Output 2 16 4 3 3" xfId="14334" xr:uid="{00000000-0005-0000-0000-0000ECBB0000}"/>
    <cellStyle name="Output 2 16 4 3 4" xfId="31021" xr:uid="{00000000-0005-0000-0000-0000EDBB0000}"/>
    <cellStyle name="Output 2 16 4 4" xfId="26739" xr:uid="{00000000-0005-0000-0000-0000EEBB0000}"/>
    <cellStyle name="Output 2 16 4 4 2" xfId="42369" xr:uid="{00000000-0005-0000-0000-0000EFBB0000}"/>
    <cellStyle name="Output 2 16 4 5" xfId="18675" xr:uid="{00000000-0005-0000-0000-0000F0BB0000}"/>
    <cellStyle name="Output 2 16 4 6" xfId="34518" xr:uid="{00000000-0005-0000-0000-0000F1BB0000}"/>
    <cellStyle name="Output 2 16 5" xfId="21686" xr:uid="{00000000-0005-0000-0000-0000F2BB0000}"/>
    <cellStyle name="Output 2 16 5 2" xfId="37317" xr:uid="{00000000-0005-0000-0000-0000F3BB0000}"/>
    <cellStyle name="Output 2 16 6" xfId="12071" xr:uid="{00000000-0005-0000-0000-0000F4BB0000}"/>
    <cellStyle name="Output 2 16 6 2" xfId="29334" xr:uid="{00000000-0005-0000-0000-0000F5BB0000}"/>
    <cellStyle name="Output 2 16 7" xfId="12663" xr:uid="{00000000-0005-0000-0000-0000F6BB0000}"/>
    <cellStyle name="Output 2 16 8" xfId="29849" xr:uid="{00000000-0005-0000-0000-0000F7BB0000}"/>
    <cellStyle name="Output 2 16 9" xfId="47942" xr:uid="{00000000-0005-0000-0000-0000F8BB0000}"/>
    <cellStyle name="Output 2 17" xfId="2865" xr:uid="{00000000-0005-0000-0000-0000F9BB0000}"/>
    <cellStyle name="Output 2 17 10" xfId="48051" xr:uid="{00000000-0005-0000-0000-0000FABB0000}"/>
    <cellStyle name="Output 2 17 11" xfId="46216" xr:uid="{00000000-0005-0000-0000-0000FBBB0000}"/>
    <cellStyle name="Output 2 17 12" xfId="50754" xr:uid="{00000000-0005-0000-0000-0000FCBB0000}"/>
    <cellStyle name="Output 2 17 13" xfId="46038" xr:uid="{00000000-0005-0000-0000-0000FDBB0000}"/>
    <cellStyle name="Output 2 17 14" xfId="45847" xr:uid="{00000000-0005-0000-0000-0000FEBB0000}"/>
    <cellStyle name="Output 2 17 15" xfId="51466" xr:uid="{00000000-0005-0000-0000-0000FFBB0000}"/>
    <cellStyle name="Output 2 17 2" xfId="3519" xr:uid="{00000000-0005-0000-0000-000000BC0000}"/>
    <cellStyle name="Output 2 17 2 10" xfId="47455" xr:uid="{00000000-0005-0000-0000-000001BC0000}"/>
    <cellStyle name="Output 2 17 2 11" xfId="51117" xr:uid="{00000000-0005-0000-0000-000002BC0000}"/>
    <cellStyle name="Output 2 17 2 12" xfId="45089" xr:uid="{00000000-0005-0000-0000-000003BC0000}"/>
    <cellStyle name="Output 2 17 2 13" xfId="45917" xr:uid="{00000000-0005-0000-0000-000004BC0000}"/>
    <cellStyle name="Output 2 17 2 14" xfId="53672" xr:uid="{00000000-0005-0000-0000-000005BC0000}"/>
    <cellStyle name="Output 2 17 2 2" xfId="5894" xr:uid="{00000000-0005-0000-0000-000006BC0000}"/>
    <cellStyle name="Output 2 17 2 2 2" xfId="8771" xr:uid="{00000000-0005-0000-0000-000007BC0000}"/>
    <cellStyle name="Output 2 17 2 2 2 2" xfId="10160" xr:uid="{00000000-0005-0000-0000-000008BC0000}"/>
    <cellStyle name="Output 2 17 2 2 2 2 2" xfId="10683" xr:uid="{00000000-0005-0000-0000-000009BC0000}"/>
    <cellStyle name="Output 2 17 2 2 2 2 2 2" xfId="28249" xr:uid="{00000000-0005-0000-0000-00000ABC0000}"/>
    <cellStyle name="Output 2 17 2 2 2 2 2 2 2" xfId="43879" xr:uid="{00000000-0005-0000-0000-00000BBC0000}"/>
    <cellStyle name="Output 2 17 2 2 2 2 2 3" xfId="20185" xr:uid="{00000000-0005-0000-0000-00000CBC0000}"/>
    <cellStyle name="Output 2 17 2 2 2 2 2 4" xfId="36028" xr:uid="{00000000-0005-0000-0000-00000DBC0000}"/>
    <cellStyle name="Output 2 17 2 2 2 2 3" xfId="27726" xr:uid="{00000000-0005-0000-0000-00000EBC0000}"/>
    <cellStyle name="Output 2 17 2 2 2 2 3 2" xfId="43356" xr:uid="{00000000-0005-0000-0000-00000FBC0000}"/>
    <cellStyle name="Output 2 17 2 2 2 2 4" xfId="19662" xr:uid="{00000000-0005-0000-0000-000010BC0000}"/>
    <cellStyle name="Output 2 17 2 2 2 2 5" xfId="35505" xr:uid="{00000000-0005-0000-0000-000011BC0000}"/>
    <cellStyle name="Output 2 17 2 2 2 3" xfId="11333" xr:uid="{00000000-0005-0000-0000-000012BC0000}"/>
    <cellStyle name="Output 2 17 2 2 2 3 2" xfId="28899" xr:uid="{00000000-0005-0000-0000-000013BC0000}"/>
    <cellStyle name="Output 2 17 2 2 2 3 2 2" xfId="44529" xr:uid="{00000000-0005-0000-0000-000014BC0000}"/>
    <cellStyle name="Output 2 17 2 2 2 3 3" xfId="20835" xr:uid="{00000000-0005-0000-0000-000015BC0000}"/>
    <cellStyle name="Output 2 17 2 2 2 3 4" xfId="36678" xr:uid="{00000000-0005-0000-0000-000016BC0000}"/>
    <cellStyle name="Output 2 17 2 2 2 4" xfId="26337" xr:uid="{00000000-0005-0000-0000-000017BC0000}"/>
    <cellStyle name="Output 2 17 2 2 2 4 2" xfId="41967" xr:uid="{00000000-0005-0000-0000-000018BC0000}"/>
    <cellStyle name="Output 2 17 2 2 2 5" xfId="18273" xr:uid="{00000000-0005-0000-0000-000019BC0000}"/>
    <cellStyle name="Output 2 17 2 2 2 6" xfId="34116" xr:uid="{00000000-0005-0000-0000-00001ABC0000}"/>
    <cellStyle name="Output 2 17 2 2 3" xfId="23765" xr:uid="{00000000-0005-0000-0000-00001BBC0000}"/>
    <cellStyle name="Output 2 17 2 2 3 2" xfId="39396" xr:uid="{00000000-0005-0000-0000-00001CBC0000}"/>
    <cellStyle name="Output 2 17 2 2 4" xfId="15399" xr:uid="{00000000-0005-0000-0000-00001DBC0000}"/>
    <cellStyle name="Output 2 17 2 2 5" xfId="31663" xr:uid="{00000000-0005-0000-0000-00001EBC0000}"/>
    <cellStyle name="Output 2 17 2 2 6" xfId="50382" xr:uid="{00000000-0005-0000-0000-00001FBC0000}"/>
    <cellStyle name="Output 2 17 2 2 7" xfId="52168" xr:uid="{00000000-0005-0000-0000-000020BC0000}"/>
    <cellStyle name="Output 2 17 2 2 8" xfId="53263" xr:uid="{00000000-0005-0000-0000-000021BC0000}"/>
    <cellStyle name="Output 2 17 2 3" xfId="8183" xr:uid="{00000000-0005-0000-0000-000022BC0000}"/>
    <cellStyle name="Output 2 17 2 3 2" xfId="9572" xr:uid="{00000000-0005-0000-0000-000023BC0000}"/>
    <cellStyle name="Output 2 17 2 3 2 2" xfId="9254" xr:uid="{00000000-0005-0000-0000-000024BC0000}"/>
    <cellStyle name="Output 2 17 2 3 2 2 2" xfId="26820" xr:uid="{00000000-0005-0000-0000-000025BC0000}"/>
    <cellStyle name="Output 2 17 2 3 2 2 2 2" xfId="42450" xr:uid="{00000000-0005-0000-0000-000026BC0000}"/>
    <cellStyle name="Output 2 17 2 3 2 2 3" xfId="18756" xr:uid="{00000000-0005-0000-0000-000027BC0000}"/>
    <cellStyle name="Output 2 17 2 3 2 2 4" xfId="34599" xr:uid="{00000000-0005-0000-0000-000028BC0000}"/>
    <cellStyle name="Output 2 17 2 3 2 3" xfId="27138" xr:uid="{00000000-0005-0000-0000-000029BC0000}"/>
    <cellStyle name="Output 2 17 2 3 2 3 2" xfId="42768" xr:uid="{00000000-0005-0000-0000-00002ABC0000}"/>
    <cellStyle name="Output 2 17 2 3 2 4" xfId="19074" xr:uid="{00000000-0005-0000-0000-00002BBC0000}"/>
    <cellStyle name="Output 2 17 2 3 2 5" xfId="34917" xr:uid="{00000000-0005-0000-0000-00002CBC0000}"/>
    <cellStyle name="Output 2 17 2 3 3" xfId="9228" xr:uid="{00000000-0005-0000-0000-00002DBC0000}"/>
    <cellStyle name="Output 2 17 2 3 3 2" xfId="26794" xr:uid="{00000000-0005-0000-0000-00002EBC0000}"/>
    <cellStyle name="Output 2 17 2 3 3 2 2" xfId="42424" xr:uid="{00000000-0005-0000-0000-00002FBC0000}"/>
    <cellStyle name="Output 2 17 2 3 3 3" xfId="18730" xr:uid="{00000000-0005-0000-0000-000030BC0000}"/>
    <cellStyle name="Output 2 17 2 3 3 4" xfId="34573" xr:uid="{00000000-0005-0000-0000-000031BC0000}"/>
    <cellStyle name="Output 2 17 2 3 4" xfId="25749" xr:uid="{00000000-0005-0000-0000-000032BC0000}"/>
    <cellStyle name="Output 2 17 2 3 4 2" xfId="41379" xr:uid="{00000000-0005-0000-0000-000033BC0000}"/>
    <cellStyle name="Output 2 17 2 3 5" xfId="17685" xr:uid="{00000000-0005-0000-0000-000034BC0000}"/>
    <cellStyle name="Output 2 17 2 3 6" xfId="33528" xr:uid="{00000000-0005-0000-0000-000035BC0000}"/>
    <cellStyle name="Output 2 17 2 4" xfId="21897" xr:uid="{00000000-0005-0000-0000-000036BC0000}"/>
    <cellStyle name="Output 2 17 2 4 2" xfId="37528" xr:uid="{00000000-0005-0000-0000-000037BC0000}"/>
    <cellStyle name="Output 2 17 2 5" xfId="29296" xr:uid="{00000000-0005-0000-0000-000038BC0000}"/>
    <cellStyle name="Output 2 17 2 5 2" xfId="44926" xr:uid="{00000000-0005-0000-0000-000039BC0000}"/>
    <cellStyle name="Output 2 17 2 6" xfId="13024" xr:uid="{00000000-0005-0000-0000-00003ABC0000}"/>
    <cellStyle name="Output 2 17 2 7" xfId="29998" xr:uid="{00000000-0005-0000-0000-00003BBC0000}"/>
    <cellStyle name="Output 2 17 2 8" xfId="47010" xr:uid="{00000000-0005-0000-0000-00003CBC0000}"/>
    <cellStyle name="Output 2 17 2 9" xfId="48413" xr:uid="{00000000-0005-0000-0000-00003DBC0000}"/>
    <cellStyle name="Output 2 17 3" xfId="5245" xr:uid="{00000000-0005-0000-0000-00003EBC0000}"/>
    <cellStyle name="Output 2 17 3 2" xfId="9050" xr:uid="{00000000-0005-0000-0000-00003FBC0000}"/>
    <cellStyle name="Output 2 17 3 2 2" xfId="10439" xr:uid="{00000000-0005-0000-0000-000040BC0000}"/>
    <cellStyle name="Output 2 17 3 2 2 2" xfId="11488" xr:uid="{00000000-0005-0000-0000-000041BC0000}"/>
    <cellStyle name="Output 2 17 3 2 2 2 2" xfId="29054" xr:uid="{00000000-0005-0000-0000-000042BC0000}"/>
    <cellStyle name="Output 2 17 3 2 2 2 2 2" xfId="44684" xr:uid="{00000000-0005-0000-0000-000043BC0000}"/>
    <cellStyle name="Output 2 17 3 2 2 2 3" xfId="20990" xr:uid="{00000000-0005-0000-0000-000044BC0000}"/>
    <cellStyle name="Output 2 17 3 2 2 2 4" xfId="36833" xr:uid="{00000000-0005-0000-0000-000045BC0000}"/>
    <cellStyle name="Output 2 17 3 2 2 3" xfId="28005" xr:uid="{00000000-0005-0000-0000-000046BC0000}"/>
    <cellStyle name="Output 2 17 3 2 2 3 2" xfId="43635" xr:uid="{00000000-0005-0000-0000-000047BC0000}"/>
    <cellStyle name="Output 2 17 3 2 2 4" xfId="19941" xr:uid="{00000000-0005-0000-0000-000048BC0000}"/>
    <cellStyle name="Output 2 17 3 2 2 5" xfId="35784" xr:uid="{00000000-0005-0000-0000-000049BC0000}"/>
    <cellStyle name="Output 2 17 3 2 3" xfId="11409" xr:uid="{00000000-0005-0000-0000-00004ABC0000}"/>
    <cellStyle name="Output 2 17 3 2 3 2" xfId="28975" xr:uid="{00000000-0005-0000-0000-00004BBC0000}"/>
    <cellStyle name="Output 2 17 3 2 3 2 2" xfId="44605" xr:uid="{00000000-0005-0000-0000-00004CBC0000}"/>
    <cellStyle name="Output 2 17 3 2 3 3" xfId="20911" xr:uid="{00000000-0005-0000-0000-00004DBC0000}"/>
    <cellStyle name="Output 2 17 3 2 3 4" xfId="36754" xr:uid="{00000000-0005-0000-0000-00004EBC0000}"/>
    <cellStyle name="Output 2 17 3 2 4" xfId="26616" xr:uid="{00000000-0005-0000-0000-00004FBC0000}"/>
    <cellStyle name="Output 2 17 3 2 4 2" xfId="42246" xr:uid="{00000000-0005-0000-0000-000050BC0000}"/>
    <cellStyle name="Output 2 17 3 2 5" xfId="18552" xr:uid="{00000000-0005-0000-0000-000051BC0000}"/>
    <cellStyle name="Output 2 17 3 2 6" xfId="34395" xr:uid="{00000000-0005-0000-0000-000052BC0000}"/>
    <cellStyle name="Output 2 17 3 3" xfId="23323" xr:uid="{00000000-0005-0000-0000-000053BC0000}"/>
    <cellStyle name="Output 2 17 3 3 2" xfId="38954" xr:uid="{00000000-0005-0000-0000-000054BC0000}"/>
    <cellStyle name="Output 2 17 3 4" xfId="14750" xr:uid="{00000000-0005-0000-0000-000055BC0000}"/>
    <cellStyle name="Output 2 17 3 5" xfId="31301" xr:uid="{00000000-0005-0000-0000-000056BC0000}"/>
    <cellStyle name="Output 2 17 3 6" xfId="50005" xr:uid="{00000000-0005-0000-0000-000057BC0000}"/>
    <cellStyle name="Output 2 17 3 7" xfId="51803" xr:uid="{00000000-0005-0000-0000-000058BC0000}"/>
    <cellStyle name="Output 2 17 3 8" xfId="52896" xr:uid="{00000000-0005-0000-0000-000059BC0000}"/>
    <cellStyle name="Output 2 17 4" xfId="9029" xr:uid="{00000000-0005-0000-0000-00005ABC0000}"/>
    <cellStyle name="Output 2 17 4 2" xfId="10418" xr:uid="{00000000-0005-0000-0000-00005BBC0000}"/>
    <cellStyle name="Output 2 17 4 2 2" xfId="11102" xr:uid="{00000000-0005-0000-0000-00005CBC0000}"/>
    <cellStyle name="Output 2 17 4 2 2 2" xfId="28668" xr:uid="{00000000-0005-0000-0000-00005DBC0000}"/>
    <cellStyle name="Output 2 17 4 2 2 2 2" xfId="44298" xr:uid="{00000000-0005-0000-0000-00005EBC0000}"/>
    <cellStyle name="Output 2 17 4 2 2 3" xfId="20604" xr:uid="{00000000-0005-0000-0000-00005FBC0000}"/>
    <cellStyle name="Output 2 17 4 2 2 4" xfId="36447" xr:uid="{00000000-0005-0000-0000-000060BC0000}"/>
    <cellStyle name="Output 2 17 4 2 3" xfId="27984" xr:uid="{00000000-0005-0000-0000-000061BC0000}"/>
    <cellStyle name="Output 2 17 4 2 3 2" xfId="43614" xr:uid="{00000000-0005-0000-0000-000062BC0000}"/>
    <cellStyle name="Output 2 17 4 2 4" xfId="19920" xr:uid="{00000000-0005-0000-0000-000063BC0000}"/>
    <cellStyle name="Output 2 17 4 2 5" xfId="35763" xr:uid="{00000000-0005-0000-0000-000064BC0000}"/>
    <cellStyle name="Output 2 17 4 3" xfId="4926" xr:uid="{00000000-0005-0000-0000-000065BC0000}"/>
    <cellStyle name="Output 2 17 4 3 2" xfId="23098" xr:uid="{00000000-0005-0000-0000-000066BC0000}"/>
    <cellStyle name="Output 2 17 4 3 2 2" xfId="38729" xr:uid="{00000000-0005-0000-0000-000067BC0000}"/>
    <cellStyle name="Output 2 17 4 3 3" xfId="14432" xr:uid="{00000000-0005-0000-0000-000068BC0000}"/>
    <cellStyle name="Output 2 17 4 3 4" xfId="31119" xr:uid="{00000000-0005-0000-0000-000069BC0000}"/>
    <cellStyle name="Output 2 17 4 4" xfId="26595" xr:uid="{00000000-0005-0000-0000-00006ABC0000}"/>
    <cellStyle name="Output 2 17 4 4 2" xfId="42225" xr:uid="{00000000-0005-0000-0000-00006BBC0000}"/>
    <cellStyle name="Output 2 17 4 5" xfId="18531" xr:uid="{00000000-0005-0000-0000-00006CBC0000}"/>
    <cellStyle name="Output 2 17 4 6" xfId="34374" xr:uid="{00000000-0005-0000-0000-00006DBC0000}"/>
    <cellStyle name="Output 2 17 5" xfId="21449" xr:uid="{00000000-0005-0000-0000-00006EBC0000}"/>
    <cellStyle name="Output 2 17 5 2" xfId="37080" xr:uid="{00000000-0005-0000-0000-00006FBC0000}"/>
    <cellStyle name="Output 2 17 6" xfId="23651" xr:uid="{00000000-0005-0000-0000-000070BC0000}"/>
    <cellStyle name="Output 2 17 6 2" xfId="39282" xr:uid="{00000000-0005-0000-0000-000071BC0000}"/>
    <cellStyle name="Output 2 17 7" xfId="12371" xr:uid="{00000000-0005-0000-0000-000072BC0000}"/>
    <cellStyle name="Output 2 17 8" xfId="29632" xr:uid="{00000000-0005-0000-0000-000073BC0000}"/>
    <cellStyle name="Output 2 17 9" xfId="45153" xr:uid="{00000000-0005-0000-0000-000074BC0000}"/>
    <cellStyle name="Output 2 18" xfId="3032" xr:uid="{00000000-0005-0000-0000-000075BC0000}"/>
    <cellStyle name="Output 2 18 10" xfId="48162" xr:uid="{00000000-0005-0000-0000-000076BC0000}"/>
    <cellStyle name="Output 2 18 11" xfId="45523" xr:uid="{00000000-0005-0000-0000-000077BC0000}"/>
    <cellStyle name="Output 2 18 12" xfId="50865" xr:uid="{00000000-0005-0000-0000-000078BC0000}"/>
    <cellStyle name="Output 2 18 13" xfId="46139" xr:uid="{00000000-0005-0000-0000-000079BC0000}"/>
    <cellStyle name="Output 2 18 14" xfId="52607" xr:uid="{00000000-0005-0000-0000-00007ABC0000}"/>
    <cellStyle name="Output 2 18 15" xfId="53705" xr:uid="{00000000-0005-0000-0000-00007BBC0000}"/>
    <cellStyle name="Output 2 18 2" xfId="3686" xr:uid="{00000000-0005-0000-0000-00007CBC0000}"/>
    <cellStyle name="Output 2 18 2 10" xfId="46989" xr:uid="{00000000-0005-0000-0000-00007DBC0000}"/>
    <cellStyle name="Output 2 18 2 11" xfId="51226" xr:uid="{00000000-0005-0000-0000-00007EBC0000}"/>
    <cellStyle name="Output 2 18 2 12" xfId="46407" xr:uid="{00000000-0005-0000-0000-00007FBC0000}"/>
    <cellStyle name="Output 2 18 2 13" xfId="45256" xr:uid="{00000000-0005-0000-0000-000080BC0000}"/>
    <cellStyle name="Output 2 18 2 14" xfId="53717" xr:uid="{00000000-0005-0000-0000-000081BC0000}"/>
    <cellStyle name="Output 2 18 2 2" xfId="6061" xr:uid="{00000000-0005-0000-0000-000082BC0000}"/>
    <cellStyle name="Output 2 18 2 2 2" xfId="6598" xr:uid="{00000000-0005-0000-0000-000083BC0000}"/>
    <cellStyle name="Output 2 18 2 2 2 2" xfId="7724" xr:uid="{00000000-0005-0000-0000-000084BC0000}"/>
    <cellStyle name="Output 2 18 2 2 2 2 2" xfId="4110" xr:uid="{00000000-0005-0000-0000-000085BC0000}"/>
    <cellStyle name="Output 2 18 2 2 2 2 2 2" xfId="22321" xr:uid="{00000000-0005-0000-0000-000086BC0000}"/>
    <cellStyle name="Output 2 18 2 2 2 2 2 2 2" xfId="37952" xr:uid="{00000000-0005-0000-0000-000087BC0000}"/>
    <cellStyle name="Output 2 18 2 2 2 2 2 3" xfId="13616" xr:uid="{00000000-0005-0000-0000-000088BC0000}"/>
    <cellStyle name="Output 2 18 2 2 2 2 2 4" xfId="30361" xr:uid="{00000000-0005-0000-0000-000089BC0000}"/>
    <cellStyle name="Output 2 18 2 2 2 2 3" xfId="25290" xr:uid="{00000000-0005-0000-0000-00008ABC0000}"/>
    <cellStyle name="Output 2 18 2 2 2 2 3 2" xfId="40920" xr:uid="{00000000-0005-0000-0000-00008BBC0000}"/>
    <cellStyle name="Output 2 18 2 2 2 2 4" xfId="17226" xr:uid="{00000000-0005-0000-0000-00008CBC0000}"/>
    <cellStyle name="Output 2 18 2 2 2 2 5" xfId="33069" xr:uid="{00000000-0005-0000-0000-00008DBC0000}"/>
    <cellStyle name="Output 2 18 2 2 2 3" xfId="4621" xr:uid="{00000000-0005-0000-0000-00008EBC0000}"/>
    <cellStyle name="Output 2 18 2 2 2 3 2" xfId="22793" xr:uid="{00000000-0005-0000-0000-00008FBC0000}"/>
    <cellStyle name="Output 2 18 2 2 2 3 2 2" xfId="38424" xr:uid="{00000000-0005-0000-0000-000090BC0000}"/>
    <cellStyle name="Output 2 18 2 2 2 3 3" xfId="14127" xr:uid="{00000000-0005-0000-0000-000091BC0000}"/>
    <cellStyle name="Output 2 18 2 2 2 3 4" xfId="30814" xr:uid="{00000000-0005-0000-0000-000092BC0000}"/>
    <cellStyle name="Output 2 18 2 2 2 4" xfId="24299" xr:uid="{00000000-0005-0000-0000-000093BC0000}"/>
    <cellStyle name="Output 2 18 2 2 2 4 2" xfId="39930" xr:uid="{00000000-0005-0000-0000-000094BC0000}"/>
    <cellStyle name="Output 2 18 2 2 2 5" xfId="16102" xr:uid="{00000000-0005-0000-0000-000095BC0000}"/>
    <cellStyle name="Output 2 18 2 2 2 6" xfId="32138" xr:uid="{00000000-0005-0000-0000-000096BC0000}"/>
    <cellStyle name="Output 2 18 2 2 3" xfId="23893" xr:uid="{00000000-0005-0000-0000-000097BC0000}"/>
    <cellStyle name="Output 2 18 2 2 3 2" xfId="39524" xr:uid="{00000000-0005-0000-0000-000098BC0000}"/>
    <cellStyle name="Output 2 18 2 2 4" xfId="15566" xr:uid="{00000000-0005-0000-0000-000099BC0000}"/>
    <cellStyle name="Output 2 18 2 2 5" xfId="31772" xr:uid="{00000000-0005-0000-0000-00009ABC0000}"/>
    <cellStyle name="Output 2 18 2 2 6" xfId="50491" xr:uid="{00000000-0005-0000-0000-00009BBC0000}"/>
    <cellStyle name="Output 2 18 2 2 7" xfId="52277" xr:uid="{00000000-0005-0000-0000-00009CBC0000}"/>
    <cellStyle name="Output 2 18 2 2 8" xfId="53372" xr:uid="{00000000-0005-0000-0000-00009DBC0000}"/>
    <cellStyle name="Output 2 18 2 3" xfId="6728" xr:uid="{00000000-0005-0000-0000-00009EBC0000}"/>
    <cellStyle name="Output 2 18 2 3 2" xfId="7055" xr:uid="{00000000-0005-0000-0000-00009FBC0000}"/>
    <cellStyle name="Output 2 18 2 3 2 2" xfId="11583" xr:uid="{00000000-0005-0000-0000-0000A0BC0000}"/>
    <cellStyle name="Output 2 18 2 3 2 2 2" xfId="29149" xr:uid="{00000000-0005-0000-0000-0000A1BC0000}"/>
    <cellStyle name="Output 2 18 2 3 2 2 2 2" xfId="44779" xr:uid="{00000000-0005-0000-0000-0000A2BC0000}"/>
    <cellStyle name="Output 2 18 2 3 2 2 3" xfId="21085" xr:uid="{00000000-0005-0000-0000-0000A3BC0000}"/>
    <cellStyle name="Output 2 18 2 3 2 2 4" xfId="36928" xr:uid="{00000000-0005-0000-0000-0000A4BC0000}"/>
    <cellStyle name="Output 2 18 2 3 2 3" xfId="24699" xr:uid="{00000000-0005-0000-0000-0000A5BC0000}"/>
    <cellStyle name="Output 2 18 2 3 2 3 2" xfId="40330" xr:uid="{00000000-0005-0000-0000-0000A6BC0000}"/>
    <cellStyle name="Output 2 18 2 3 2 4" xfId="16558" xr:uid="{00000000-0005-0000-0000-0000A7BC0000}"/>
    <cellStyle name="Output 2 18 2 3 2 5" xfId="32500" xr:uid="{00000000-0005-0000-0000-0000A8BC0000}"/>
    <cellStyle name="Output 2 18 2 3 3" xfId="4106" xr:uid="{00000000-0005-0000-0000-0000A9BC0000}"/>
    <cellStyle name="Output 2 18 2 3 3 2" xfId="22317" xr:uid="{00000000-0005-0000-0000-0000AABC0000}"/>
    <cellStyle name="Output 2 18 2 3 3 2 2" xfId="37948" xr:uid="{00000000-0005-0000-0000-0000ABBC0000}"/>
    <cellStyle name="Output 2 18 2 3 3 3" xfId="13612" xr:uid="{00000000-0005-0000-0000-0000ACBC0000}"/>
    <cellStyle name="Output 2 18 2 3 3 4" xfId="30357" xr:uid="{00000000-0005-0000-0000-0000ADBC0000}"/>
    <cellStyle name="Output 2 18 2 3 4" xfId="24391" xr:uid="{00000000-0005-0000-0000-0000AEBC0000}"/>
    <cellStyle name="Output 2 18 2 3 4 2" xfId="40022" xr:uid="{00000000-0005-0000-0000-0000AFBC0000}"/>
    <cellStyle name="Output 2 18 2 3 5" xfId="16232" xr:uid="{00000000-0005-0000-0000-0000B0BC0000}"/>
    <cellStyle name="Output 2 18 2 3 6" xfId="32210" xr:uid="{00000000-0005-0000-0000-0000B1BC0000}"/>
    <cellStyle name="Output 2 18 2 4" xfId="22025" xr:uid="{00000000-0005-0000-0000-0000B2BC0000}"/>
    <cellStyle name="Output 2 18 2 4 2" xfId="37656" xr:uid="{00000000-0005-0000-0000-0000B3BC0000}"/>
    <cellStyle name="Output 2 18 2 5" xfId="12117" xr:uid="{00000000-0005-0000-0000-0000B4BC0000}"/>
    <cellStyle name="Output 2 18 2 5 2" xfId="29380" xr:uid="{00000000-0005-0000-0000-0000B5BC0000}"/>
    <cellStyle name="Output 2 18 2 6" xfId="13191" xr:uid="{00000000-0005-0000-0000-0000B6BC0000}"/>
    <cellStyle name="Output 2 18 2 7" xfId="30107" xr:uid="{00000000-0005-0000-0000-0000B7BC0000}"/>
    <cellStyle name="Output 2 18 2 8" xfId="45382" xr:uid="{00000000-0005-0000-0000-0000B8BC0000}"/>
    <cellStyle name="Output 2 18 2 9" xfId="48522" xr:uid="{00000000-0005-0000-0000-0000B9BC0000}"/>
    <cellStyle name="Output 2 18 3" xfId="5411" xr:uid="{00000000-0005-0000-0000-0000BABC0000}"/>
    <cellStyle name="Output 2 18 3 2" xfId="8797" xr:uid="{00000000-0005-0000-0000-0000BBBC0000}"/>
    <cellStyle name="Output 2 18 3 2 2" xfId="10186" xr:uid="{00000000-0005-0000-0000-0000BCBC0000}"/>
    <cellStyle name="Output 2 18 3 2 2 2" xfId="11535" xr:uid="{00000000-0005-0000-0000-0000BDBC0000}"/>
    <cellStyle name="Output 2 18 3 2 2 2 2" xfId="29101" xr:uid="{00000000-0005-0000-0000-0000BEBC0000}"/>
    <cellStyle name="Output 2 18 3 2 2 2 2 2" xfId="44731" xr:uid="{00000000-0005-0000-0000-0000BFBC0000}"/>
    <cellStyle name="Output 2 18 3 2 2 2 3" xfId="21037" xr:uid="{00000000-0005-0000-0000-0000C0BC0000}"/>
    <cellStyle name="Output 2 18 3 2 2 2 4" xfId="36880" xr:uid="{00000000-0005-0000-0000-0000C1BC0000}"/>
    <cellStyle name="Output 2 18 3 2 2 3" xfId="27752" xr:uid="{00000000-0005-0000-0000-0000C2BC0000}"/>
    <cellStyle name="Output 2 18 3 2 2 3 2" xfId="43382" xr:uid="{00000000-0005-0000-0000-0000C3BC0000}"/>
    <cellStyle name="Output 2 18 3 2 2 4" xfId="19688" xr:uid="{00000000-0005-0000-0000-0000C4BC0000}"/>
    <cellStyle name="Output 2 18 3 2 2 5" xfId="35531" xr:uid="{00000000-0005-0000-0000-0000C5BC0000}"/>
    <cellStyle name="Output 2 18 3 2 3" xfId="7809" xr:uid="{00000000-0005-0000-0000-0000C6BC0000}"/>
    <cellStyle name="Output 2 18 3 2 3 2" xfId="25375" xr:uid="{00000000-0005-0000-0000-0000C7BC0000}"/>
    <cellStyle name="Output 2 18 3 2 3 2 2" xfId="41005" xr:uid="{00000000-0005-0000-0000-0000C8BC0000}"/>
    <cellStyle name="Output 2 18 3 2 3 3" xfId="17311" xr:uid="{00000000-0005-0000-0000-0000C9BC0000}"/>
    <cellStyle name="Output 2 18 3 2 3 4" xfId="33154" xr:uid="{00000000-0005-0000-0000-0000CABC0000}"/>
    <cellStyle name="Output 2 18 3 2 4" xfId="26363" xr:uid="{00000000-0005-0000-0000-0000CBBC0000}"/>
    <cellStyle name="Output 2 18 3 2 4 2" xfId="41993" xr:uid="{00000000-0005-0000-0000-0000CCBC0000}"/>
    <cellStyle name="Output 2 18 3 2 5" xfId="18299" xr:uid="{00000000-0005-0000-0000-0000CDBC0000}"/>
    <cellStyle name="Output 2 18 3 2 6" xfId="34142" xr:uid="{00000000-0005-0000-0000-0000CEBC0000}"/>
    <cellStyle name="Output 2 18 3 3" xfId="23450" xr:uid="{00000000-0005-0000-0000-0000CFBC0000}"/>
    <cellStyle name="Output 2 18 3 3 2" xfId="39081" xr:uid="{00000000-0005-0000-0000-0000D0BC0000}"/>
    <cellStyle name="Output 2 18 3 4" xfId="14916" xr:uid="{00000000-0005-0000-0000-0000D1BC0000}"/>
    <cellStyle name="Output 2 18 3 5" xfId="31409" xr:uid="{00000000-0005-0000-0000-0000D2BC0000}"/>
    <cellStyle name="Output 2 18 3 6" xfId="50131" xr:uid="{00000000-0005-0000-0000-0000D3BC0000}"/>
    <cellStyle name="Output 2 18 3 7" xfId="51917" xr:uid="{00000000-0005-0000-0000-0000D4BC0000}"/>
    <cellStyle name="Output 2 18 3 8" xfId="53012" xr:uid="{00000000-0005-0000-0000-0000D5BC0000}"/>
    <cellStyle name="Output 2 18 4" xfId="8789" xr:uid="{00000000-0005-0000-0000-0000D6BC0000}"/>
    <cellStyle name="Output 2 18 4 2" xfId="10178" xr:uid="{00000000-0005-0000-0000-0000D7BC0000}"/>
    <cellStyle name="Output 2 18 4 2 2" xfId="4841" xr:uid="{00000000-0005-0000-0000-0000D8BC0000}"/>
    <cellStyle name="Output 2 18 4 2 2 2" xfId="23013" xr:uid="{00000000-0005-0000-0000-0000D9BC0000}"/>
    <cellStyle name="Output 2 18 4 2 2 2 2" xfId="38644" xr:uid="{00000000-0005-0000-0000-0000DABC0000}"/>
    <cellStyle name="Output 2 18 4 2 2 3" xfId="14347" xr:uid="{00000000-0005-0000-0000-0000DBBC0000}"/>
    <cellStyle name="Output 2 18 4 2 2 4" xfId="31034" xr:uid="{00000000-0005-0000-0000-0000DCBC0000}"/>
    <cellStyle name="Output 2 18 4 2 3" xfId="27744" xr:uid="{00000000-0005-0000-0000-0000DDBC0000}"/>
    <cellStyle name="Output 2 18 4 2 3 2" xfId="43374" xr:uid="{00000000-0005-0000-0000-0000DEBC0000}"/>
    <cellStyle name="Output 2 18 4 2 4" xfId="19680" xr:uid="{00000000-0005-0000-0000-0000DFBC0000}"/>
    <cellStyle name="Output 2 18 4 2 5" xfId="35523" xr:uid="{00000000-0005-0000-0000-0000E0BC0000}"/>
    <cellStyle name="Output 2 18 4 3" xfId="10989" xr:uid="{00000000-0005-0000-0000-0000E1BC0000}"/>
    <cellStyle name="Output 2 18 4 3 2" xfId="28555" xr:uid="{00000000-0005-0000-0000-0000E2BC0000}"/>
    <cellStyle name="Output 2 18 4 3 2 2" xfId="44185" xr:uid="{00000000-0005-0000-0000-0000E3BC0000}"/>
    <cellStyle name="Output 2 18 4 3 3" xfId="20491" xr:uid="{00000000-0005-0000-0000-0000E4BC0000}"/>
    <cellStyle name="Output 2 18 4 3 4" xfId="36334" xr:uid="{00000000-0005-0000-0000-0000E5BC0000}"/>
    <cellStyle name="Output 2 18 4 4" xfId="26355" xr:uid="{00000000-0005-0000-0000-0000E6BC0000}"/>
    <cellStyle name="Output 2 18 4 4 2" xfId="41985" xr:uid="{00000000-0005-0000-0000-0000E7BC0000}"/>
    <cellStyle name="Output 2 18 4 5" xfId="18291" xr:uid="{00000000-0005-0000-0000-0000E8BC0000}"/>
    <cellStyle name="Output 2 18 4 6" xfId="34134" xr:uid="{00000000-0005-0000-0000-0000E9BC0000}"/>
    <cellStyle name="Output 2 18 5" xfId="21578" xr:uid="{00000000-0005-0000-0000-0000EABC0000}"/>
    <cellStyle name="Output 2 18 5 2" xfId="37209" xr:uid="{00000000-0005-0000-0000-0000EBBC0000}"/>
    <cellStyle name="Output 2 18 6" xfId="23242" xr:uid="{00000000-0005-0000-0000-0000ECBC0000}"/>
    <cellStyle name="Output 2 18 6 2" xfId="38873" xr:uid="{00000000-0005-0000-0000-0000EDBC0000}"/>
    <cellStyle name="Output 2 18 7" xfId="12538" xr:uid="{00000000-0005-0000-0000-0000EEBC0000}"/>
    <cellStyle name="Output 2 18 8" xfId="29741" xr:uid="{00000000-0005-0000-0000-0000EFBC0000}"/>
    <cellStyle name="Output 2 18 9" xfId="47350" xr:uid="{00000000-0005-0000-0000-0000F0BC0000}"/>
    <cellStyle name="Output 2 19" xfId="3094" xr:uid="{00000000-0005-0000-0000-0000F1BC0000}"/>
    <cellStyle name="Output 2 19 10" xfId="48207" xr:uid="{00000000-0005-0000-0000-0000F2BC0000}"/>
    <cellStyle name="Output 2 19 11" xfId="48747" xr:uid="{00000000-0005-0000-0000-0000F3BC0000}"/>
    <cellStyle name="Output 2 19 12" xfId="50910" xr:uid="{00000000-0005-0000-0000-0000F4BC0000}"/>
    <cellStyle name="Output 2 19 13" xfId="46163" xr:uid="{00000000-0005-0000-0000-0000F5BC0000}"/>
    <cellStyle name="Output 2 19 14" xfId="53610" xr:uid="{00000000-0005-0000-0000-0000F6BC0000}"/>
    <cellStyle name="Output 2 19 15" xfId="52629" xr:uid="{00000000-0005-0000-0000-0000F7BC0000}"/>
    <cellStyle name="Output 2 19 2" xfId="3748" xr:uid="{00000000-0005-0000-0000-0000F8BC0000}"/>
    <cellStyle name="Output 2 19 2 10" xfId="47031" xr:uid="{00000000-0005-0000-0000-0000F9BC0000}"/>
    <cellStyle name="Output 2 19 2 11" xfId="51271" xr:uid="{00000000-0005-0000-0000-0000FABC0000}"/>
    <cellStyle name="Output 2 19 2 12" xfId="45662" xr:uid="{00000000-0005-0000-0000-0000FBBC0000}"/>
    <cellStyle name="Output 2 19 2 13" xfId="52718" xr:uid="{00000000-0005-0000-0000-0000FCBC0000}"/>
    <cellStyle name="Output 2 19 2 14" xfId="53789" xr:uid="{00000000-0005-0000-0000-0000FDBC0000}"/>
    <cellStyle name="Output 2 19 2 2" xfId="6123" xr:uid="{00000000-0005-0000-0000-0000FEBC0000}"/>
    <cellStyle name="Output 2 19 2 2 2" xfId="6554" xr:uid="{00000000-0005-0000-0000-0000FFBC0000}"/>
    <cellStyle name="Output 2 19 2 2 2 2" xfId="7568" xr:uid="{00000000-0005-0000-0000-000000BD0000}"/>
    <cellStyle name="Output 2 19 2 2 2 2 2" xfId="11381" xr:uid="{00000000-0005-0000-0000-000001BD0000}"/>
    <cellStyle name="Output 2 19 2 2 2 2 2 2" xfId="28947" xr:uid="{00000000-0005-0000-0000-000002BD0000}"/>
    <cellStyle name="Output 2 19 2 2 2 2 2 2 2" xfId="44577" xr:uid="{00000000-0005-0000-0000-000003BD0000}"/>
    <cellStyle name="Output 2 19 2 2 2 2 2 3" xfId="20883" xr:uid="{00000000-0005-0000-0000-000004BD0000}"/>
    <cellStyle name="Output 2 19 2 2 2 2 2 4" xfId="36726" xr:uid="{00000000-0005-0000-0000-000005BD0000}"/>
    <cellStyle name="Output 2 19 2 2 2 2 3" xfId="25134" xr:uid="{00000000-0005-0000-0000-000006BD0000}"/>
    <cellStyle name="Output 2 19 2 2 2 2 3 2" xfId="40764" xr:uid="{00000000-0005-0000-0000-000007BD0000}"/>
    <cellStyle name="Output 2 19 2 2 2 2 4" xfId="17070" xr:uid="{00000000-0005-0000-0000-000008BD0000}"/>
    <cellStyle name="Output 2 19 2 2 2 2 5" xfId="32913" xr:uid="{00000000-0005-0000-0000-000009BD0000}"/>
    <cellStyle name="Output 2 19 2 2 2 3" xfId="10681" xr:uid="{00000000-0005-0000-0000-00000ABD0000}"/>
    <cellStyle name="Output 2 19 2 2 2 3 2" xfId="28247" xr:uid="{00000000-0005-0000-0000-00000BBD0000}"/>
    <cellStyle name="Output 2 19 2 2 2 3 2 2" xfId="43877" xr:uid="{00000000-0005-0000-0000-00000CBD0000}"/>
    <cellStyle name="Output 2 19 2 2 2 3 3" xfId="20183" xr:uid="{00000000-0005-0000-0000-00000DBD0000}"/>
    <cellStyle name="Output 2 19 2 2 2 3 4" xfId="36026" xr:uid="{00000000-0005-0000-0000-00000EBD0000}"/>
    <cellStyle name="Output 2 19 2 2 2 4" xfId="24255" xr:uid="{00000000-0005-0000-0000-00000FBD0000}"/>
    <cellStyle name="Output 2 19 2 2 2 4 2" xfId="39886" xr:uid="{00000000-0005-0000-0000-000010BD0000}"/>
    <cellStyle name="Output 2 19 2 2 2 5" xfId="16058" xr:uid="{00000000-0005-0000-0000-000011BD0000}"/>
    <cellStyle name="Output 2 19 2 2 2 6" xfId="32094" xr:uid="{00000000-0005-0000-0000-000012BD0000}"/>
    <cellStyle name="Output 2 19 2 2 3" xfId="23938" xr:uid="{00000000-0005-0000-0000-000013BD0000}"/>
    <cellStyle name="Output 2 19 2 2 3 2" xfId="39569" xr:uid="{00000000-0005-0000-0000-000014BD0000}"/>
    <cellStyle name="Output 2 19 2 2 4" xfId="15628" xr:uid="{00000000-0005-0000-0000-000015BD0000}"/>
    <cellStyle name="Output 2 19 2 2 5" xfId="31817" xr:uid="{00000000-0005-0000-0000-000016BD0000}"/>
    <cellStyle name="Output 2 19 2 2 6" xfId="50536" xr:uid="{00000000-0005-0000-0000-000017BD0000}"/>
    <cellStyle name="Output 2 19 2 2 7" xfId="52322" xr:uid="{00000000-0005-0000-0000-000018BD0000}"/>
    <cellStyle name="Output 2 19 2 2 8" xfId="53417" xr:uid="{00000000-0005-0000-0000-000019BD0000}"/>
    <cellStyle name="Output 2 19 2 3" xfId="8732" xr:uid="{00000000-0005-0000-0000-00001ABD0000}"/>
    <cellStyle name="Output 2 19 2 3 2" xfId="10121" xr:uid="{00000000-0005-0000-0000-00001BBD0000}"/>
    <cellStyle name="Output 2 19 2 3 2 2" xfId="11646" xr:uid="{00000000-0005-0000-0000-00001CBD0000}"/>
    <cellStyle name="Output 2 19 2 3 2 2 2" xfId="29212" xr:uid="{00000000-0005-0000-0000-00001DBD0000}"/>
    <cellStyle name="Output 2 19 2 3 2 2 2 2" xfId="44842" xr:uid="{00000000-0005-0000-0000-00001EBD0000}"/>
    <cellStyle name="Output 2 19 2 3 2 2 3" xfId="21148" xr:uid="{00000000-0005-0000-0000-00001FBD0000}"/>
    <cellStyle name="Output 2 19 2 3 2 2 4" xfId="36991" xr:uid="{00000000-0005-0000-0000-000020BD0000}"/>
    <cellStyle name="Output 2 19 2 3 2 3" xfId="27687" xr:uid="{00000000-0005-0000-0000-000021BD0000}"/>
    <cellStyle name="Output 2 19 2 3 2 3 2" xfId="43317" xr:uid="{00000000-0005-0000-0000-000022BD0000}"/>
    <cellStyle name="Output 2 19 2 3 2 4" xfId="19623" xr:uid="{00000000-0005-0000-0000-000023BD0000}"/>
    <cellStyle name="Output 2 19 2 3 2 5" xfId="35466" xr:uid="{00000000-0005-0000-0000-000024BD0000}"/>
    <cellStyle name="Output 2 19 2 3 3" xfId="9332" xr:uid="{00000000-0005-0000-0000-000025BD0000}"/>
    <cellStyle name="Output 2 19 2 3 3 2" xfId="26898" xr:uid="{00000000-0005-0000-0000-000026BD0000}"/>
    <cellStyle name="Output 2 19 2 3 3 2 2" xfId="42528" xr:uid="{00000000-0005-0000-0000-000027BD0000}"/>
    <cellStyle name="Output 2 19 2 3 3 3" xfId="18834" xr:uid="{00000000-0005-0000-0000-000028BD0000}"/>
    <cellStyle name="Output 2 19 2 3 3 4" xfId="34677" xr:uid="{00000000-0005-0000-0000-000029BD0000}"/>
    <cellStyle name="Output 2 19 2 3 4" xfId="26298" xr:uid="{00000000-0005-0000-0000-00002ABD0000}"/>
    <cellStyle name="Output 2 19 2 3 4 2" xfId="41928" xr:uid="{00000000-0005-0000-0000-00002BBD0000}"/>
    <cellStyle name="Output 2 19 2 3 5" xfId="18234" xr:uid="{00000000-0005-0000-0000-00002CBD0000}"/>
    <cellStyle name="Output 2 19 2 3 6" xfId="34077" xr:uid="{00000000-0005-0000-0000-00002DBD0000}"/>
    <cellStyle name="Output 2 19 2 4" xfId="22070" xr:uid="{00000000-0005-0000-0000-00002EBD0000}"/>
    <cellStyle name="Output 2 19 2 4 2" xfId="37701" xr:uid="{00000000-0005-0000-0000-00002FBD0000}"/>
    <cellStyle name="Output 2 19 2 5" xfId="12161" xr:uid="{00000000-0005-0000-0000-000030BD0000}"/>
    <cellStyle name="Output 2 19 2 5 2" xfId="29424" xr:uid="{00000000-0005-0000-0000-000031BD0000}"/>
    <cellStyle name="Output 2 19 2 6" xfId="13253" xr:uid="{00000000-0005-0000-0000-000032BD0000}"/>
    <cellStyle name="Output 2 19 2 7" xfId="30152" xr:uid="{00000000-0005-0000-0000-000033BD0000}"/>
    <cellStyle name="Output 2 19 2 8" xfId="47394" xr:uid="{00000000-0005-0000-0000-000034BD0000}"/>
    <cellStyle name="Output 2 19 2 9" xfId="48567" xr:uid="{00000000-0005-0000-0000-000035BD0000}"/>
    <cellStyle name="Output 2 19 3" xfId="5473" xr:uid="{00000000-0005-0000-0000-000036BD0000}"/>
    <cellStyle name="Output 2 19 3 2" xfId="8396" xr:uid="{00000000-0005-0000-0000-000037BD0000}"/>
    <cellStyle name="Output 2 19 3 2 2" xfId="9785" xr:uid="{00000000-0005-0000-0000-000038BD0000}"/>
    <cellStyle name="Output 2 19 3 2 2 2" xfId="4951" xr:uid="{00000000-0005-0000-0000-000039BD0000}"/>
    <cellStyle name="Output 2 19 3 2 2 2 2" xfId="23123" xr:uid="{00000000-0005-0000-0000-00003ABD0000}"/>
    <cellStyle name="Output 2 19 3 2 2 2 2 2" xfId="38754" xr:uid="{00000000-0005-0000-0000-00003BBD0000}"/>
    <cellStyle name="Output 2 19 3 2 2 2 3" xfId="14457" xr:uid="{00000000-0005-0000-0000-00003CBD0000}"/>
    <cellStyle name="Output 2 19 3 2 2 2 4" xfId="31144" xr:uid="{00000000-0005-0000-0000-00003DBD0000}"/>
    <cellStyle name="Output 2 19 3 2 2 3" xfId="27351" xr:uid="{00000000-0005-0000-0000-00003EBD0000}"/>
    <cellStyle name="Output 2 19 3 2 2 3 2" xfId="42981" xr:uid="{00000000-0005-0000-0000-00003FBD0000}"/>
    <cellStyle name="Output 2 19 3 2 2 4" xfId="19287" xr:uid="{00000000-0005-0000-0000-000040BD0000}"/>
    <cellStyle name="Output 2 19 3 2 2 5" xfId="35130" xr:uid="{00000000-0005-0000-0000-000041BD0000}"/>
    <cellStyle name="Output 2 19 3 2 3" xfId="9429" xr:uid="{00000000-0005-0000-0000-000042BD0000}"/>
    <cellStyle name="Output 2 19 3 2 3 2" xfId="26995" xr:uid="{00000000-0005-0000-0000-000043BD0000}"/>
    <cellStyle name="Output 2 19 3 2 3 2 2" xfId="42625" xr:uid="{00000000-0005-0000-0000-000044BD0000}"/>
    <cellStyle name="Output 2 19 3 2 3 3" xfId="18931" xr:uid="{00000000-0005-0000-0000-000045BD0000}"/>
    <cellStyle name="Output 2 19 3 2 3 4" xfId="34774" xr:uid="{00000000-0005-0000-0000-000046BD0000}"/>
    <cellStyle name="Output 2 19 3 2 4" xfId="25962" xr:uid="{00000000-0005-0000-0000-000047BD0000}"/>
    <cellStyle name="Output 2 19 3 2 4 2" xfId="41592" xr:uid="{00000000-0005-0000-0000-000048BD0000}"/>
    <cellStyle name="Output 2 19 3 2 5" xfId="17898" xr:uid="{00000000-0005-0000-0000-000049BD0000}"/>
    <cellStyle name="Output 2 19 3 2 6" xfId="33741" xr:uid="{00000000-0005-0000-0000-00004ABD0000}"/>
    <cellStyle name="Output 2 19 3 3" xfId="23495" xr:uid="{00000000-0005-0000-0000-00004BBD0000}"/>
    <cellStyle name="Output 2 19 3 3 2" xfId="39126" xr:uid="{00000000-0005-0000-0000-00004CBD0000}"/>
    <cellStyle name="Output 2 19 3 4" xfId="14978" xr:uid="{00000000-0005-0000-0000-00004DBD0000}"/>
    <cellStyle name="Output 2 19 3 5" xfId="31454" xr:uid="{00000000-0005-0000-0000-00004EBD0000}"/>
    <cellStyle name="Output 2 19 3 6" xfId="50176" xr:uid="{00000000-0005-0000-0000-00004FBD0000}"/>
    <cellStyle name="Output 2 19 3 7" xfId="51962" xr:uid="{00000000-0005-0000-0000-000050BD0000}"/>
    <cellStyle name="Output 2 19 3 8" xfId="53057" xr:uid="{00000000-0005-0000-0000-000051BD0000}"/>
    <cellStyle name="Output 2 19 4" xfId="8640" xr:uid="{00000000-0005-0000-0000-000052BD0000}"/>
    <cellStyle name="Output 2 19 4 2" xfId="10029" xr:uid="{00000000-0005-0000-0000-000053BD0000}"/>
    <cellStyle name="Output 2 19 4 2 2" xfId="9284" xr:uid="{00000000-0005-0000-0000-000054BD0000}"/>
    <cellStyle name="Output 2 19 4 2 2 2" xfId="26850" xr:uid="{00000000-0005-0000-0000-000055BD0000}"/>
    <cellStyle name="Output 2 19 4 2 2 2 2" xfId="42480" xr:uid="{00000000-0005-0000-0000-000056BD0000}"/>
    <cellStyle name="Output 2 19 4 2 2 3" xfId="18786" xr:uid="{00000000-0005-0000-0000-000057BD0000}"/>
    <cellStyle name="Output 2 19 4 2 2 4" xfId="34629" xr:uid="{00000000-0005-0000-0000-000058BD0000}"/>
    <cellStyle name="Output 2 19 4 2 3" xfId="27595" xr:uid="{00000000-0005-0000-0000-000059BD0000}"/>
    <cellStyle name="Output 2 19 4 2 3 2" xfId="43225" xr:uid="{00000000-0005-0000-0000-00005ABD0000}"/>
    <cellStyle name="Output 2 19 4 2 4" xfId="19531" xr:uid="{00000000-0005-0000-0000-00005BBD0000}"/>
    <cellStyle name="Output 2 19 4 2 5" xfId="35374" xr:uid="{00000000-0005-0000-0000-00005CBD0000}"/>
    <cellStyle name="Output 2 19 4 3" xfId="7877" xr:uid="{00000000-0005-0000-0000-00005DBD0000}"/>
    <cellStyle name="Output 2 19 4 3 2" xfId="25443" xr:uid="{00000000-0005-0000-0000-00005EBD0000}"/>
    <cellStyle name="Output 2 19 4 3 2 2" xfId="41073" xr:uid="{00000000-0005-0000-0000-00005FBD0000}"/>
    <cellStyle name="Output 2 19 4 3 3" xfId="17379" xr:uid="{00000000-0005-0000-0000-000060BD0000}"/>
    <cellStyle name="Output 2 19 4 3 4" xfId="33222" xr:uid="{00000000-0005-0000-0000-000061BD0000}"/>
    <cellStyle name="Output 2 19 4 4" xfId="26206" xr:uid="{00000000-0005-0000-0000-000062BD0000}"/>
    <cellStyle name="Output 2 19 4 4 2" xfId="41836" xr:uid="{00000000-0005-0000-0000-000063BD0000}"/>
    <cellStyle name="Output 2 19 4 5" xfId="18142" xr:uid="{00000000-0005-0000-0000-000064BD0000}"/>
    <cellStyle name="Output 2 19 4 6" xfId="33985" xr:uid="{00000000-0005-0000-0000-000065BD0000}"/>
    <cellStyle name="Output 2 19 5" xfId="21623" xr:uid="{00000000-0005-0000-0000-000066BD0000}"/>
    <cellStyle name="Output 2 19 5 2" xfId="37254" xr:uid="{00000000-0005-0000-0000-000067BD0000}"/>
    <cellStyle name="Output 2 19 6" xfId="21990" xr:uid="{00000000-0005-0000-0000-000068BD0000}"/>
    <cellStyle name="Output 2 19 6 2" xfId="37621" xr:uid="{00000000-0005-0000-0000-000069BD0000}"/>
    <cellStyle name="Output 2 19 7" xfId="12600" xr:uid="{00000000-0005-0000-0000-00006ABD0000}"/>
    <cellStyle name="Output 2 19 8" xfId="29786" xr:uid="{00000000-0005-0000-0000-00006BBD0000}"/>
    <cellStyle name="Output 2 19 9" xfId="47203" xr:uid="{00000000-0005-0000-0000-00006CBD0000}"/>
    <cellStyle name="Output 2 2" xfId="3388" xr:uid="{00000000-0005-0000-0000-00006DBD0000}"/>
    <cellStyle name="Output 2 2 10" xfId="46298" xr:uid="{00000000-0005-0000-0000-00006EBD0000}"/>
    <cellStyle name="Output 2 2 11" xfId="46194" xr:uid="{00000000-0005-0000-0000-00006FBD0000}"/>
    <cellStyle name="Output 2 2 12" xfId="45798" xr:uid="{00000000-0005-0000-0000-000070BD0000}"/>
    <cellStyle name="Output 2 2 13" xfId="51464" xr:uid="{00000000-0005-0000-0000-000071BD0000}"/>
    <cellStyle name="Output 2 2 14" xfId="52600" xr:uid="{00000000-0005-0000-0000-000072BD0000}"/>
    <cellStyle name="Output 2 2 15" xfId="45869" xr:uid="{00000000-0005-0000-0000-000073BD0000}"/>
    <cellStyle name="Output 2 2 2" xfId="4041" xr:uid="{00000000-0005-0000-0000-000074BD0000}"/>
    <cellStyle name="Output 2 2 2 10" xfId="48946" xr:uid="{00000000-0005-0000-0000-000075BD0000}"/>
    <cellStyle name="Output 2 2 2 11" xfId="51412" xr:uid="{00000000-0005-0000-0000-000076BD0000}"/>
    <cellStyle name="Output 2 2 2 12" xfId="45236" xr:uid="{00000000-0005-0000-0000-000077BD0000}"/>
    <cellStyle name="Output 2 2 2 13" xfId="52604" xr:uid="{00000000-0005-0000-0000-000078BD0000}"/>
    <cellStyle name="Output 2 2 2 14" xfId="52502" xr:uid="{00000000-0005-0000-0000-000079BD0000}"/>
    <cellStyle name="Output 2 2 2 2" xfId="6416" xr:uid="{00000000-0005-0000-0000-00007ABD0000}"/>
    <cellStyle name="Output 2 2 2 2 2" xfId="6509" xr:uid="{00000000-0005-0000-0000-00007BBD0000}"/>
    <cellStyle name="Output 2 2 2 2 2 2" xfId="7484" xr:uid="{00000000-0005-0000-0000-00007CBD0000}"/>
    <cellStyle name="Output 2 2 2 2 2 2 2" xfId="10788" xr:uid="{00000000-0005-0000-0000-00007DBD0000}"/>
    <cellStyle name="Output 2 2 2 2 2 2 2 2" xfId="28354" xr:uid="{00000000-0005-0000-0000-00007EBD0000}"/>
    <cellStyle name="Output 2 2 2 2 2 2 2 2 2" xfId="43984" xr:uid="{00000000-0005-0000-0000-00007FBD0000}"/>
    <cellStyle name="Output 2 2 2 2 2 2 2 3" xfId="20290" xr:uid="{00000000-0005-0000-0000-000080BD0000}"/>
    <cellStyle name="Output 2 2 2 2 2 2 2 4" xfId="36133" xr:uid="{00000000-0005-0000-0000-000081BD0000}"/>
    <cellStyle name="Output 2 2 2 2 2 2 3" xfId="25050" xr:uid="{00000000-0005-0000-0000-000082BD0000}"/>
    <cellStyle name="Output 2 2 2 2 2 2 3 2" xfId="40680" xr:uid="{00000000-0005-0000-0000-000083BD0000}"/>
    <cellStyle name="Output 2 2 2 2 2 2 4" xfId="16986" xr:uid="{00000000-0005-0000-0000-000084BD0000}"/>
    <cellStyle name="Output 2 2 2 2 2 2 5" xfId="32829" xr:uid="{00000000-0005-0000-0000-000085BD0000}"/>
    <cellStyle name="Output 2 2 2 2 2 3" xfId="11322" xr:uid="{00000000-0005-0000-0000-000086BD0000}"/>
    <cellStyle name="Output 2 2 2 2 2 3 2" xfId="28888" xr:uid="{00000000-0005-0000-0000-000087BD0000}"/>
    <cellStyle name="Output 2 2 2 2 2 3 2 2" xfId="44518" xr:uid="{00000000-0005-0000-0000-000088BD0000}"/>
    <cellStyle name="Output 2 2 2 2 2 3 3" xfId="20824" xr:uid="{00000000-0005-0000-0000-000089BD0000}"/>
    <cellStyle name="Output 2 2 2 2 2 3 4" xfId="36667" xr:uid="{00000000-0005-0000-0000-00008ABD0000}"/>
    <cellStyle name="Output 2 2 2 2 2 4" xfId="24210" xr:uid="{00000000-0005-0000-0000-00008BBD0000}"/>
    <cellStyle name="Output 2 2 2 2 2 4 2" xfId="39841" xr:uid="{00000000-0005-0000-0000-00008CBD0000}"/>
    <cellStyle name="Output 2 2 2 2 2 5" xfId="16013" xr:uid="{00000000-0005-0000-0000-00008DBD0000}"/>
    <cellStyle name="Output 2 2 2 2 2 6" xfId="32049" xr:uid="{00000000-0005-0000-0000-00008EBD0000}"/>
    <cellStyle name="Output 2 2 2 2 3" xfId="24119" xr:uid="{00000000-0005-0000-0000-00008FBD0000}"/>
    <cellStyle name="Output 2 2 2 2 3 2" xfId="39750" xr:uid="{00000000-0005-0000-0000-000090BD0000}"/>
    <cellStyle name="Output 2 2 2 2 4" xfId="15921" xr:uid="{00000000-0005-0000-0000-000091BD0000}"/>
    <cellStyle name="Output 2 2 2 2 5" xfId="31958" xr:uid="{00000000-0005-0000-0000-000092BD0000}"/>
    <cellStyle name="Output 2 2 2 2 6" xfId="50677" xr:uid="{00000000-0005-0000-0000-000093BD0000}"/>
    <cellStyle name="Output 2 2 2 2 7" xfId="52463" xr:uid="{00000000-0005-0000-0000-000094BD0000}"/>
    <cellStyle name="Output 2 2 2 2 8" xfId="53558" xr:uid="{00000000-0005-0000-0000-000095BD0000}"/>
    <cellStyle name="Output 2 2 2 3" xfId="6757" xr:uid="{00000000-0005-0000-0000-000096BD0000}"/>
    <cellStyle name="Output 2 2 2 3 2" xfId="7532" xr:uid="{00000000-0005-0000-0000-000097BD0000}"/>
    <cellStyle name="Output 2 2 2 3 2 2" xfId="10810" xr:uid="{00000000-0005-0000-0000-000098BD0000}"/>
    <cellStyle name="Output 2 2 2 3 2 2 2" xfId="28376" xr:uid="{00000000-0005-0000-0000-000099BD0000}"/>
    <cellStyle name="Output 2 2 2 3 2 2 2 2" xfId="44006" xr:uid="{00000000-0005-0000-0000-00009ABD0000}"/>
    <cellStyle name="Output 2 2 2 3 2 2 3" xfId="20312" xr:uid="{00000000-0005-0000-0000-00009BBD0000}"/>
    <cellStyle name="Output 2 2 2 3 2 2 4" xfId="36155" xr:uid="{00000000-0005-0000-0000-00009CBD0000}"/>
    <cellStyle name="Output 2 2 2 3 2 3" xfId="25098" xr:uid="{00000000-0005-0000-0000-00009DBD0000}"/>
    <cellStyle name="Output 2 2 2 3 2 3 2" xfId="40728" xr:uid="{00000000-0005-0000-0000-00009EBD0000}"/>
    <cellStyle name="Output 2 2 2 3 2 4" xfId="17034" xr:uid="{00000000-0005-0000-0000-00009FBD0000}"/>
    <cellStyle name="Output 2 2 2 3 2 5" xfId="32877" xr:uid="{00000000-0005-0000-0000-0000A0BD0000}"/>
    <cellStyle name="Output 2 2 2 3 3" xfId="4226" xr:uid="{00000000-0005-0000-0000-0000A1BD0000}"/>
    <cellStyle name="Output 2 2 2 3 3 2" xfId="22437" xr:uid="{00000000-0005-0000-0000-0000A2BD0000}"/>
    <cellStyle name="Output 2 2 2 3 3 2 2" xfId="38068" xr:uid="{00000000-0005-0000-0000-0000A3BD0000}"/>
    <cellStyle name="Output 2 2 2 3 3 3" xfId="13732" xr:uid="{00000000-0005-0000-0000-0000A4BD0000}"/>
    <cellStyle name="Output 2 2 2 3 3 4" xfId="30477" xr:uid="{00000000-0005-0000-0000-0000A5BD0000}"/>
    <cellStyle name="Output 2 2 2 3 4" xfId="24420" xr:uid="{00000000-0005-0000-0000-0000A6BD0000}"/>
    <cellStyle name="Output 2 2 2 3 4 2" xfId="40051" xr:uid="{00000000-0005-0000-0000-0000A7BD0000}"/>
    <cellStyle name="Output 2 2 2 3 5" xfId="16261" xr:uid="{00000000-0005-0000-0000-0000A8BD0000}"/>
    <cellStyle name="Output 2 2 2 3 6" xfId="32239" xr:uid="{00000000-0005-0000-0000-0000A9BD0000}"/>
    <cellStyle name="Output 2 2 2 4" xfId="22253" xr:uid="{00000000-0005-0000-0000-0000AABD0000}"/>
    <cellStyle name="Output 2 2 2 4 2" xfId="37884" xr:uid="{00000000-0005-0000-0000-0000ABBD0000}"/>
    <cellStyle name="Output 2 2 2 5" xfId="12295" xr:uid="{00000000-0005-0000-0000-0000ACBD0000}"/>
    <cellStyle name="Output 2 2 2 5 2" xfId="29558" xr:uid="{00000000-0005-0000-0000-0000ADBD0000}"/>
    <cellStyle name="Output 2 2 2 6" xfId="13546" xr:uid="{00000000-0005-0000-0000-0000AEBD0000}"/>
    <cellStyle name="Output 2 2 2 7" xfId="30293" xr:uid="{00000000-0005-0000-0000-0000AFBD0000}"/>
    <cellStyle name="Output 2 2 2 8" xfId="45324" xr:uid="{00000000-0005-0000-0000-0000B0BD0000}"/>
    <cellStyle name="Output 2 2 2 9" xfId="48708" xr:uid="{00000000-0005-0000-0000-0000B1BD0000}"/>
    <cellStyle name="Output 2 2 3" xfId="5763" xr:uid="{00000000-0005-0000-0000-0000B2BD0000}"/>
    <cellStyle name="Output 2 2 3 10" xfId="48911" xr:uid="{00000000-0005-0000-0000-0000B3BD0000}"/>
    <cellStyle name="Output 2 2 3 11" xfId="46331" xr:uid="{00000000-0005-0000-0000-0000B4BD0000}"/>
    <cellStyle name="Output 2 2 3 12" xfId="52786" xr:uid="{00000000-0005-0000-0000-0000B5BD0000}"/>
    <cellStyle name="Output 2 2 3 2" xfId="6752" xr:uid="{00000000-0005-0000-0000-0000B6BD0000}"/>
    <cellStyle name="Output 2 2 3 2 2" xfId="6947" xr:uid="{00000000-0005-0000-0000-0000B7BD0000}"/>
    <cellStyle name="Output 2 2 3 2 2 2" xfId="11014" xr:uid="{00000000-0005-0000-0000-0000B8BD0000}"/>
    <cellStyle name="Output 2 2 3 2 2 2 2" xfId="28580" xr:uid="{00000000-0005-0000-0000-0000B9BD0000}"/>
    <cellStyle name="Output 2 2 3 2 2 2 2 2" xfId="44210" xr:uid="{00000000-0005-0000-0000-0000BABD0000}"/>
    <cellStyle name="Output 2 2 3 2 2 2 3" xfId="20516" xr:uid="{00000000-0005-0000-0000-0000BBBD0000}"/>
    <cellStyle name="Output 2 2 3 2 2 2 4" xfId="36359" xr:uid="{00000000-0005-0000-0000-0000BCBD0000}"/>
    <cellStyle name="Output 2 2 3 2 2 3" xfId="24610" xr:uid="{00000000-0005-0000-0000-0000BDBD0000}"/>
    <cellStyle name="Output 2 2 3 2 2 3 2" xfId="40241" xr:uid="{00000000-0005-0000-0000-0000BEBD0000}"/>
    <cellStyle name="Output 2 2 3 2 2 4" xfId="16451" xr:uid="{00000000-0005-0000-0000-0000BFBD0000}"/>
    <cellStyle name="Output 2 2 3 2 2 5" xfId="32429" xr:uid="{00000000-0005-0000-0000-0000C0BD0000}"/>
    <cellStyle name="Output 2 2 3 2 3" xfId="4221" xr:uid="{00000000-0005-0000-0000-0000C1BD0000}"/>
    <cellStyle name="Output 2 2 3 2 3 2" xfId="22432" xr:uid="{00000000-0005-0000-0000-0000C2BD0000}"/>
    <cellStyle name="Output 2 2 3 2 3 2 2" xfId="38063" xr:uid="{00000000-0005-0000-0000-0000C3BD0000}"/>
    <cellStyle name="Output 2 2 3 2 3 3" xfId="13727" xr:uid="{00000000-0005-0000-0000-0000C4BD0000}"/>
    <cellStyle name="Output 2 2 3 2 3 4" xfId="30472" xr:uid="{00000000-0005-0000-0000-0000C5BD0000}"/>
    <cellStyle name="Output 2 2 3 2 4" xfId="24415" xr:uid="{00000000-0005-0000-0000-0000C6BD0000}"/>
    <cellStyle name="Output 2 2 3 2 4 2" xfId="40046" xr:uid="{00000000-0005-0000-0000-0000C7BD0000}"/>
    <cellStyle name="Output 2 2 3 2 5" xfId="16256" xr:uid="{00000000-0005-0000-0000-0000C8BD0000}"/>
    <cellStyle name="Output 2 2 3 2 6" xfId="32234" xr:uid="{00000000-0005-0000-0000-0000C9BD0000}"/>
    <cellStyle name="Output 2 2 3 2 7" xfId="50317" xr:uid="{00000000-0005-0000-0000-0000CABD0000}"/>
    <cellStyle name="Output 2 2 3 2 8" xfId="52103" xr:uid="{00000000-0005-0000-0000-0000CBBD0000}"/>
    <cellStyle name="Output 2 2 3 2 9" xfId="53198" xr:uid="{00000000-0005-0000-0000-0000CCBD0000}"/>
    <cellStyle name="Output 2 2 3 3" xfId="23673" xr:uid="{00000000-0005-0000-0000-0000CDBD0000}"/>
    <cellStyle name="Output 2 2 3 3 2" xfId="39304" xr:uid="{00000000-0005-0000-0000-0000CEBD0000}"/>
    <cellStyle name="Output 2 2 3 4" xfId="15268" xr:uid="{00000000-0005-0000-0000-0000CFBD0000}"/>
    <cellStyle name="Output 2 2 3 5" xfId="31592" xr:uid="{00000000-0005-0000-0000-0000D0BD0000}"/>
    <cellStyle name="Output 2 2 3 6" xfId="47622" xr:uid="{00000000-0005-0000-0000-0000D1BD0000}"/>
    <cellStyle name="Output 2 2 3 7" xfId="48348" xr:uid="{00000000-0005-0000-0000-0000D2BD0000}"/>
    <cellStyle name="Output 2 2 3 8" xfId="46245" xr:uid="{00000000-0005-0000-0000-0000D3BD0000}"/>
    <cellStyle name="Output 2 2 3 9" xfId="51051" xr:uid="{00000000-0005-0000-0000-0000D4BD0000}"/>
    <cellStyle name="Output 2 2 4" xfId="6773" xr:uid="{00000000-0005-0000-0000-0000D5BD0000}"/>
    <cellStyle name="Output 2 2 4 2" xfId="8024" xr:uid="{00000000-0005-0000-0000-0000D6BD0000}"/>
    <cellStyle name="Output 2 2 4 2 2" xfId="11136" xr:uid="{00000000-0005-0000-0000-0000D7BD0000}"/>
    <cellStyle name="Output 2 2 4 2 2 2" xfId="28702" xr:uid="{00000000-0005-0000-0000-0000D8BD0000}"/>
    <cellStyle name="Output 2 2 4 2 2 2 2" xfId="44332" xr:uid="{00000000-0005-0000-0000-0000D9BD0000}"/>
    <cellStyle name="Output 2 2 4 2 2 3" xfId="20638" xr:uid="{00000000-0005-0000-0000-0000DABD0000}"/>
    <cellStyle name="Output 2 2 4 2 2 4" xfId="36481" xr:uid="{00000000-0005-0000-0000-0000DBBD0000}"/>
    <cellStyle name="Output 2 2 4 2 3" xfId="25590" xr:uid="{00000000-0005-0000-0000-0000DCBD0000}"/>
    <cellStyle name="Output 2 2 4 2 3 2" xfId="41220" xr:uid="{00000000-0005-0000-0000-0000DDBD0000}"/>
    <cellStyle name="Output 2 2 4 2 4" xfId="17526" xr:uid="{00000000-0005-0000-0000-0000DEBD0000}"/>
    <cellStyle name="Output 2 2 4 2 5" xfId="33369" xr:uid="{00000000-0005-0000-0000-0000DFBD0000}"/>
    <cellStyle name="Output 2 2 4 3" xfId="4237" xr:uid="{00000000-0005-0000-0000-0000E0BD0000}"/>
    <cellStyle name="Output 2 2 4 3 2" xfId="22448" xr:uid="{00000000-0005-0000-0000-0000E1BD0000}"/>
    <cellStyle name="Output 2 2 4 3 2 2" xfId="38079" xr:uid="{00000000-0005-0000-0000-0000E2BD0000}"/>
    <cellStyle name="Output 2 2 4 3 3" xfId="13743" xr:uid="{00000000-0005-0000-0000-0000E3BD0000}"/>
    <cellStyle name="Output 2 2 4 3 4" xfId="30488" xr:uid="{00000000-0005-0000-0000-0000E4BD0000}"/>
    <cellStyle name="Output 2 2 4 4" xfId="24436" xr:uid="{00000000-0005-0000-0000-0000E5BD0000}"/>
    <cellStyle name="Output 2 2 4 4 2" xfId="40067" xr:uid="{00000000-0005-0000-0000-0000E6BD0000}"/>
    <cellStyle name="Output 2 2 4 5" xfId="16277" xr:uid="{00000000-0005-0000-0000-0000E7BD0000}"/>
    <cellStyle name="Output 2 2 4 6" xfId="32255" xr:uid="{00000000-0005-0000-0000-0000E8BD0000}"/>
    <cellStyle name="Output 2 2 4 7" xfId="49812" xr:uid="{00000000-0005-0000-0000-0000E9BD0000}"/>
    <cellStyle name="Output 2 2 4 8" xfId="51696" xr:uid="{00000000-0005-0000-0000-0000EABD0000}"/>
    <cellStyle name="Output 2 2 4 9" xfId="52808" xr:uid="{00000000-0005-0000-0000-0000EBBD0000}"/>
    <cellStyle name="Output 2 2 5" xfId="21807" xr:uid="{00000000-0005-0000-0000-0000ECBD0000}"/>
    <cellStyle name="Output 2 2 5 2" xfId="37438" xr:uid="{00000000-0005-0000-0000-0000EDBD0000}"/>
    <cellStyle name="Output 2 2 6" xfId="21834" xr:uid="{00000000-0005-0000-0000-0000EEBD0000}"/>
    <cellStyle name="Output 2 2 6 2" xfId="37465" xr:uid="{00000000-0005-0000-0000-0000EFBD0000}"/>
    <cellStyle name="Output 2 2 7" xfId="12893" xr:uid="{00000000-0005-0000-0000-0000F0BD0000}"/>
    <cellStyle name="Output 2 2 8" xfId="29927" xr:uid="{00000000-0005-0000-0000-0000F1BD0000}"/>
    <cellStyle name="Output 2 2 9" xfId="47748" xr:uid="{00000000-0005-0000-0000-0000F2BD0000}"/>
    <cellStyle name="Output 2 20" xfId="3051" xr:uid="{00000000-0005-0000-0000-0000F3BD0000}"/>
    <cellStyle name="Output 2 20 10" xfId="48164" xr:uid="{00000000-0005-0000-0000-0000F4BD0000}"/>
    <cellStyle name="Output 2 20 11" xfId="46384" xr:uid="{00000000-0005-0000-0000-0000F5BD0000}"/>
    <cellStyle name="Output 2 20 12" xfId="50867" xr:uid="{00000000-0005-0000-0000-0000F6BD0000}"/>
    <cellStyle name="Output 2 20 13" xfId="46141" xr:uid="{00000000-0005-0000-0000-0000F7BD0000}"/>
    <cellStyle name="Output 2 20 14" xfId="45879" xr:uid="{00000000-0005-0000-0000-0000F8BD0000}"/>
    <cellStyle name="Output 2 20 15" xfId="52789" xr:uid="{00000000-0005-0000-0000-0000F9BD0000}"/>
    <cellStyle name="Output 2 20 2" xfId="3705" xr:uid="{00000000-0005-0000-0000-0000FABD0000}"/>
    <cellStyle name="Output 2 20 2 10" xfId="44962" xr:uid="{00000000-0005-0000-0000-0000FBBD0000}"/>
    <cellStyle name="Output 2 20 2 11" xfId="51228" xr:uid="{00000000-0005-0000-0000-0000FCBD0000}"/>
    <cellStyle name="Output 2 20 2 12" xfId="45697" xr:uid="{00000000-0005-0000-0000-0000FDBD0000}"/>
    <cellStyle name="Output 2 20 2 13" xfId="47481" xr:uid="{00000000-0005-0000-0000-0000FEBD0000}"/>
    <cellStyle name="Output 2 20 2 14" xfId="52616" xr:uid="{00000000-0005-0000-0000-0000FFBD0000}"/>
    <cellStyle name="Output 2 20 2 2" xfId="6080" xr:uid="{00000000-0005-0000-0000-000000BE0000}"/>
    <cellStyle name="Output 2 20 2 2 2" xfId="6596" xr:uid="{00000000-0005-0000-0000-000001BE0000}"/>
    <cellStyle name="Output 2 20 2 2 2 2" xfId="7294" xr:uid="{00000000-0005-0000-0000-000002BE0000}"/>
    <cellStyle name="Output 2 20 2 2 2 2 2" xfId="11424" xr:uid="{00000000-0005-0000-0000-000003BE0000}"/>
    <cellStyle name="Output 2 20 2 2 2 2 2 2" xfId="28990" xr:uid="{00000000-0005-0000-0000-000004BE0000}"/>
    <cellStyle name="Output 2 20 2 2 2 2 2 2 2" xfId="44620" xr:uid="{00000000-0005-0000-0000-000005BE0000}"/>
    <cellStyle name="Output 2 20 2 2 2 2 2 3" xfId="20926" xr:uid="{00000000-0005-0000-0000-000006BE0000}"/>
    <cellStyle name="Output 2 20 2 2 2 2 2 4" xfId="36769" xr:uid="{00000000-0005-0000-0000-000007BE0000}"/>
    <cellStyle name="Output 2 20 2 2 2 2 3" xfId="24861" xr:uid="{00000000-0005-0000-0000-000008BE0000}"/>
    <cellStyle name="Output 2 20 2 2 2 2 3 2" xfId="40491" xr:uid="{00000000-0005-0000-0000-000009BE0000}"/>
    <cellStyle name="Output 2 20 2 2 2 2 4" xfId="16797" xr:uid="{00000000-0005-0000-0000-00000ABE0000}"/>
    <cellStyle name="Output 2 20 2 2 2 2 5" xfId="32640" xr:uid="{00000000-0005-0000-0000-00000BBE0000}"/>
    <cellStyle name="Output 2 20 2 2 2 3" xfId="4694" xr:uid="{00000000-0005-0000-0000-00000CBE0000}"/>
    <cellStyle name="Output 2 20 2 2 2 3 2" xfId="22866" xr:uid="{00000000-0005-0000-0000-00000DBE0000}"/>
    <cellStyle name="Output 2 20 2 2 2 3 2 2" xfId="38497" xr:uid="{00000000-0005-0000-0000-00000EBE0000}"/>
    <cellStyle name="Output 2 20 2 2 2 3 3" xfId="14200" xr:uid="{00000000-0005-0000-0000-00000FBE0000}"/>
    <cellStyle name="Output 2 20 2 2 2 3 4" xfId="30887" xr:uid="{00000000-0005-0000-0000-000010BE0000}"/>
    <cellStyle name="Output 2 20 2 2 2 4" xfId="24297" xr:uid="{00000000-0005-0000-0000-000011BE0000}"/>
    <cellStyle name="Output 2 20 2 2 2 4 2" xfId="39928" xr:uid="{00000000-0005-0000-0000-000012BE0000}"/>
    <cellStyle name="Output 2 20 2 2 2 5" xfId="16100" xr:uid="{00000000-0005-0000-0000-000013BE0000}"/>
    <cellStyle name="Output 2 20 2 2 2 6" xfId="32136" xr:uid="{00000000-0005-0000-0000-000014BE0000}"/>
    <cellStyle name="Output 2 20 2 2 3" xfId="23895" xr:uid="{00000000-0005-0000-0000-000015BE0000}"/>
    <cellStyle name="Output 2 20 2 2 3 2" xfId="39526" xr:uid="{00000000-0005-0000-0000-000016BE0000}"/>
    <cellStyle name="Output 2 20 2 2 4" xfId="15585" xr:uid="{00000000-0005-0000-0000-000017BE0000}"/>
    <cellStyle name="Output 2 20 2 2 5" xfId="31774" xr:uid="{00000000-0005-0000-0000-000018BE0000}"/>
    <cellStyle name="Output 2 20 2 2 6" xfId="50493" xr:uid="{00000000-0005-0000-0000-000019BE0000}"/>
    <cellStyle name="Output 2 20 2 2 7" xfId="52279" xr:uid="{00000000-0005-0000-0000-00001ABE0000}"/>
    <cellStyle name="Output 2 20 2 2 8" xfId="53374" xr:uid="{00000000-0005-0000-0000-00001BBE0000}"/>
    <cellStyle name="Output 2 20 2 3" xfId="8657" xr:uid="{00000000-0005-0000-0000-00001CBE0000}"/>
    <cellStyle name="Output 2 20 2 3 2" xfId="10046" xr:uid="{00000000-0005-0000-0000-00001DBE0000}"/>
    <cellStyle name="Output 2 20 2 3 2 2" xfId="7830" xr:uid="{00000000-0005-0000-0000-00001EBE0000}"/>
    <cellStyle name="Output 2 20 2 3 2 2 2" xfId="25396" xr:uid="{00000000-0005-0000-0000-00001FBE0000}"/>
    <cellStyle name="Output 2 20 2 3 2 2 2 2" xfId="41026" xr:uid="{00000000-0005-0000-0000-000020BE0000}"/>
    <cellStyle name="Output 2 20 2 3 2 2 3" xfId="17332" xr:uid="{00000000-0005-0000-0000-000021BE0000}"/>
    <cellStyle name="Output 2 20 2 3 2 2 4" xfId="33175" xr:uid="{00000000-0005-0000-0000-000022BE0000}"/>
    <cellStyle name="Output 2 20 2 3 2 3" xfId="27612" xr:uid="{00000000-0005-0000-0000-000023BE0000}"/>
    <cellStyle name="Output 2 20 2 3 2 3 2" xfId="43242" xr:uid="{00000000-0005-0000-0000-000024BE0000}"/>
    <cellStyle name="Output 2 20 2 3 2 4" xfId="19548" xr:uid="{00000000-0005-0000-0000-000025BE0000}"/>
    <cellStyle name="Output 2 20 2 3 2 5" xfId="35391" xr:uid="{00000000-0005-0000-0000-000026BE0000}"/>
    <cellStyle name="Output 2 20 2 3 3" xfId="9436" xr:uid="{00000000-0005-0000-0000-000027BE0000}"/>
    <cellStyle name="Output 2 20 2 3 3 2" xfId="27002" xr:uid="{00000000-0005-0000-0000-000028BE0000}"/>
    <cellStyle name="Output 2 20 2 3 3 2 2" xfId="42632" xr:uid="{00000000-0005-0000-0000-000029BE0000}"/>
    <cellStyle name="Output 2 20 2 3 3 3" xfId="18938" xr:uid="{00000000-0005-0000-0000-00002ABE0000}"/>
    <cellStyle name="Output 2 20 2 3 3 4" xfId="34781" xr:uid="{00000000-0005-0000-0000-00002BBE0000}"/>
    <cellStyle name="Output 2 20 2 3 4" xfId="26223" xr:uid="{00000000-0005-0000-0000-00002CBE0000}"/>
    <cellStyle name="Output 2 20 2 3 4 2" xfId="41853" xr:uid="{00000000-0005-0000-0000-00002DBE0000}"/>
    <cellStyle name="Output 2 20 2 3 5" xfId="18159" xr:uid="{00000000-0005-0000-0000-00002EBE0000}"/>
    <cellStyle name="Output 2 20 2 3 6" xfId="34002" xr:uid="{00000000-0005-0000-0000-00002FBE0000}"/>
    <cellStyle name="Output 2 20 2 4" xfId="22027" xr:uid="{00000000-0005-0000-0000-000030BE0000}"/>
    <cellStyle name="Output 2 20 2 4 2" xfId="37658" xr:uid="{00000000-0005-0000-0000-000031BE0000}"/>
    <cellStyle name="Output 2 20 2 5" xfId="12119" xr:uid="{00000000-0005-0000-0000-000032BE0000}"/>
    <cellStyle name="Output 2 20 2 5 2" xfId="29382" xr:uid="{00000000-0005-0000-0000-000033BE0000}"/>
    <cellStyle name="Output 2 20 2 6" xfId="13210" xr:uid="{00000000-0005-0000-0000-000034BE0000}"/>
    <cellStyle name="Output 2 20 2 7" xfId="30109" xr:uid="{00000000-0005-0000-0000-000035BE0000}"/>
    <cellStyle name="Output 2 20 2 8" xfId="45380" xr:uid="{00000000-0005-0000-0000-000036BE0000}"/>
    <cellStyle name="Output 2 20 2 9" xfId="48524" xr:uid="{00000000-0005-0000-0000-000037BE0000}"/>
    <cellStyle name="Output 2 20 3" xfId="5430" xr:uid="{00000000-0005-0000-0000-000038BE0000}"/>
    <cellStyle name="Output 2 20 3 2" xfId="9120" xr:uid="{00000000-0005-0000-0000-000039BE0000}"/>
    <cellStyle name="Output 2 20 3 2 2" xfId="10509" xr:uid="{00000000-0005-0000-0000-00003ABE0000}"/>
    <cellStyle name="Output 2 20 3 2 2 2" xfId="7573" xr:uid="{00000000-0005-0000-0000-00003BBE0000}"/>
    <cellStyle name="Output 2 20 3 2 2 2 2" xfId="25139" xr:uid="{00000000-0005-0000-0000-00003CBE0000}"/>
    <cellStyle name="Output 2 20 3 2 2 2 2 2" xfId="40769" xr:uid="{00000000-0005-0000-0000-00003DBE0000}"/>
    <cellStyle name="Output 2 20 3 2 2 2 3" xfId="17075" xr:uid="{00000000-0005-0000-0000-00003EBE0000}"/>
    <cellStyle name="Output 2 20 3 2 2 2 4" xfId="32918" xr:uid="{00000000-0005-0000-0000-00003FBE0000}"/>
    <cellStyle name="Output 2 20 3 2 2 3" xfId="28075" xr:uid="{00000000-0005-0000-0000-000040BE0000}"/>
    <cellStyle name="Output 2 20 3 2 2 3 2" xfId="43705" xr:uid="{00000000-0005-0000-0000-000041BE0000}"/>
    <cellStyle name="Output 2 20 3 2 2 4" xfId="20011" xr:uid="{00000000-0005-0000-0000-000042BE0000}"/>
    <cellStyle name="Output 2 20 3 2 2 5" xfId="35854" xr:uid="{00000000-0005-0000-0000-000043BE0000}"/>
    <cellStyle name="Output 2 20 3 2 3" xfId="4767" xr:uid="{00000000-0005-0000-0000-000044BE0000}"/>
    <cellStyle name="Output 2 20 3 2 3 2" xfId="22939" xr:uid="{00000000-0005-0000-0000-000045BE0000}"/>
    <cellStyle name="Output 2 20 3 2 3 2 2" xfId="38570" xr:uid="{00000000-0005-0000-0000-000046BE0000}"/>
    <cellStyle name="Output 2 20 3 2 3 3" xfId="14273" xr:uid="{00000000-0005-0000-0000-000047BE0000}"/>
    <cellStyle name="Output 2 20 3 2 3 4" xfId="30960" xr:uid="{00000000-0005-0000-0000-000048BE0000}"/>
    <cellStyle name="Output 2 20 3 2 4" xfId="26686" xr:uid="{00000000-0005-0000-0000-000049BE0000}"/>
    <cellStyle name="Output 2 20 3 2 4 2" xfId="42316" xr:uid="{00000000-0005-0000-0000-00004ABE0000}"/>
    <cellStyle name="Output 2 20 3 2 5" xfId="18622" xr:uid="{00000000-0005-0000-0000-00004BBE0000}"/>
    <cellStyle name="Output 2 20 3 2 6" xfId="34465" xr:uid="{00000000-0005-0000-0000-00004CBE0000}"/>
    <cellStyle name="Output 2 20 3 3" xfId="23452" xr:uid="{00000000-0005-0000-0000-00004DBE0000}"/>
    <cellStyle name="Output 2 20 3 3 2" xfId="39083" xr:uid="{00000000-0005-0000-0000-00004EBE0000}"/>
    <cellStyle name="Output 2 20 3 4" xfId="14935" xr:uid="{00000000-0005-0000-0000-00004FBE0000}"/>
    <cellStyle name="Output 2 20 3 5" xfId="31411" xr:uid="{00000000-0005-0000-0000-000050BE0000}"/>
    <cellStyle name="Output 2 20 3 6" xfId="50133" xr:uid="{00000000-0005-0000-0000-000051BE0000}"/>
    <cellStyle name="Output 2 20 3 7" xfId="51919" xr:uid="{00000000-0005-0000-0000-000052BE0000}"/>
    <cellStyle name="Output 2 20 3 8" xfId="53014" xr:uid="{00000000-0005-0000-0000-000053BE0000}"/>
    <cellStyle name="Output 2 20 4" xfId="8364" xr:uid="{00000000-0005-0000-0000-000054BE0000}"/>
    <cellStyle name="Output 2 20 4 2" xfId="9753" xr:uid="{00000000-0005-0000-0000-000055BE0000}"/>
    <cellStyle name="Output 2 20 4 2 2" xfId="7574" xr:uid="{00000000-0005-0000-0000-000056BE0000}"/>
    <cellStyle name="Output 2 20 4 2 2 2" xfId="25140" xr:uid="{00000000-0005-0000-0000-000057BE0000}"/>
    <cellStyle name="Output 2 20 4 2 2 2 2" xfId="40770" xr:uid="{00000000-0005-0000-0000-000058BE0000}"/>
    <cellStyle name="Output 2 20 4 2 2 3" xfId="17076" xr:uid="{00000000-0005-0000-0000-000059BE0000}"/>
    <cellStyle name="Output 2 20 4 2 2 4" xfId="32919" xr:uid="{00000000-0005-0000-0000-00005ABE0000}"/>
    <cellStyle name="Output 2 20 4 2 3" xfId="27319" xr:uid="{00000000-0005-0000-0000-00005BBE0000}"/>
    <cellStyle name="Output 2 20 4 2 3 2" xfId="42949" xr:uid="{00000000-0005-0000-0000-00005CBE0000}"/>
    <cellStyle name="Output 2 20 4 2 4" xfId="19255" xr:uid="{00000000-0005-0000-0000-00005DBE0000}"/>
    <cellStyle name="Output 2 20 4 2 5" xfId="35098" xr:uid="{00000000-0005-0000-0000-00005EBE0000}"/>
    <cellStyle name="Output 2 20 4 3" xfId="7841" xr:uid="{00000000-0005-0000-0000-00005FBE0000}"/>
    <cellStyle name="Output 2 20 4 3 2" xfId="25407" xr:uid="{00000000-0005-0000-0000-000060BE0000}"/>
    <cellStyle name="Output 2 20 4 3 2 2" xfId="41037" xr:uid="{00000000-0005-0000-0000-000061BE0000}"/>
    <cellStyle name="Output 2 20 4 3 3" xfId="17343" xr:uid="{00000000-0005-0000-0000-000062BE0000}"/>
    <cellStyle name="Output 2 20 4 3 4" xfId="33186" xr:uid="{00000000-0005-0000-0000-000063BE0000}"/>
    <cellStyle name="Output 2 20 4 4" xfId="25930" xr:uid="{00000000-0005-0000-0000-000064BE0000}"/>
    <cellStyle name="Output 2 20 4 4 2" xfId="41560" xr:uid="{00000000-0005-0000-0000-000065BE0000}"/>
    <cellStyle name="Output 2 20 4 5" xfId="17866" xr:uid="{00000000-0005-0000-0000-000066BE0000}"/>
    <cellStyle name="Output 2 20 4 6" xfId="33709" xr:uid="{00000000-0005-0000-0000-000067BE0000}"/>
    <cellStyle name="Output 2 20 5" xfId="21580" xr:uid="{00000000-0005-0000-0000-000068BE0000}"/>
    <cellStyle name="Output 2 20 5 2" xfId="37211" xr:uid="{00000000-0005-0000-0000-000069BE0000}"/>
    <cellStyle name="Output 2 20 6" xfId="24067" xr:uid="{00000000-0005-0000-0000-00006ABE0000}"/>
    <cellStyle name="Output 2 20 6 2" xfId="39698" xr:uid="{00000000-0005-0000-0000-00006BBE0000}"/>
    <cellStyle name="Output 2 20 7" xfId="12557" xr:uid="{00000000-0005-0000-0000-00006CBE0000}"/>
    <cellStyle name="Output 2 20 8" xfId="29743" xr:uid="{00000000-0005-0000-0000-00006DBE0000}"/>
    <cellStyle name="Output 2 20 9" xfId="45036" xr:uid="{00000000-0005-0000-0000-00006EBE0000}"/>
    <cellStyle name="Output 2 21" xfId="2840" xr:uid="{00000000-0005-0000-0000-00006FBE0000}"/>
    <cellStyle name="Output 2 21 10" xfId="48026" xr:uid="{00000000-0005-0000-0000-000070BE0000}"/>
    <cellStyle name="Output 2 21 11" xfId="45448" xr:uid="{00000000-0005-0000-0000-000071BE0000}"/>
    <cellStyle name="Output 2 21 12" xfId="50729" xr:uid="{00000000-0005-0000-0000-000072BE0000}"/>
    <cellStyle name="Output 2 21 13" xfId="46013" xr:uid="{00000000-0005-0000-0000-000073BE0000}"/>
    <cellStyle name="Output 2 21 14" xfId="52613" xr:uid="{00000000-0005-0000-0000-000074BE0000}"/>
    <cellStyle name="Output 2 21 15" xfId="47061" xr:uid="{00000000-0005-0000-0000-000075BE0000}"/>
    <cellStyle name="Output 2 21 2" xfId="3494" xr:uid="{00000000-0005-0000-0000-000076BE0000}"/>
    <cellStyle name="Output 2 21 2 10" xfId="47438" xr:uid="{00000000-0005-0000-0000-000077BE0000}"/>
    <cellStyle name="Output 2 21 2 11" xfId="51092" xr:uid="{00000000-0005-0000-0000-000078BE0000}"/>
    <cellStyle name="Output 2 21 2 12" xfId="45146" xr:uid="{00000000-0005-0000-0000-000079BE0000}"/>
    <cellStyle name="Output 2 21 2 13" xfId="52494" xr:uid="{00000000-0005-0000-0000-00007ABE0000}"/>
    <cellStyle name="Output 2 21 2 14" xfId="52686" xr:uid="{00000000-0005-0000-0000-00007BBE0000}"/>
    <cellStyle name="Output 2 21 2 2" xfId="5869" xr:uid="{00000000-0005-0000-0000-00007CBE0000}"/>
    <cellStyle name="Output 2 21 2 2 2" xfId="9118" xr:uid="{00000000-0005-0000-0000-00007DBE0000}"/>
    <cellStyle name="Output 2 21 2 2 2 2" xfId="10507" xr:uid="{00000000-0005-0000-0000-00007EBE0000}"/>
    <cellStyle name="Output 2 21 2 2 2 2 2" xfId="6453" xr:uid="{00000000-0005-0000-0000-00007FBE0000}"/>
    <cellStyle name="Output 2 21 2 2 2 2 2 2" xfId="24155" xr:uid="{00000000-0005-0000-0000-000080BE0000}"/>
    <cellStyle name="Output 2 21 2 2 2 2 2 2 2" xfId="39786" xr:uid="{00000000-0005-0000-0000-000081BE0000}"/>
    <cellStyle name="Output 2 21 2 2 2 2 2 3" xfId="15957" xr:uid="{00000000-0005-0000-0000-000082BE0000}"/>
    <cellStyle name="Output 2 21 2 2 2 2 2 4" xfId="31994" xr:uid="{00000000-0005-0000-0000-000083BE0000}"/>
    <cellStyle name="Output 2 21 2 2 2 2 3" xfId="28073" xr:uid="{00000000-0005-0000-0000-000084BE0000}"/>
    <cellStyle name="Output 2 21 2 2 2 2 3 2" xfId="43703" xr:uid="{00000000-0005-0000-0000-000085BE0000}"/>
    <cellStyle name="Output 2 21 2 2 2 2 4" xfId="20009" xr:uid="{00000000-0005-0000-0000-000086BE0000}"/>
    <cellStyle name="Output 2 21 2 2 2 2 5" xfId="35852" xr:uid="{00000000-0005-0000-0000-000087BE0000}"/>
    <cellStyle name="Output 2 21 2 2 2 3" xfId="11001" xr:uid="{00000000-0005-0000-0000-000088BE0000}"/>
    <cellStyle name="Output 2 21 2 2 2 3 2" xfId="28567" xr:uid="{00000000-0005-0000-0000-000089BE0000}"/>
    <cellStyle name="Output 2 21 2 2 2 3 2 2" xfId="44197" xr:uid="{00000000-0005-0000-0000-00008ABE0000}"/>
    <cellStyle name="Output 2 21 2 2 2 3 3" xfId="20503" xr:uid="{00000000-0005-0000-0000-00008BBE0000}"/>
    <cellStyle name="Output 2 21 2 2 2 3 4" xfId="36346" xr:uid="{00000000-0005-0000-0000-00008CBE0000}"/>
    <cellStyle name="Output 2 21 2 2 2 4" xfId="26684" xr:uid="{00000000-0005-0000-0000-00008DBE0000}"/>
    <cellStyle name="Output 2 21 2 2 2 4 2" xfId="42314" xr:uid="{00000000-0005-0000-0000-00008EBE0000}"/>
    <cellStyle name="Output 2 21 2 2 2 5" xfId="18620" xr:uid="{00000000-0005-0000-0000-00008FBE0000}"/>
    <cellStyle name="Output 2 21 2 2 2 6" xfId="34463" xr:uid="{00000000-0005-0000-0000-000090BE0000}"/>
    <cellStyle name="Output 2 21 2 2 3" xfId="23740" xr:uid="{00000000-0005-0000-0000-000091BE0000}"/>
    <cellStyle name="Output 2 21 2 2 3 2" xfId="39371" xr:uid="{00000000-0005-0000-0000-000092BE0000}"/>
    <cellStyle name="Output 2 21 2 2 4" xfId="15374" xr:uid="{00000000-0005-0000-0000-000093BE0000}"/>
    <cellStyle name="Output 2 21 2 2 5" xfId="31638" xr:uid="{00000000-0005-0000-0000-000094BE0000}"/>
    <cellStyle name="Output 2 21 2 2 6" xfId="50357" xr:uid="{00000000-0005-0000-0000-000095BE0000}"/>
    <cellStyle name="Output 2 21 2 2 7" xfId="52143" xr:uid="{00000000-0005-0000-0000-000096BE0000}"/>
    <cellStyle name="Output 2 21 2 2 8" xfId="53238" xr:uid="{00000000-0005-0000-0000-000097BE0000}"/>
    <cellStyle name="Output 2 21 2 3" xfId="8814" xr:uid="{00000000-0005-0000-0000-000098BE0000}"/>
    <cellStyle name="Output 2 21 2 3 2" xfId="10203" xr:uid="{00000000-0005-0000-0000-000099BE0000}"/>
    <cellStyle name="Output 2 21 2 3 2 2" xfId="4748" xr:uid="{00000000-0005-0000-0000-00009ABE0000}"/>
    <cellStyle name="Output 2 21 2 3 2 2 2" xfId="22920" xr:uid="{00000000-0005-0000-0000-00009BBE0000}"/>
    <cellStyle name="Output 2 21 2 3 2 2 2 2" xfId="38551" xr:uid="{00000000-0005-0000-0000-00009CBE0000}"/>
    <cellStyle name="Output 2 21 2 3 2 2 3" xfId="14254" xr:uid="{00000000-0005-0000-0000-00009DBE0000}"/>
    <cellStyle name="Output 2 21 2 3 2 2 4" xfId="30941" xr:uid="{00000000-0005-0000-0000-00009EBE0000}"/>
    <cellStyle name="Output 2 21 2 3 2 3" xfId="27769" xr:uid="{00000000-0005-0000-0000-00009FBE0000}"/>
    <cellStyle name="Output 2 21 2 3 2 3 2" xfId="43399" xr:uid="{00000000-0005-0000-0000-0000A0BE0000}"/>
    <cellStyle name="Output 2 21 2 3 2 4" xfId="19705" xr:uid="{00000000-0005-0000-0000-0000A1BE0000}"/>
    <cellStyle name="Output 2 21 2 3 2 5" xfId="35548" xr:uid="{00000000-0005-0000-0000-0000A2BE0000}"/>
    <cellStyle name="Output 2 21 2 3 3" xfId="4780" xr:uid="{00000000-0005-0000-0000-0000A3BE0000}"/>
    <cellStyle name="Output 2 21 2 3 3 2" xfId="22952" xr:uid="{00000000-0005-0000-0000-0000A4BE0000}"/>
    <cellStyle name="Output 2 21 2 3 3 2 2" xfId="38583" xr:uid="{00000000-0005-0000-0000-0000A5BE0000}"/>
    <cellStyle name="Output 2 21 2 3 3 3" xfId="14286" xr:uid="{00000000-0005-0000-0000-0000A6BE0000}"/>
    <cellStyle name="Output 2 21 2 3 3 4" xfId="30973" xr:uid="{00000000-0005-0000-0000-0000A7BE0000}"/>
    <cellStyle name="Output 2 21 2 3 4" xfId="26380" xr:uid="{00000000-0005-0000-0000-0000A8BE0000}"/>
    <cellStyle name="Output 2 21 2 3 4 2" xfId="42010" xr:uid="{00000000-0005-0000-0000-0000A9BE0000}"/>
    <cellStyle name="Output 2 21 2 3 5" xfId="18316" xr:uid="{00000000-0005-0000-0000-0000AABE0000}"/>
    <cellStyle name="Output 2 21 2 3 6" xfId="34159" xr:uid="{00000000-0005-0000-0000-0000ABBE0000}"/>
    <cellStyle name="Output 2 21 2 4" xfId="21872" xr:uid="{00000000-0005-0000-0000-0000ACBE0000}"/>
    <cellStyle name="Output 2 21 2 4 2" xfId="37503" xr:uid="{00000000-0005-0000-0000-0000ADBE0000}"/>
    <cellStyle name="Output 2 21 2 5" xfId="21743" xr:uid="{00000000-0005-0000-0000-0000AEBE0000}"/>
    <cellStyle name="Output 2 21 2 5 2" xfId="37374" xr:uid="{00000000-0005-0000-0000-0000AFBE0000}"/>
    <cellStyle name="Output 2 21 2 6" xfId="12999" xr:uid="{00000000-0005-0000-0000-0000B0BE0000}"/>
    <cellStyle name="Output 2 21 2 7" xfId="29973" xr:uid="{00000000-0005-0000-0000-0000B1BE0000}"/>
    <cellStyle name="Output 2 21 2 8" xfId="45152" xr:uid="{00000000-0005-0000-0000-0000B2BE0000}"/>
    <cellStyle name="Output 2 21 2 9" xfId="48388" xr:uid="{00000000-0005-0000-0000-0000B3BE0000}"/>
    <cellStyle name="Output 2 21 3" xfId="5221" xr:uid="{00000000-0005-0000-0000-0000B4BE0000}"/>
    <cellStyle name="Output 2 21 3 2" xfId="8730" xr:uid="{00000000-0005-0000-0000-0000B5BE0000}"/>
    <cellStyle name="Output 2 21 3 2 2" xfId="10119" xr:uid="{00000000-0005-0000-0000-0000B6BE0000}"/>
    <cellStyle name="Output 2 21 3 2 2 2" xfId="9238" xr:uid="{00000000-0005-0000-0000-0000B7BE0000}"/>
    <cellStyle name="Output 2 21 3 2 2 2 2" xfId="26804" xr:uid="{00000000-0005-0000-0000-0000B8BE0000}"/>
    <cellStyle name="Output 2 21 3 2 2 2 2 2" xfId="42434" xr:uid="{00000000-0005-0000-0000-0000B9BE0000}"/>
    <cellStyle name="Output 2 21 3 2 2 2 3" xfId="18740" xr:uid="{00000000-0005-0000-0000-0000BABE0000}"/>
    <cellStyle name="Output 2 21 3 2 2 2 4" xfId="34583" xr:uid="{00000000-0005-0000-0000-0000BBBE0000}"/>
    <cellStyle name="Output 2 21 3 2 2 3" xfId="27685" xr:uid="{00000000-0005-0000-0000-0000BCBE0000}"/>
    <cellStyle name="Output 2 21 3 2 2 3 2" xfId="43315" xr:uid="{00000000-0005-0000-0000-0000BDBE0000}"/>
    <cellStyle name="Output 2 21 3 2 2 4" xfId="19621" xr:uid="{00000000-0005-0000-0000-0000BEBE0000}"/>
    <cellStyle name="Output 2 21 3 2 2 5" xfId="35464" xr:uid="{00000000-0005-0000-0000-0000BFBE0000}"/>
    <cellStyle name="Output 2 21 3 2 3" xfId="6929" xr:uid="{00000000-0005-0000-0000-0000C0BE0000}"/>
    <cellStyle name="Output 2 21 3 2 3 2" xfId="24592" xr:uid="{00000000-0005-0000-0000-0000C1BE0000}"/>
    <cellStyle name="Output 2 21 3 2 3 2 2" xfId="40223" xr:uid="{00000000-0005-0000-0000-0000C2BE0000}"/>
    <cellStyle name="Output 2 21 3 2 3 3" xfId="16433" xr:uid="{00000000-0005-0000-0000-0000C3BE0000}"/>
    <cellStyle name="Output 2 21 3 2 3 4" xfId="32411" xr:uid="{00000000-0005-0000-0000-0000C4BE0000}"/>
    <cellStyle name="Output 2 21 3 2 4" xfId="26296" xr:uid="{00000000-0005-0000-0000-0000C5BE0000}"/>
    <cellStyle name="Output 2 21 3 2 4 2" xfId="41926" xr:uid="{00000000-0005-0000-0000-0000C6BE0000}"/>
    <cellStyle name="Output 2 21 3 2 5" xfId="18232" xr:uid="{00000000-0005-0000-0000-0000C7BE0000}"/>
    <cellStyle name="Output 2 21 3 2 6" xfId="34075" xr:uid="{00000000-0005-0000-0000-0000C8BE0000}"/>
    <cellStyle name="Output 2 21 3 3" xfId="23299" xr:uid="{00000000-0005-0000-0000-0000C9BE0000}"/>
    <cellStyle name="Output 2 21 3 3 2" xfId="38930" xr:uid="{00000000-0005-0000-0000-0000CABE0000}"/>
    <cellStyle name="Output 2 21 3 4" xfId="14726" xr:uid="{00000000-0005-0000-0000-0000CBBE0000}"/>
    <cellStyle name="Output 2 21 3 5" xfId="31277" xr:uid="{00000000-0005-0000-0000-0000CCBE0000}"/>
    <cellStyle name="Output 2 21 3 6" xfId="49980" xr:uid="{00000000-0005-0000-0000-0000CDBE0000}"/>
    <cellStyle name="Output 2 21 3 7" xfId="51778" xr:uid="{00000000-0005-0000-0000-0000CEBE0000}"/>
    <cellStyle name="Output 2 21 3 8" xfId="52871" xr:uid="{00000000-0005-0000-0000-0000CFBE0000}"/>
    <cellStyle name="Output 2 21 4" xfId="8967" xr:uid="{00000000-0005-0000-0000-0000D0BE0000}"/>
    <cellStyle name="Output 2 21 4 2" xfId="10356" xr:uid="{00000000-0005-0000-0000-0000D1BE0000}"/>
    <cellStyle name="Output 2 21 4 2 2" xfId="11206" xr:uid="{00000000-0005-0000-0000-0000D2BE0000}"/>
    <cellStyle name="Output 2 21 4 2 2 2" xfId="28772" xr:uid="{00000000-0005-0000-0000-0000D3BE0000}"/>
    <cellStyle name="Output 2 21 4 2 2 2 2" xfId="44402" xr:uid="{00000000-0005-0000-0000-0000D4BE0000}"/>
    <cellStyle name="Output 2 21 4 2 2 3" xfId="20708" xr:uid="{00000000-0005-0000-0000-0000D5BE0000}"/>
    <cellStyle name="Output 2 21 4 2 2 4" xfId="36551" xr:uid="{00000000-0005-0000-0000-0000D6BE0000}"/>
    <cellStyle name="Output 2 21 4 2 3" xfId="27922" xr:uid="{00000000-0005-0000-0000-0000D7BE0000}"/>
    <cellStyle name="Output 2 21 4 2 3 2" xfId="43552" xr:uid="{00000000-0005-0000-0000-0000D8BE0000}"/>
    <cellStyle name="Output 2 21 4 2 4" xfId="19858" xr:uid="{00000000-0005-0000-0000-0000D9BE0000}"/>
    <cellStyle name="Output 2 21 4 2 5" xfId="35701" xr:uid="{00000000-0005-0000-0000-0000DABE0000}"/>
    <cellStyle name="Output 2 21 4 3" xfId="4788" xr:uid="{00000000-0005-0000-0000-0000DBBE0000}"/>
    <cellStyle name="Output 2 21 4 3 2" xfId="22960" xr:uid="{00000000-0005-0000-0000-0000DCBE0000}"/>
    <cellStyle name="Output 2 21 4 3 2 2" xfId="38591" xr:uid="{00000000-0005-0000-0000-0000DDBE0000}"/>
    <cellStyle name="Output 2 21 4 3 3" xfId="14294" xr:uid="{00000000-0005-0000-0000-0000DEBE0000}"/>
    <cellStyle name="Output 2 21 4 3 4" xfId="30981" xr:uid="{00000000-0005-0000-0000-0000DFBE0000}"/>
    <cellStyle name="Output 2 21 4 4" xfId="26533" xr:uid="{00000000-0005-0000-0000-0000E0BE0000}"/>
    <cellStyle name="Output 2 21 4 4 2" xfId="42163" xr:uid="{00000000-0005-0000-0000-0000E1BE0000}"/>
    <cellStyle name="Output 2 21 4 5" xfId="18469" xr:uid="{00000000-0005-0000-0000-0000E2BE0000}"/>
    <cellStyle name="Output 2 21 4 6" xfId="34312" xr:uid="{00000000-0005-0000-0000-0000E3BE0000}"/>
    <cellStyle name="Output 2 21 5" xfId="21424" xr:uid="{00000000-0005-0000-0000-0000E4BE0000}"/>
    <cellStyle name="Output 2 21 5 2" xfId="37055" xr:uid="{00000000-0005-0000-0000-0000E5BE0000}"/>
    <cellStyle name="Output 2 21 6" xfId="23248" xr:uid="{00000000-0005-0000-0000-0000E6BE0000}"/>
    <cellStyle name="Output 2 21 6 2" xfId="38879" xr:uid="{00000000-0005-0000-0000-0000E7BE0000}"/>
    <cellStyle name="Output 2 21 7" xfId="12346" xr:uid="{00000000-0005-0000-0000-0000E8BE0000}"/>
    <cellStyle name="Output 2 21 8" xfId="29607" xr:uid="{00000000-0005-0000-0000-0000E9BE0000}"/>
    <cellStyle name="Output 2 21 9" xfId="45016" xr:uid="{00000000-0005-0000-0000-0000EABE0000}"/>
    <cellStyle name="Output 2 22" xfId="3397" xr:uid="{00000000-0005-0000-0000-0000EBBE0000}"/>
    <cellStyle name="Output 2 22 10" xfId="48357" xr:uid="{00000000-0005-0000-0000-0000ECBE0000}"/>
    <cellStyle name="Output 2 22 11" xfId="46253" xr:uid="{00000000-0005-0000-0000-0000EDBE0000}"/>
    <cellStyle name="Output 2 22 12" xfId="51060" xr:uid="{00000000-0005-0000-0000-0000EEBE0000}"/>
    <cellStyle name="Output 2 22 13" xfId="49480" xr:uid="{00000000-0005-0000-0000-0000EFBE0000}"/>
    <cellStyle name="Output 2 22 14" xfId="52734" xr:uid="{00000000-0005-0000-0000-0000F0BE0000}"/>
    <cellStyle name="Output 2 22 15" xfId="51706" xr:uid="{00000000-0005-0000-0000-0000F1BE0000}"/>
    <cellStyle name="Output 2 22 2" xfId="4050" xr:uid="{00000000-0005-0000-0000-0000F2BE0000}"/>
    <cellStyle name="Output 2 22 2 10" xfId="49135" xr:uid="{00000000-0005-0000-0000-0000F3BE0000}"/>
    <cellStyle name="Output 2 22 2 11" xfId="51421" xr:uid="{00000000-0005-0000-0000-0000F4BE0000}"/>
    <cellStyle name="Output 2 22 2 12" xfId="45290" xr:uid="{00000000-0005-0000-0000-0000F5BE0000}"/>
    <cellStyle name="Output 2 22 2 13" xfId="51483" xr:uid="{00000000-0005-0000-0000-0000F6BE0000}"/>
    <cellStyle name="Output 2 22 2 14" xfId="51709" xr:uid="{00000000-0005-0000-0000-0000F7BE0000}"/>
    <cellStyle name="Output 2 22 2 2" xfId="6425" xr:uid="{00000000-0005-0000-0000-0000F8BE0000}"/>
    <cellStyle name="Output 2 22 2 2 2" xfId="6500" xr:uid="{00000000-0005-0000-0000-0000F9BE0000}"/>
    <cellStyle name="Output 2 22 2 2 2 2" xfId="7393" xr:uid="{00000000-0005-0000-0000-0000FABE0000}"/>
    <cellStyle name="Output 2 22 2 2 2 2 2" xfId="4667" xr:uid="{00000000-0005-0000-0000-0000FBBE0000}"/>
    <cellStyle name="Output 2 22 2 2 2 2 2 2" xfId="22839" xr:uid="{00000000-0005-0000-0000-0000FCBE0000}"/>
    <cellStyle name="Output 2 22 2 2 2 2 2 2 2" xfId="38470" xr:uid="{00000000-0005-0000-0000-0000FDBE0000}"/>
    <cellStyle name="Output 2 22 2 2 2 2 2 3" xfId="14173" xr:uid="{00000000-0005-0000-0000-0000FEBE0000}"/>
    <cellStyle name="Output 2 22 2 2 2 2 2 4" xfId="30860" xr:uid="{00000000-0005-0000-0000-0000FFBE0000}"/>
    <cellStyle name="Output 2 22 2 2 2 2 3" xfId="24960" xr:uid="{00000000-0005-0000-0000-000000BF0000}"/>
    <cellStyle name="Output 2 22 2 2 2 2 3 2" xfId="40590" xr:uid="{00000000-0005-0000-0000-000001BF0000}"/>
    <cellStyle name="Output 2 22 2 2 2 2 4" xfId="16896" xr:uid="{00000000-0005-0000-0000-000002BF0000}"/>
    <cellStyle name="Output 2 22 2 2 2 2 5" xfId="32739" xr:uid="{00000000-0005-0000-0000-000003BF0000}"/>
    <cellStyle name="Output 2 22 2 2 2 3" xfId="7858" xr:uid="{00000000-0005-0000-0000-000004BF0000}"/>
    <cellStyle name="Output 2 22 2 2 2 3 2" xfId="25424" xr:uid="{00000000-0005-0000-0000-000005BF0000}"/>
    <cellStyle name="Output 2 22 2 2 2 3 2 2" xfId="41054" xr:uid="{00000000-0005-0000-0000-000006BF0000}"/>
    <cellStyle name="Output 2 22 2 2 2 3 3" xfId="17360" xr:uid="{00000000-0005-0000-0000-000007BF0000}"/>
    <cellStyle name="Output 2 22 2 2 2 3 4" xfId="33203" xr:uid="{00000000-0005-0000-0000-000008BF0000}"/>
    <cellStyle name="Output 2 22 2 2 2 4" xfId="24201" xr:uid="{00000000-0005-0000-0000-000009BF0000}"/>
    <cellStyle name="Output 2 22 2 2 2 4 2" xfId="39832" xr:uid="{00000000-0005-0000-0000-00000ABF0000}"/>
    <cellStyle name="Output 2 22 2 2 2 5" xfId="16004" xr:uid="{00000000-0005-0000-0000-00000BBF0000}"/>
    <cellStyle name="Output 2 22 2 2 2 6" xfId="32040" xr:uid="{00000000-0005-0000-0000-00000CBF0000}"/>
    <cellStyle name="Output 2 22 2 2 3" xfId="24128" xr:uid="{00000000-0005-0000-0000-00000DBF0000}"/>
    <cellStyle name="Output 2 22 2 2 3 2" xfId="39759" xr:uid="{00000000-0005-0000-0000-00000EBF0000}"/>
    <cellStyle name="Output 2 22 2 2 4" xfId="15930" xr:uid="{00000000-0005-0000-0000-00000FBF0000}"/>
    <cellStyle name="Output 2 22 2 2 5" xfId="31967" xr:uid="{00000000-0005-0000-0000-000010BF0000}"/>
    <cellStyle name="Output 2 22 2 2 6" xfId="50686" xr:uid="{00000000-0005-0000-0000-000011BF0000}"/>
    <cellStyle name="Output 2 22 2 2 7" xfId="52472" xr:uid="{00000000-0005-0000-0000-000012BF0000}"/>
    <cellStyle name="Output 2 22 2 2 8" xfId="53567" xr:uid="{00000000-0005-0000-0000-000013BF0000}"/>
    <cellStyle name="Output 2 22 2 3" xfId="8972" xr:uid="{00000000-0005-0000-0000-000014BF0000}"/>
    <cellStyle name="Output 2 22 2 3 2" xfId="10361" xr:uid="{00000000-0005-0000-0000-000015BF0000}"/>
    <cellStyle name="Output 2 22 2 3 2 2" xfId="11337" xr:uid="{00000000-0005-0000-0000-000016BF0000}"/>
    <cellStyle name="Output 2 22 2 3 2 2 2" xfId="28903" xr:uid="{00000000-0005-0000-0000-000017BF0000}"/>
    <cellStyle name="Output 2 22 2 3 2 2 2 2" xfId="44533" xr:uid="{00000000-0005-0000-0000-000018BF0000}"/>
    <cellStyle name="Output 2 22 2 3 2 2 3" xfId="20839" xr:uid="{00000000-0005-0000-0000-000019BF0000}"/>
    <cellStyle name="Output 2 22 2 3 2 2 4" xfId="36682" xr:uid="{00000000-0005-0000-0000-00001ABF0000}"/>
    <cellStyle name="Output 2 22 2 3 2 3" xfId="27927" xr:uid="{00000000-0005-0000-0000-00001BBF0000}"/>
    <cellStyle name="Output 2 22 2 3 2 3 2" xfId="43557" xr:uid="{00000000-0005-0000-0000-00001CBF0000}"/>
    <cellStyle name="Output 2 22 2 3 2 4" xfId="19863" xr:uid="{00000000-0005-0000-0000-00001DBF0000}"/>
    <cellStyle name="Output 2 22 2 3 2 5" xfId="35706" xr:uid="{00000000-0005-0000-0000-00001EBF0000}"/>
    <cellStyle name="Output 2 22 2 3 3" xfId="10713" xr:uid="{00000000-0005-0000-0000-00001FBF0000}"/>
    <cellStyle name="Output 2 22 2 3 3 2" xfId="28279" xr:uid="{00000000-0005-0000-0000-000020BF0000}"/>
    <cellStyle name="Output 2 22 2 3 3 2 2" xfId="43909" xr:uid="{00000000-0005-0000-0000-000021BF0000}"/>
    <cellStyle name="Output 2 22 2 3 3 3" xfId="20215" xr:uid="{00000000-0005-0000-0000-000022BF0000}"/>
    <cellStyle name="Output 2 22 2 3 3 4" xfId="36058" xr:uid="{00000000-0005-0000-0000-000023BF0000}"/>
    <cellStyle name="Output 2 22 2 3 4" xfId="26538" xr:uid="{00000000-0005-0000-0000-000024BF0000}"/>
    <cellStyle name="Output 2 22 2 3 4 2" xfId="42168" xr:uid="{00000000-0005-0000-0000-000025BF0000}"/>
    <cellStyle name="Output 2 22 2 3 5" xfId="18474" xr:uid="{00000000-0005-0000-0000-000026BF0000}"/>
    <cellStyle name="Output 2 22 2 3 6" xfId="34317" xr:uid="{00000000-0005-0000-0000-000027BF0000}"/>
    <cellStyle name="Output 2 22 2 4" xfId="22262" xr:uid="{00000000-0005-0000-0000-000028BF0000}"/>
    <cellStyle name="Output 2 22 2 4 2" xfId="37893" xr:uid="{00000000-0005-0000-0000-000029BF0000}"/>
    <cellStyle name="Output 2 22 2 5" xfId="12303" xr:uid="{00000000-0005-0000-0000-00002ABF0000}"/>
    <cellStyle name="Output 2 22 2 5 2" xfId="29566" xr:uid="{00000000-0005-0000-0000-00002BBF0000}"/>
    <cellStyle name="Output 2 22 2 6" xfId="13555" xr:uid="{00000000-0005-0000-0000-00002CBF0000}"/>
    <cellStyle name="Output 2 22 2 7" xfId="30302" xr:uid="{00000000-0005-0000-0000-00002DBF0000}"/>
    <cellStyle name="Output 2 22 2 8" xfId="45315" xr:uid="{00000000-0005-0000-0000-00002EBF0000}"/>
    <cellStyle name="Output 2 22 2 9" xfId="48717" xr:uid="{00000000-0005-0000-0000-00002FBF0000}"/>
    <cellStyle name="Output 2 22 3" xfId="5772" xr:uid="{00000000-0005-0000-0000-000030BF0000}"/>
    <cellStyle name="Output 2 22 3 2" xfId="6817" xr:uid="{00000000-0005-0000-0000-000031BF0000}"/>
    <cellStyle name="Output 2 22 3 2 2" xfId="6943" xr:uid="{00000000-0005-0000-0000-000032BF0000}"/>
    <cellStyle name="Output 2 22 3 2 2 2" xfId="11389" xr:uid="{00000000-0005-0000-0000-000033BF0000}"/>
    <cellStyle name="Output 2 22 3 2 2 2 2" xfId="28955" xr:uid="{00000000-0005-0000-0000-000034BF0000}"/>
    <cellStyle name="Output 2 22 3 2 2 2 2 2" xfId="44585" xr:uid="{00000000-0005-0000-0000-000035BF0000}"/>
    <cellStyle name="Output 2 22 3 2 2 2 3" xfId="20891" xr:uid="{00000000-0005-0000-0000-000036BF0000}"/>
    <cellStyle name="Output 2 22 3 2 2 2 4" xfId="36734" xr:uid="{00000000-0005-0000-0000-000037BF0000}"/>
    <cellStyle name="Output 2 22 3 2 2 3" xfId="24606" xr:uid="{00000000-0005-0000-0000-000038BF0000}"/>
    <cellStyle name="Output 2 22 3 2 2 3 2" xfId="40237" xr:uid="{00000000-0005-0000-0000-000039BF0000}"/>
    <cellStyle name="Output 2 22 3 2 2 4" xfId="16447" xr:uid="{00000000-0005-0000-0000-00003ABF0000}"/>
    <cellStyle name="Output 2 22 3 2 2 5" xfId="32425" xr:uid="{00000000-0005-0000-0000-00003BBF0000}"/>
    <cellStyle name="Output 2 22 3 2 3" xfId="7304" xr:uid="{00000000-0005-0000-0000-00003CBF0000}"/>
    <cellStyle name="Output 2 22 3 2 3 2" xfId="24871" xr:uid="{00000000-0005-0000-0000-00003DBF0000}"/>
    <cellStyle name="Output 2 22 3 2 3 2 2" xfId="40501" xr:uid="{00000000-0005-0000-0000-00003EBF0000}"/>
    <cellStyle name="Output 2 22 3 2 3 3" xfId="16807" xr:uid="{00000000-0005-0000-0000-00003FBF0000}"/>
    <cellStyle name="Output 2 22 3 2 3 4" xfId="32650" xr:uid="{00000000-0005-0000-0000-000040BF0000}"/>
    <cellStyle name="Output 2 22 3 2 4" xfId="24480" xr:uid="{00000000-0005-0000-0000-000041BF0000}"/>
    <cellStyle name="Output 2 22 3 2 4 2" xfId="40111" xr:uid="{00000000-0005-0000-0000-000042BF0000}"/>
    <cellStyle name="Output 2 22 3 2 5" xfId="16321" xr:uid="{00000000-0005-0000-0000-000043BF0000}"/>
    <cellStyle name="Output 2 22 3 2 6" xfId="32299" xr:uid="{00000000-0005-0000-0000-000044BF0000}"/>
    <cellStyle name="Output 2 22 3 3" xfId="23682" xr:uid="{00000000-0005-0000-0000-000045BF0000}"/>
    <cellStyle name="Output 2 22 3 3 2" xfId="39313" xr:uid="{00000000-0005-0000-0000-000046BF0000}"/>
    <cellStyle name="Output 2 22 3 4" xfId="15277" xr:uid="{00000000-0005-0000-0000-000047BF0000}"/>
    <cellStyle name="Output 2 22 3 5" xfId="31601" xr:uid="{00000000-0005-0000-0000-000048BF0000}"/>
    <cellStyle name="Output 2 22 3 6" xfId="50326" xr:uid="{00000000-0005-0000-0000-000049BF0000}"/>
    <cellStyle name="Output 2 22 3 7" xfId="52112" xr:uid="{00000000-0005-0000-0000-00004ABF0000}"/>
    <cellStyle name="Output 2 22 3 8" xfId="53207" xr:uid="{00000000-0005-0000-0000-00004BBF0000}"/>
    <cellStyle name="Output 2 22 4" xfId="9075" xr:uid="{00000000-0005-0000-0000-00004CBF0000}"/>
    <cellStyle name="Output 2 22 4 2" xfId="10464" xr:uid="{00000000-0005-0000-0000-00004DBF0000}"/>
    <cellStyle name="Output 2 22 4 2 2" xfId="11062" xr:uid="{00000000-0005-0000-0000-00004EBF0000}"/>
    <cellStyle name="Output 2 22 4 2 2 2" xfId="28628" xr:uid="{00000000-0005-0000-0000-00004FBF0000}"/>
    <cellStyle name="Output 2 22 4 2 2 2 2" xfId="44258" xr:uid="{00000000-0005-0000-0000-000050BF0000}"/>
    <cellStyle name="Output 2 22 4 2 2 3" xfId="20564" xr:uid="{00000000-0005-0000-0000-000051BF0000}"/>
    <cellStyle name="Output 2 22 4 2 2 4" xfId="36407" xr:uid="{00000000-0005-0000-0000-000052BF0000}"/>
    <cellStyle name="Output 2 22 4 2 3" xfId="28030" xr:uid="{00000000-0005-0000-0000-000053BF0000}"/>
    <cellStyle name="Output 2 22 4 2 3 2" xfId="43660" xr:uid="{00000000-0005-0000-0000-000054BF0000}"/>
    <cellStyle name="Output 2 22 4 2 4" xfId="19966" xr:uid="{00000000-0005-0000-0000-000055BF0000}"/>
    <cellStyle name="Output 2 22 4 2 5" xfId="35809" xr:uid="{00000000-0005-0000-0000-000056BF0000}"/>
    <cellStyle name="Output 2 22 4 3" xfId="7647" xr:uid="{00000000-0005-0000-0000-000057BF0000}"/>
    <cellStyle name="Output 2 22 4 3 2" xfId="25213" xr:uid="{00000000-0005-0000-0000-000058BF0000}"/>
    <cellStyle name="Output 2 22 4 3 2 2" xfId="40843" xr:uid="{00000000-0005-0000-0000-000059BF0000}"/>
    <cellStyle name="Output 2 22 4 3 3" xfId="17149" xr:uid="{00000000-0005-0000-0000-00005ABF0000}"/>
    <cellStyle name="Output 2 22 4 3 4" xfId="32992" xr:uid="{00000000-0005-0000-0000-00005BBF0000}"/>
    <cellStyle name="Output 2 22 4 4" xfId="26641" xr:uid="{00000000-0005-0000-0000-00005CBF0000}"/>
    <cellStyle name="Output 2 22 4 4 2" xfId="42271" xr:uid="{00000000-0005-0000-0000-00005DBF0000}"/>
    <cellStyle name="Output 2 22 4 5" xfId="18577" xr:uid="{00000000-0005-0000-0000-00005EBF0000}"/>
    <cellStyle name="Output 2 22 4 6" xfId="34420" xr:uid="{00000000-0005-0000-0000-00005FBF0000}"/>
    <cellStyle name="Output 2 22 5" xfId="21816" xr:uid="{00000000-0005-0000-0000-000060BF0000}"/>
    <cellStyle name="Output 2 22 5 2" xfId="37447" xr:uid="{00000000-0005-0000-0000-000061BF0000}"/>
    <cellStyle name="Output 2 22 6" xfId="22192" xr:uid="{00000000-0005-0000-0000-000062BF0000}"/>
    <cellStyle name="Output 2 22 6 2" xfId="37823" xr:uid="{00000000-0005-0000-0000-000063BF0000}"/>
    <cellStyle name="Output 2 22 7" xfId="12902" xr:uid="{00000000-0005-0000-0000-000064BF0000}"/>
    <cellStyle name="Output 2 22 8" xfId="29936" xr:uid="{00000000-0005-0000-0000-000065BF0000}"/>
    <cellStyle name="Output 2 22 9" xfId="47725" xr:uid="{00000000-0005-0000-0000-000066BF0000}"/>
    <cellStyle name="Output 2 23" xfId="2929" xr:uid="{00000000-0005-0000-0000-000067BF0000}"/>
    <cellStyle name="Output 2 23 10" xfId="48115" xr:uid="{00000000-0005-0000-0000-000068BF0000}"/>
    <cellStyle name="Output 2 23 11" xfId="45218" xr:uid="{00000000-0005-0000-0000-000069BF0000}"/>
    <cellStyle name="Output 2 23 12" xfId="50818" xr:uid="{00000000-0005-0000-0000-00006ABF0000}"/>
    <cellStyle name="Output 2 23 13" xfId="46097" xr:uid="{00000000-0005-0000-0000-00006BBF0000}"/>
    <cellStyle name="Output 2 23 14" xfId="45950" xr:uid="{00000000-0005-0000-0000-00006CBF0000}"/>
    <cellStyle name="Output 2 23 15" xfId="52639" xr:uid="{00000000-0005-0000-0000-00006DBF0000}"/>
    <cellStyle name="Output 2 23 2" xfId="3583" xr:uid="{00000000-0005-0000-0000-00006EBF0000}"/>
    <cellStyle name="Output 2 23 2 10" xfId="46290" xr:uid="{00000000-0005-0000-0000-00006FBF0000}"/>
    <cellStyle name="Output 2 23 2 11" xfId="51181" xr:uid="{00000000-0005-0000-0000-000070BF0000}"/>
    <cellStyle name="Output 2 23 2 12" xfId="48849" xr:uid="{00000000-0005-0000-0000-000071BF0000}"/>
    <cellStyle name="Output 2 23 2 13" xfId="47019" xr:uid="{00000000-0005-0000-0000-000072BF0000}"/>
    <cellStyle name="Output 2 23 2 14" xfId="49120" xr:uid="{00000000-0005-0000-0000-000073BF0000}"/>
    <cellStyle name="Output 2 23 2 2" xfId="5958" xr:uid="{00000000-0005-0000-0000-000074BF0000}"/>
    <cellStyle name="Output 2 23 2 2 2" xfId="8752" xr:uid="{00000000-0005-0000-0000-000075BF0000}"/>
    <cellStyle name="Output 2 23 2 2 2 2" xfId="10141" xr:uid="{00000000-0005-0000-0000-000076BF0000}"/>
    <cellStyle name="Output 2 23 2 2 2 2 2" xfId="10679" xr:uid="{00000000-0005-0000-0000-000077BF0000}"/>
    <cellStyle name="Output 2 23 2 2 2 2 2 2" xfId="28245" xr:uid="{00000000-0005-0000-0000-000078BF0000}"/>
    <cellStyle name="Output 2 23 2 2 2 2 2 2 2" xfId="43875" xr:uid="{00000000-0005-0000-0000-000079BF0000}"/>
    <cellStyle name="Output 2 23 2 2 2 2 2 3" xfId="20181" xr:uid="{00000000-0005-0000-0000-00007ABF0000}"/>
    <cellStyle name="Output 2 23 2 2 2 2 2 4" xfId="36024" xr:uid="{00000000-0005-0000-0000-00007BBF0000}"/>
    <cellStyle name="Output 2 23 2 2 2 2 3" xfId="27707" xr:uid="{00000000-0005-0000-0000-00007CBF0000}"/>
    <cellStyle name="Output 2 23 2 2 2 2 3 2" xfId="43337" xr:uid="{00000000-0005-0000-0000-00007DBF0000}"/>
    <cellStyle name="Output 2 23 2 2 2 2 4" xfId="19643" xr:uid="{00000000-0005-0000-0000-00007EBF0000}"/>
    <cellStyle name="Output 2 23 2 2 2 2 5" xfId="35486" xr:uid="{00000000-0005-0000-0000-00007FBF0000}"/>
    <cellStyle name="Output 2 23 2 2 2 3" xfId="6925" xr:uid="{00000000-0005-0000-0000-000080BF0000}"/>
    <cellStyle name="Output 2 23 2 2 2 3 2" xfId="24588" xr:uid="{00000000-0005-0000-0000-000081BF0000}"/>
    <cellStyle name="Output 2 23 2 2 2 3 2 2" xfId="40219" xr:uid="{00000000-0005-0000-0000-000082BF0000}"/>
    <cellStyle name="Output 2 23 2 2 2 3 3" xfId="16429" xr:uid="{00000000-0005-0000-0000-000083BF0000}"/>
    <cellStyle name="Output 2 23 2 2 2 3 4" xfId="32407" xr:uid="{00000000-0005-0000-0000-000084BF0000}"/>
    <cellStyle name="Output 2 23 2 2 2 4" xfId="26318" xr:uid="{00000000-0005-0000-0000-000085BF0000}"/>
    <cellStyle name="Output 2 23 2 2 2 4 2" xfId="41948" xr:uid="{00000000-0005-0000-0000-000086BF0000}"/>
    <cellStyle name="Output 2 23 2 2 2 5" xfId="18254" xr:uid="{00000000-0005-0000-0000-000087BF0000}"/>
    <cellStyle name="Output 2 23 2 2 2 6" xfId="34097" xr:uid="{00000000-0005-0000-0000-000088BF0000}"/>
    <cellStyle name="Output 2 23 2 2 3" xfId="23829" xr:uid="{00000000-0005-0000-0000-000089BF0000}"/>
    <cellStyle name="Output 2 23 2 2 3 2" xfId="39460" xr:uid="{00000000-0005-0000-0000-00008ABF0000}"/>
    <cellStyle name="Output 2 23 2 2 4" xfId="15463" xr:uid="{00000000-0005-0000-0000-00008BBF0000}"/>
    <cellStyle name="Output 2 23 2 2 5" xfId="31727" xr:uid="{00000000-0005-0000-0000-00008CBF0000}"/>
    <cellStyle name="Output 2 23 2 2 6" xfId="50446" xr:uid="{00000000-0005-0000-0000-00008DBF0000}"/>
    <cellStyle name="Output 2 23 2 2 7" xfId="52232" xr:uid="{00000000-0005-0000-0000-00008EBF0000}"/>
    <cellStyle name="Output 2 23 2 2 8" xfId="53327" xr:uid="{00000000-0005-0000-0000-00008FBF0000}"/>
    <cellStyle name="Output 2 23 2 3" xfId="6836" xr:uid="{00000000-0005-0000-0000-000090BF0000}"/>
    <cellStyle name="Output 2 23 2 3 2" xfId="4103" xr:uid="{00000000-0005-0000-0000-000091BF0000}"/>
    <cellStyle name="Output 2 23 2 3 2 2" xfId="11149" xr:uid="{00000000-0005-0000-0000-000092BF0000}"/>
    <cellStyle name="Output 2 23 2 3 2 2 2" xfId="28715" xr:uid="{00000000-0005-0000-0000-000093BF0000}"/>
    <cellStyle name="Output 2 23 2 3 2 2 2 2" xfId="44345" xr:uid="{00000000-0005-0000-0000-000094BF0000}"/>
    <cellStyle name="Output 2 23 2 3 2 2 3" xfId="20651" xr:uid="{00000000-0005-0000-0000-000095BF0000}"/>
    <cellStyle name="Output 2 23 2 3 2 2 4" xfId="36494" xr:uid="{00000000-0005-0000-0000-000096BF0000}"/>
    <cellStyle name="Output 2 23 2 3 2 3" xfId="22314" xr:uid="{00000000-0005-0000-0000-000097BF0000}"/>
    <cellStyle name="Output 2 23 2 3 2 3 2" xfId="37945" xr:uid="{00000000-0005-0000-0000-000098BF0000}"/>
    <cellStyle name="Output 2 23 2 3 2 4" xfId="13609" xr:uid="{00000000-0005-0000-0000-000099BF0000}"/>
    <cellStyle name="Output 2 23 2 3 2 5" xfId="30354" xr:uid="{00000000-0005-0000-0000-00009ABF0000}"/>
    <cellStyle name="Output 2 23 2 3 3" xfId="4118" xr:uid="{00000000-0005-0000-0000-00009BBF0000}"/>
    <cellStyle name="Output 2 23 2 3 3 2" xfId="22329" xr:uid="{00000000-0005-0000-0000-00009CBF0000}"/>
    <cellStyle name="Output 2 23 2 3 3 2 2" xfId="37960" xr:uid="{00000000-0005-0000-0000-00009DBF0000}"/>
    <cellStyle name="Output 2 23 2 3 3 3" xfId="13624" xr:uid="{00000000-0005-0000-0000-00009EBF0000}"/>
    <cellStyle name="Output 2 23 2 3 3 4" xfId="30369" xr:uid="{00000000-0005-0000-0000-00009FBF0000}"/>
    <cellStyle name="Output 2 23 2 3 4" xfId="24499" xr:uid="{00000000-0005-0000-0000-0000A0BF0000}"/>
    <cellStyle name="Output 2 23 2 3 4 2" xfId="40130" xr:uid="{00000000-0005-0000-0000-0000A1BF0000}"/>
    <cellStyle name="Output 2 23 2 3 5" xfId="16340" xr:uid="{00000000-0005-0000-0000-0000A2BF0000}"/>
    <cellStyle name="Output 2 23 2 3 6" xfId="32318" xr:uid="{00000000-0005-0000-0000-0000A3BF0000}"/>
    <cellStyle name="Output 2 23 2 4" xfId="21961" xr:uid="{00000000-0005-0000-0000-0000A4BF0000}"/>
    <cellStyle name="Output 2 23 2 4 2" xfId="37592" xr:uid="{00000000-0005-0000-0000-0000A5BF0000}"/>
    <cellStyle name="Output 2 23 2 5" xfId="23847" xr:uid="{00000000-0005-0000-0000-0000A6BF0000}"/>
    <cellStyle name="Output 2 23 2 5 2" xfId="39478" xr:uid="{00000000-0005-0000-0000-0000A7BF0000}"/>
    <cellStyle name="Output 2 23 2 6" xfId="13088" xr:uid="{00000000-0005-0000-0000-0000A8BF0000}"/>
    <cellStyle name="Output 2 23 2 7" xfId="30062" xr:uid="{00000000-0005-0000-0000-0000A9BF0000}"/>
    <cellStyle name="Output 2 23 2 8" xfId="45426" xr:uid="{00000000-0005-0000-0000-0000AABF0000}"/>
    <cellStyle name="Output 2 23 2 9" xfId="48477" xr:uid="{00000000-0005-0000-0000-0000ABBF0000}"/>
    <cellStyle name="Output 2 23 3" xfId="5308" xr:uid="{00000000-0005-0000-0000-0000ACBF0000}"/>
    <cellStyle name="Output 2 23 3 2" xfId="8258" xr:uid="{00000000-0005-0000-0000-0000ADBF0000}"/>
    <cellStyle name="Output 2 23 3 2 2" xfId="9647" xr:uid="{00000000-0005-0000-0000-0000AEBF0000}"/>
    <cellStyle name="Output 2 23 3 2 2 2" xfId="4095" xr:uid="{00000000-0005-0000-0000-0000AFBF0000}"/>
    <cellStyle name="Output 2 23 3 2 2 2 2" xfId="22306" xr:uid="{00000000-0005-0000-0000-0000B0BF0000}"/>
    <cellStyle name="Output 2 23 3 2 2 2 2 2" xfId="37937" xr:uid="{00000000-0005-0000-0000-0000B1BF0000}"/>
    <cellStyle name="Output 2 23 3 2 2 2 3" xfId="13601" xr:uid="{00000000-0005-0000-0000-0000B2BF0000}"/>
    <cellStyle name="Output 2 23 3 2 2 2 4" xfId="30346" xr:uid="{00000000-0005-0000-0000-0000B3BF0000}"/>
    <cellStyle name="Output 2 23 3 2 2 3" xfId="27213" xr:uid="{00000000-0005-0000-0000-0000B4BF0000}"/>
    <cellStyle name="Output 2 23 3 2 2 3 2" xfId="42843" xr:uid="{00000000-0005-0000-0000-0000B5BF0000}"/>
    <cellStyle name="Output 2 23 3 2 2 4" xfId="19149" xr:uid="{00000000-0005-0000-0000-0000B6BF0000}"/>
    <cellStyle name="Output 2 23 3 2 2 5" xfId="34992" xr:uid="{00000000-0005-0000-0000-0000B7BF0000}"/>
    <cellStyle name="Output 2 23 3 2 3" xfId="9273" xr:uid="{00000000-0005-0000-0000-0000B8BF0000}"/>
    <cellStyle name="Output 2 23 3 2 3 2" xfId="26839" xr:uid="{00000000-0005-0000-0000-0000B9BF0000}"/>
    <cellStyle name="Output 2 23 3 2 3 2 2" xfId="42469" xr:uid="{00000000-0005-0000-0000-0000BABF0000}"/>
    <cellStyle name="Output 2 23 3 2 3 3" xfId="18775" xr:uid="{00000000-0005-0000-0000-0000BBBF0000}"/>
    <cellStyle name="Output 2 23 3 2 3 4" xfId="34618" xr:uid="{00000000-0005-0000-0000-0000BCBF0000}"/>
    <cellStyle name="Output 2 23 3 2 4" xfId="25824" xr:uid="{00000000-0005-0000-0000-0000BDBF0000}"/>
    <cellStyle name="Output 2 23 3 2 4 2" xfId="41454" xr:uid="{00000000-0005-0000-0000-0000BEBF0000}"/>
    <cellStyle name="Output 2 23 3 2 5" xfId="17760" xr:uid="{00000000-0005-0000-0000-0000BFBF0000}"/>
    <cellStyle name="Output 2 23 3 2 6" xfId="33603" xr:uid="{00000000-0005-0000-0000-0000C0BF0000}"/>
    <cellStyle name="Output 2 23 3 3" xfId="23386" xr:uid="{00000000-0005-0000-0000-0000C1BF0000}"/>
    <cellStyle name="Output 2 23 3 3 2" xfId="39017" xr:uid="{00000000-0005-0000-0000-0000C2BF0000}"/>
    <cellStyle name="Output 2 23 3 4" xfId="14813" xr:uid="{00000000-0005-0000-0000-0000C3BF0000}"/>
    <cellStyle name="Output 2 23 3 5" xfId="31364" xr:uid="{00000000-0005-0000-0000-0000C4BF0000}"/>
    <cellStyle name="Output 2 23 3 6" xfId="50069" xr:uid="{00000000-0005-0000-0000-0000C5BF0000}"/>
    <cellStyle name="Output 2 23 3 7" xfId="51867" xr:uid="{00000000-0005-0000-0000-0000C6BF0000}"/>
    <cellStyle name="Output 2 23 3 8" xfId="52960" xr:uid="{00000000-0005-0000-0000-0000C7BF0000}"/>
    <cellStyle name="Output 2 23 4" xfId="8224" xr:uid="{00000000-0005-0000-0000-0000C8BF0000}"/>
    <cellStyle name="Output 2 23 4 2" xfId="9613" xr:uid="{00000000-0005-0000-0000-0000C9BF0000}"/>
    <cellStyle name="Output 2 23 4 2 2" xfId="7277" xr:uid="{00000000-0005-0000-0000-0000CABF0000}"/>
    <cellStyle name="Output 2 23 4 2 2 2" xfId="24844" xr:uid="{00000000-0005-0000-0000-0000CBBF0000}"/>
    <cellStyle name="Output 2 23 4 2 2 2 2" xfId="40474" xr:uid="{00000000-0005-0000-0000-0000CCBF0000}"/>
    <cellStyle name="Output 2 23 4 2 2 3" xfId="16780" xr:uid="{00000000-0005-0000-0000-0000CDBF0000}"/>
    <cellStyle name="Output 2 23 4 2 2 4" xfId="32623" xr:uid="{00000000-0005-0000-0000-0000CEBF0000}"/>
    <cellStyle name="Output 2 23 4 2 3" xfId="27179" xr:uid="{00000000-0005-0000-0000-0000CFBF0000}"/>
    <cellStyle name="Output 2 23 4 2 3 2" xfId="42809" xr:uid="{00000000-0005-0000-0000-0000D0BF0000}"/>
    <cellStyle name="Output 2 23 4 2 4" xfId="19115" xr:uid="{00000000-0005-0000-0000-0000D1BF0000}"/>
    <cellStyle name="Output 2 23 4 2 5" xfId="34958" xr:uid="{00000000-0005-0000-0000-0000D2BF0000}"/>
    <cellStyle name="Output 2 23 4 3" xfId="7807" xr:uid="{00000000-0005-0000-0000-0000D3BF0000}"/>
    <cellStyle name="Output 2 23 4 3 2" xfId="25373" xr:uid="{00000000-0005-0000-0000-0000D4BF0000}"/>
    <cellStyle name="Output 2 23 4 3 2 2" xfId="41003" xr:uid="{00000000-0005-0000-0000-0000D5BF0000}"/>
    <cellStyle name="Output 2 23 4 3 3" xfId="17309" xr:uid="{00000000-0005-0000-0000-0000D6BF0000}"/>
    <cellStyle name="Output 2 23 4 3 4" xfId="33152" xr:uid="{00000000-0005-0000-0000-0000D7BF0000}"/>
    <cellStyle name="Output 2 23 4 4" xfId="25790" xr:uid="{00000000-0005-0000-0000-0000D8BF0000}"/>
    <cellStyle name="Output 2 23 4 4 2" xfId="41420" xr:uid="{00000000-0005-0000-0000-0000D9BF0000}"/>
    <cellStyle name="Output 2 23 4 5" xfId="17726" xr:uid="{00000000-0005-0000-0000-0000DABF0000}"/>
    <cellStyle name="Output 2 23 4 6" xfId="33569" xr:uid="{00000000-0005-0000-0000-0000DBBF0000}"/>
    <cellStyle name="Output 2 23 5" xfId="21513" xr:uid="{00000000-0005-0000-0000-0000DCBF0000}"/>
    <cellStyle name="Output 2 23 5 2" xfId="37144" xr:uid="{00000000-0005-0000-0000-0000DDBF0000}"/>
    <cellStyle name="Output 2 23 6" xfId="24683" xr:uid="{00000000-0005-0000-0000-0000DEBF0000}"/>
    <cellStyle name="Output 2 23 6 2" xfId="40314" xr:uid="{00000000-0005-0000-0000-0000DFBF0000}"/>
    <cellStyle name="Output 2 23 7" xfId="12435" xr:uid="{00000000-0005-0000-0000-0000E0BF0000}"/>
    <cellStyle name="Output 2 23 8" xfId="29696" xr:uid="{00000000-0005-0000-0000-0000E1BF0000}"/>
    <cellStyle name="Output 2 23 9" xfId="45003" xr:uid="{00000000-0005-0000-0000-0000E2BF0000}"/>
    <cellStyle name="Output 2 24" xfId="3172" xr:uid="{00000000-0005-0000-0000-0000E3BF0000}"/>
    <cellStyle name="Output 2 24 10" xfId="48285" xr:uid="{00000000-0005-0000-0000-0000E4BF0000}"/>
    <cellStyle name="Output 2 24 11" xfId="48908" xr:uid="{00000000-0005-0000-0000-0000E5BF0000}"/>
    <cellStyle name="Output 2 24 12" xfId="50988" xr:uid="{00000000-0005-0000-0000-0000E6BF0000}"/>
    <cellStyle name="Output 2 24 13" xfId="46392" xr:uid="{00000000-0005-0000-0000-0000E7BF0000}"/>
    <cellStyle name="Output 2 24 14" xfId="52554" xr:uid="{00000000-0005-0000-0000-0000E8BF0000}"/>
    <cellStyle name="Output 2 24 15" xfId="45938" xr:uid="{00000000-0005-0000-0000-0000E9BF0000}"/>
    <cellStyle name="Output 2 24 2" xfId="3826" xr:uid="{00000000-0005-0000-0000-0000EABF0000}"/>
    <cellStyle name="Output 2 24 2 10" xfId="49093" xr:uid="{00000000-0005-0000-0000-0000EBBF0000}"/>
    <cellStyle name="Output 2 24 2 11" xfId="51349" xr:uid="{00000000-0005-0000-0000-0000ECBF0000}"/>
    <cellStyle name="Output 2 24 2 12" xfId="45495" xr:uid="{00000000-0005-0000-0000-0000EDBF0000}"/>
    <cellStyle name="Output 2 24 2 13" xfId="52488" xr:uid="{00000000-0005-0000-0000-0000EEBF0000}"/>
    <cellStyle name="Output 2 24 2 14" xfId="53800" xr:uid="{00000000-0005-0000-0000-0000EFBF0000}"/>
    <cellStyle name="Output 2 24 2 2" xfId="6201" xr:uid="{00000000-0005-0000-0000-0000F0BF0000}"/>
    <cellStyle name="Output 2 24 2 2 2" xfId="6660" xr:uid="{00000000-0005-0000-0000-0000F1BF0000}"/>
    <cellStyle name="Output 2 24 2 2 2 2" xfId="7434" xr:uid="{00000000-0005-0000-0000-0000F2BF0000}"/>
    <cellStyle name="Output 2 24 2 2 2 2 2" xfId="4985" xr:uid="{00000000-0005-0000-0000-0000F3BF0000}"/>
    <cellStyle name="Output 2 24 2 2 2 2 2 2" xfId="23157" xr:uid="{00000000-0005-0000-0000-0000F4BF0000}"/>
    <cellStyle name="Output 2 24 2 2 2 2 2 2 2" xfId="38788" xr:uid="{00000000-0005-0000-0000-0000F5BF0000}"/>
    <cellStyle name="Output 2 24 2 2 2 2 2 3" xfId="14491" xr:uid="{00000000-0005-0000-0000-0000F6BF0000}"/>
    <cellStyle name="Output 2 24 2 2 2 2 2 4" xfId="31178" xr:uid="{00000000-0005-0000-0000-0000F7BF0000}"/>
    <cellStyle name="Output 2 24 2 2 2 2 3" xfId="25001" xr:uid="{00000000-0005-0000-0000-0000F8BF0000}"/>
    <cellStyle name="Output 2 24 2 2 2 2 3 2" xfId="40631" xr:uid="{00000000-0005-0000-0000-0000F9BF0000}"/>
    <cellStyle name="Output 2 24 2 2 2 2 4" xfId="16937" xr:uid="{00000000-0005-0000-0000-0000FABF0000}"/>
    <cellStyle name="Output 2 24 2 2 2 2 5" xfId="32780" xr:uid="{00000000-0005-0000-0000-0000FBBF0000}"/>
    <cellStyle name="Output 2 24 2 2 2 3" xfId="4148" xr:uid="{00000000-0005-0000-0000-0000FCBF0000}"/>
    <cellStyle name="Output 2 24 2 2 2 3 2" xfId="22359" xr:uid="{00000000-0005-0000-0000-0000FDBF0000}"/>
    <cellStyle name="Output 2 24 2 2 2 3 2 2" xfId="37990" xr:uid="{00000000-0005-0000-0000-0000FEBF0000}"/>
    <cellStyle name="Output 2 24 2 2 2 3 3" xfId="13654" xr:uid="{00000000-0005-0000-0000-0000FFBF0000}"/>
    <cellStyle name="Output 2 24 2 2 2 3 4" xfId="30399" xr:uid="{00000000-0005-0000-0000-000000C00000}"/>
    <cellStyle name="Output 2 24 2 2 2 4" xfId="24323" xr:uid="{00000000-0005-0000-0000-000001C00000}"/>
    <cellStyle name="Output 2 24 2 2 2 4 2" xfId="39954" xr:uid="{00000000-0005-0000-0000-000002C00000}"/>
    <cellStyle name="Output 2 24 2 2 2 5" xfId="16164" xr:uid="{00000000-0005-0000-0000-000003C00000}"/>
    <cellStyle name="Output 2 24 2 2 2 6" xfId="32142" xr:uid="{00000000-0005-0000-0000-000004C00000}"/>
    <cellStyle name="Output 2 24 2 2 3" xfId="24016" xr:uid="{00000000-0005-0000-0000-000005C00000}"/>
    <cellStyle name="Output 2 24 2 2 3 2" xfId="39647" xr:uid="{00000000-0005-0000-0000-000006C00000}"/>
    <cellStyle name="Output 2 24 2 2 4" xfId="15706" xr:uid="{00000000-0005-0000-0000-000007C00000}"/>
    <cellStyle name="Output 2 24 2 2 5" xfId="31895" xr:uid="{00000000-0005-0000-0000-000008C00000}"/>
    <cellStyle name="Output 2 24 2 2 6" xfId="50614" xr:uid="{00000000-0005-0000-0000-000009C00000}"/>
    <cellStyle name="Output 2 24 2 2 7" xfId="52400" xr:uid="{00000000-0005-0000-0000-00000AC00000}"/>
    <cellStyle name="Output 2 24 2 2 8" xfId="53495" xr:uid="{00000000-0005-0000-0000-00000BC00000}"/>
    <cellStyle name="Output 2 24 2 3" xfId="8091" xr:uid="{00000000-0005-0000-0000-00000CC00000}"/>
    <cellStyle name="Output 2 24 2 3 2" xfId="9480" xr:uid="{00000000-0005-0000-0000-00000DC00000}"/>
    <cellStyle name="Output 2 24 2 3 2 2" xfId="9362" xr:uid="{00000000-0005-0000-0000-00000EC00000}"/>
    <cellStyle name="Output 2 24 2 3 2 2 2" xfId="26928" xr:uid="{00000000-0005-0000-0000-00000FC00000}"/>
    <cellStyle name="Output 2 24 2 3 2 2 2 2" xfId="42558" xr:uid="{00000000-0005-0000-0000-000010C00000}"/>
    <cellStyle name="Output 2 24 2 3 2 2 3" xfId="18864" xr:uid="{00000000-0005-0000-0000-000011C00000}"/>
    <cellStyle name="Output 2 24 2 3 2 2 4" xfId="34707" xr:uid="{00000000-0005-0000-0000-000012C00000}"/>
    <cellStyle name="Output 2 24 2 3 2 3" xfId="27046" xr:uid="{00000000-0005-0000-0000-000013C00000}"/>
    <cellStyle name="Output 2 24 2 3 2 3 2" xfId="42676" xr:uid="{00000000-0005-0000-0000-000014C00000}"/>
    <cellStyle name="Output 2 24 2 3 2 4" xfId="18982" xr:uid="{00000000-0005-0000-0000-000015C00000}"/>
    <cellStyle name="Output 2 24 2 3 2 5" xfId="34825" xr:uid="{00000000-0005-0000-0000-000016C00000}"/>
    <cellStyle name="Output 2 24 2 3 3" xfId="7181" xr:uid="{00000000-0005-0000-0000-000017C00000}"/>
    <cellStyle name="Output 2 24 2 3 3 2" xfId="24748" xr:uid="{00000000-0005-0000-0000-000018C00000}"/>
    <cellStyle name="Output 2 24 2 3 3 2 2" xfId="40378" xr:uid="{00000000-0005-0000-0000-000019C00000}"/>
    <cellStyle name="Output 2 24 2 3 3 3" xfId="16684" xr:uid="{00000000-0005-0000-0000-00001AC00000}"/>
    <cellStyle name="Output 2 24 2 3 3 4" xfId="32527" xr:uid="{00000000-0005-0000-0000-00001BC00000}"/>
    <cellStyle name="Output 2 24 2 3 4" xfId="25657" xr:uid="{00000000-0005-0000-0000-00001CC00000}"/>
    <cellStyle name="Output 2 24 2 3 4 2" xfId="41287" xr:uid="{00000000-0005-0000-0000-00001DC00000}"/>
    <cellStyle name="Output 2 24 2 3 5" xfId="17593" xr:uid="{00000000-0005-0000-0000-00001EC00000}"/>
    <cellStyle name="Output 2 24 2 3 6" xfId="33436" xr:uid="{00000000-0005-0000-0000-00001FC00000}"/>
    <cellStyle name="Output 2 24 2 4" xfId="22148" xr:uid="{00000000-0005-0000-0000-000020C00000}"/>
    <cellStyle name="Output 2 24 2 4 2" xfId="37779" xr:uid="{00000000-0005-0000-0000-000021C00000}"/>
    <cellStyle name="Output 2 24 2 5" xfId="12235" xr:uid="{00000000-0005-0000-0000-000022C00000}"/>
    <cellStyle name="Output 2 24 2 5 2" xfId="29498" xr:uid="{00000000-0005-0000-0000-000023C00000}"/>
    <cellStyle name="Output 2 24 2 6" xfId="13331" xr:uid="{00000000-0005-0000-0000-000024C00000}"/>
    <cellStyle name="Output 2 24 2 7" xfId="30230" xr:uid="{00000000-0005-0000-0000-000025C00000}"/>
    <cellStyle name="Output 2 24 2 8" xfId="47029" xr:uid="{00000000-0005-0000-0000-000026C00000}"/>
    <cellStyle name="Output 2 24 2 9" xfId="48645" xr:uid="{00000000-0005-0000-0000-000027C00000}"/>
    <cellStyle name="Output 2 24 3" xfId="5547" xr:uid="{00000000-0005-0000-0000-000028C00000}"/>
    <cellStyle name="Output 2 24 3 2" xfId="9115" xr:uid="{00000000-0005-0000-0000-000029C00000}"/>
    <cellStyle name="Output 2 24 3 2 2" xfId="10504" xr:uid="{00000000-0005-0000-0000-00002AC00000}"/>
    <cellStyle name="Output 2 24 3 2 2 2" xfId="4102" xr:uid="{00000000-0005-0000-0000-00002BC00000}"/>
    <cellStyle name="Output 2 24 3 2 2 2 2" xfId="22313" xr:uid="{00000000-0005-0000-0000-00002CC00000}"/>
    <cellStyle name="Output 2 24 3 2 2 2 2 2" xfId="37944" xr:uid="{00000000-0005-0000-0000-00002DC00000}"/>
    <cellStyle name="Output 2 24 3 2 2 2 3" xfId="13608" xr:uid="{00000000-0005-0000-0000-00002EC00000}"/>
    <cellStyle name="Output 2 24 3 2 2 2 4" xfId="30353" xr:uid="{00000000-0005-0000-0000-00002FC00000}"/>
    <cellStyle name="Output 2 24 3 2 2 3" xfId="28070" xr:uid="{00000000-0005-0000-0000-000030C00000}"/>
    <cellStyle name="Output 2 24 3 2 2 3 2" xfId="43700" xr:uid="{00000000-0005-0000-0000-000031C00000}"/>
    <cellStyle name="Output 2 24 3 2 2 4" xfId="20006" xr:uid="{00000000-0005-0000-0000-000032C00000}"/>
    <cellStyle name="Output 2 24 3 2 2 5" xfId="35849" xr:uid="{00000000-0005-0000-0000-000033C00000}"/>
    <cellStyle name="Output 2 24 3 2 3" xfId="7668" xr:uid="{00000000-0005-0000-0000-000034C00000}"/>
    <cellStyle name="Output 2 24 3 2 3 2" xfId="25234" xr:uid="{00000000-0005-0000-0000-000035C00000}"/>
    <cellStyle name="Output 2 24 3 2 3 2 2" xfId="40864" xr:uid="{00000000-0005-0000-0000-000036C00000}"/>
    <cellStyle name="Output 2 24 3 2 3 3" xfId="17170" xr:uid="{00000000-0005-0000-0000-000037C00000}"/>
    <cellStyle name="Output 2 24 3 2 3 4" xfId="33013" xr:uid="{00000000-0005-0000-0000-000038C00000}"/>
    <cellStyle name="Output 2 24 3 2 4" xfId="26681" xr:uid="{00000000-0005-0000-0000-000039C00000}"/>
    <cellStyle name="Output 2 24 3 2 4 2" xfId="42311" xr:uid="{00000000-0005-0000-0000-00003AC00000}"/>
    <cellStyle name="Output 2 24 3 2 5" xfId="18617" xr:uid="{00000000-0005-0000-0000-00003BC00000}"/>
    <cellStyle name="Output 2 24 3 2 6" xfId="34460" xr:uid="{00000000-0005-0000-0000-00003CC00000}"/>
    <cellStyle name="Output 2 24 3 3" xfId="23569" xr:uid="{00000000-0005-0000-0000-00003DC00000}"/>
    <cellStyle name="Output 2 24 3 3 2" xfId="39200" xr:uid="{00000000-0005-0000-0000-00003EC00000}"/>
    <cellStyle name="Output 2 24 3 4" xfId="15052" xr:uid="{00000000-0005-0000-0000-00003FC00000}"/>
    <cellStyle name="Output 2 24 3 5" xfId="31528" xr:uid="{00000000-0005-0000-0000-000040C00000}"/>
    <cellStyle name="Output 2 24 3 6" xfId="50254" xr:uid="{00000000-0005-0000-0000-000041C00000}"/>
    <cellStyle name="Output 2 24 3 7" xfId="52040" xr:uid="{00000000-0005-0000-0000-000042C00000}"/>
    <cellStyle name="Output 2 24 3 8" xfId="53135" xr:uid="{00000000-0005-0000-0000-000043C00000}"/>
    <cellStyle name="Output 2 24 4" xfId="8601" xr:uid="{00000000-0005-0000-0000-000044C00000}"/>
    <cellStyle name="Output 2 24 4 2" xfId="9990" xr:uid="{00000000-0005-0000-0000-000045C00000}"/>
    <cellStyle name="Output 2 24 4 2 2" xfId="10999" xr:uid="{00000000-0005-0000-0000-000046C00000}"/>
    <cellStyle name="Output 2 24 4 2 2 2" xfId="28565" xr:uid="{00000000-0005-0000-0000-000047C00000}"/>
    <cellStyle name="Output 2 24 4 2 2 2 2" xfId="44195" xr:uid="{00000000-0005-0000-0000-000048C00000}"/>
    <cellStyle name="Output 2 24 4 2 2 3" xfId="20501" xr:uid="{00000000-0005-0000-0000-000049C00000}"/>
    <cellStyle name="Output 2 24 4 2 2 4" xfId="36344" xr:uid="{00000000-0005-0000-0000-00004AC00000}"/>
    <cellStyle name="Output 2 24 4 2 3" xfId="27556" xr:uid="{00000000-0005-0000-0000-00004BC00000}"/>
    <cellStyle name="Output 2 24 4 2 3 2" xfId="43186" xr:uid="{00000000-0005-0000-0000-00004CC00000}"/>
    <cellStyle name="Output 2 24 4 2 4" xfId="19492" xr:uid="{00000000-0005-0000-0000-00004DC00000}"/>
    <cellStyle name="Output 2 24 4 2 5" xfId="35335" xr:uid="{00000000-0005-0000-0000-00004EC00000}"/>
    <cellStyle name="Output 2 24 4 3" xfId="7962" xr:uid="{00000000-0005-0000-0000-00004FC00000}"/>
    <cellStyle name="Output 2 24 4 3 2" xfId="25528" xr:uid="{00000000-0005-0000-0000-000050C00000}"/>
    <cellStyle name="Output 2 24 4 3 2 2" xfId="41158" xr:uid="{00000000-0005-0000-0000-000051C00000}"/>
    <cellStyle name="Output 2 24 4 3 3" xfId="17464" xr:uid="{00000000-0005-0000-0000-000052C00000}"/>
    <cellStyle name="Output 2 24 4 3 4" xfId="33307" xr:uid="{00000000-0005-0000-0000-000053C00000}"/>
    <cellStyle name="Output 2 24 4 4" xfId="26167" xr:uid="{00000000-0005-0000-0000-000054C00000}"/>
    <cellStyle name="Output 2 24 4 4 2" xfId="41797" xr:uid="{00000000-0005-0000-0000-000055C00000}"/>
    <cellStyle name="Output 2 24 4 5" xfId="18103" xr:uid="{00000000-0005-0000-0000-000056C00000}"/>
    <cellStyle name="Output 2 24 4 6" xfId="33946" xr:uid="{00000000-0005-0000-0000-000057C00000}"/>
    <cellStyle name="Output 2 24 5" xfId="21701" xr:uid="{00000000-0005-0000-0000-000058C00000}"/>
    <cellStyle name="Output 2 24 5 2" xfId="37332" xr:uid="{00000000-0005-0000-0000-000059C00000}"/>
    <cellStyle name="Output 2 24 6" xfId="21836" xr:uid="{00000000-0005-0000-0000-00005AC00000}"/>
    <cellStyle name="Output 2 24 6 2" xfId="37467" xr:uid="{00000000-0005-0000-0000-00005BC00000}"/>
    <cellStyle name="Output 2 24 7" xfId="12678" xr:uid="{00000000-0005-0000-0000-00005CC00000}"/>
    <cellStyle name="Output 2 24 8" xfId="29864" xr:uid="{00000000-0005-0000-0000-00005DC00000}"/>
    <cellStyle name="Output 2 24 9" xfId="47658" xr:uid="{00000000-0005-0000-0000-00005EC00000}"/>
    <cellStyle name="Output 2 25" xfId="2986" xr:uid="{00000000-0005-0000-0000-00005FC00000}"/>
    <cellStyle name="Output 2 25 10" xfId="48137" xr:uid="{00000000-0005-0000-0000-000060C00000}"/>
    <cellStyle name="Output 2 25 11" xfId="47647" xr:uid="{00000000-0005-0000-0000-000061C00000}"/>
    <cellStyle name="Output 2 25 12" xfId="50840" xr:uid="{00000000-0005-0000-0000-000062C00000}"/>
    <cellStyle name="Output 2 25 13" xfId="46116" xr:uid="{00000000-0005-0000-0000-000063C00000}"/>
    <cellStyle name="Output 2 25 14" xfId="52822" xr:uid="{00000000-0005-0000-0000-000064C00000}"/>
    <cellStyle name="Output 2 25 15" xfId="51434" xr:uid="{00000000-0005-0000-0000-000065C00000}"/>
    <cellStyle name="Output 2 25 2" xfId="3640" xr:uid="{00000000-0005-0000-0000-000066C00000}"/>
    <cellStyle name="Output 2 25 2 10" xfId="46456" xr:uid="{00000000-0005-0000-0000-000067C00000}"/>
    <cellStyle name="Output 2 25 2 11" xfId="51203" xr:uid="{00000000-0005-0000-0000-000068C00000}"/>
    <cellStyle name="Output 2 25 2 12" xfId="45489" xr:uid="{00000000-0005-0000-0000-000069C00000}"/>
    <cellStyle name="Output 2 25 2 13" xfId="46314" xr:uid="{00000000-0005-0000-0000-00006AC00000}"/>
    <cellStyle name="Output 2 25 2 14" xfId="45750" xr:uid="{00000000-0005-0000-0000-00006BC00000}"/>
    <cellStyle name="Output 2 25 2 2" xfId="6015" xr:uid="{00000000-0005-0000-0000-00006CC00000}"/>
    <cellStyle name="Output 2 25 2 2 2" xfId="8071" xr:uid="{00000000-0005-0000-0000-00006DC00000}"/>
    <cellStyle name="Output 2 25 2 2 2 2" xfId="9460" xr:uid="{00000000-0005-0000-0000-00006EC00000}"/>
    <cellStyle name="Output 2 25 2 2 2 2 2" xfId="4936" xr:uid="{00000000-0005-0000-0000-00006FC00000}"/>
    <cellStyle name="Output 2 25 2 2 2 2 2 2" xfId="23108" xr:uid="{00000000-0005-0000-0000-000070C00000}"/>
    <cellStyle name="Output 2 25 2 2 2 2 2 2 2" xfId="38739" xr:uid="{00000000-0005-0000-0000-000071C00000}"/>
    <cellStyle name="Output 2 25 2 2 2 2 2 3" xfId="14442" xr:uid="{00000000-0005-0000-0000-000072C00000}"/>
    <cellStyle name="Output 2 25 2 2 2 2 2 4" xfId="31129" xr:uid="{00000000-0005-0000-0000-000073C00000}"/>
    <cellStyle name="Output 2 25 2 2 2 2 3" xfId="27026" xr:uid="{00000000-0005-0000-0000-000074C00000}"/>
    <cellStyle name="Output 2 25 2 2 2 2 3 2" xfId="42656" xr:uid="{00000000-0005-0000-0000-000075C00000}"/>
    <cellStyle name="Output 2 25 2 2 2 2 4" xfId="18962" xr:uid="{00000000-0005-0000-0000-000076C00000}"/>
    <cellStyle name="Output 2 25 2 2 2 2 5" xfId="34805" xr:uid="{00000000-0005-0000-0000-000077C00000}"/>
    <cellStyle name="Output 2 25 2 2 2 3" xfId="7171" xr:uid="{00000000-0005-0000-0000-000078C00000}"/>
    <cellStyle name="Output 2 25 2 2 2 3 2" xfId="24738" xr:uid="{00000000-0005-0000-0000-000079C00000}"/>
    <cellStyle name="Output 2 25 2 2 2 3 2 2" xfId="40368" xr:uid="{00000000-0005-0000-0000-00007AC00000}"/>
    <cellStyle name="Output 2 25 2 2 2 3 3" xfId="16674" xr:uid="{00000000-0005-0000-0000-00007BC00000}"/>
    <cellStyle name="Output 2 25 2 2 2 3 4" xfId="32517" xr:uid="{00000000-0005-0000-0000-00007CC00000}"/>
    <cellStyle name="Output 2 25 2 2 2 4" xfId="25637" xr:uid="{00000000-0005-0000-0000-00007DC00000}"/>
    <cellStyle name="Output 2 25 2 2 2 4 2" xfId="41267" xr:uid="{00000000-0005-0000-0000-00007EC00000}"/>
    <cellStyle name="Output 2 25 2 2 2 5" xfId="17573" xr:uid="{00000000-0005-0000-0000-00007FC00000}"/>
    <cellStyle name="Output 2 25 2 2 2 6" xfId="33416" xr:uid="{00000000-0005-0000-0000-000080C00000}"/>
    <cellStyle name="Output 2 25 2 2 3" xfId="23870" xr:uid="{00000000-0005-0000-0000-000081C00000}"/>
    <cellStyle name="Output 2 25 2 2 3 2" xfId="39501" xr:uid="{00000000-0005-0000-0000-000082C00000}"/>
    <cellStyle name="Output 2 25 2 2 4" xfId="15520" xr:uid="{00000000-0005-0000-0000-000083C00000}"/>
    <cellStyle name="Output 2 25 2 2 5" xfId="31749" xr:uid="{00000000-0005-0000-0000-000084C00000}"/>
    <cellStyle name="Output 2 25 2 2 6" xfId="50468" xr:uid="{00000000-0005-0000-0000-000085C00000}"/>
    <cellStyle name="Output 2 25 2 2 7" xfId="52254" xr:uid="{00000000-0005-0000-0000-000086C00000}"/>
    <cellStyle name="Output 2 25 2 2 8" xfId="53349" xr:uid="{00000000-0005-0000-0000-000087C00000}"/>
    <cellStyle name="Output 2 25 2 3" xfId="8544" xr:uid="{00000000-0005-0000-0000-000088C00000}"/>
    <cellStyle name="Output 2 25 2 3 2" xfId="9933" xr:uid="{00000000-0005-0000-0000-000089C00000}"/>
    <cellStyle name="Output 2 25 2 3 2 2" xfId="8033" xr:uid="{00000000-0005-0000-0000-00008AC00000}"/>
    <cellStyle name="Output 2 25 2 3 2 2 2" xfId="25599" xr:uid="{00000000-0005-0000-0000-00008BC00000}"/>
    <cellStyle name="Output 2 25 2 3 2 2 2 2" xfId="41229" xr:uid="{00000000-0005-0000-0000-00008CC00000}"/>
    <cellStyle name="Output 2 25 2 3 2 2 3" xfId="17535" xr:uid="{00000000-0005-0000-0000-00008DC00000}"/>
    <cellStyle name="Output 2 25 2 3 2 2 4" xfId="33378" xr:uid="{00000000-0005-0000-0000-00008EC00000}"/>
    <cellStyle name="Output 2 25 2 3 2 3" xfId="27499" xr:uid="{00000000-0005-0000-0000-00008FC00000}"/>
    <cellStyle name="Output 2 25 2 3 2 3 2" xfId="43129" xr:uid="{00000000-0005-0000-0000-000090C00000}"/>
    <cellStyle name="Output 2 25 2 3 2 4" xfId="19435" xr:uid="{00000000-0005-0000-0000-000091C00000}"/>
    <cellStyle name="Output 2 25 2 3 2 5" xfId="35278" xr:uid="{00000000-0005-0000-0000-000092C00000}"/>
    <cellStyle name="Output 2 25 2 3 3" xfId="7708" xr:uid="{00000000-0005-0000-0000-000093C00000}"/>
    <cellStyle name="Output 2 25 2 3 3 2" xfId="25274" xr:uid="{00000000-0005-0000-0000-000094C00000}"/>
    <cellStyle name="Output 2 25 2 3 3 2 2" xfId="40904" xr:uid="{00000000-0005-0000-0000-000095C00000}"/>
    <cellStyle name="Output 2 25 2 3 3 3" xfId="17210" xr:uid="{00000000-0005-0000-0000-000096C00000}"/>
    <cellStyle name="Output 2 25 2 3 3 4" xfId="33053" xr:uid="{00000000-0005-0000-0000-000097C00000}"/>
    <cellStyle name="Output 2 25 2 3 4" xfId="26110" xr:uid="{00000000-0005-0000-0000-000098C00000}"/>
    <cellStyle name="Output 2 25 2 3 4 2" xfId="41740" xr:uid="{00000000-0005-0000-0000-000099C00000}"/>
    <cellStyle name="Output 2 25 2 3 5" xfId="18046" xr:uid="{00000000-0005-0000-0000-00009AC00000}"/>
    <cellStyle name="Output 2 25 2 3 6" xfId="33889" xr:uid="{00000000-0005-0000-0000-00009BC00000}"/>
    <cellStyle name="Output 2 25 2 4" xfId="22001" xr:uid="{00000000-0005-0000-0000-00009CC00000}"/>
    <cellStyle name="Output 2 25 2 4 2" xfId="37632" xr:uid="{00000000-0005-0000-0000-00009DC00000}"/>
    <cellStyle name="Output 2 25 2 5" xfId="12095" xr:uid="{00000000-0005-0000-0000-00009EC00000}"/>
    <cellStyle name="Output 2 25 2 5 2" xfId="29358" xr:uid="{00000000-0005-0000-0000-00009FC00000}"/>
    <cellStyle name="Output 2 25 2 6" xfId="13145" xr:uid="{00000000-0005-0000-0000-0000A0C00000}"/>
    <cellStyle name="Output 2 25 2 7" xfId="30084" xr:uid="{00000000-0005-0000-0000-0000A1C00000}"/>
    <cellStyle name="Output 2 25 2 8" xfId="45404" xr:uid="{00000000-0005-0000-0000-0000A2C00000}"/>
    <cellStyle name="Output 2 25 2 9" xfId="48499" xr:uid="{00000000-0005-0000-0000-0000A3C00000}"/>
    <cellStyle name="Output 2 25 3" xfId="5365" xr:uid="{00000000-0005-0000-0000-0000A4C00000}"/>
    <cellStyle name="Output 2 25 3 2" xfId="8487" xr:uid="{00000000-0005-0000-0000-0000A5C00000}"/>
    <cellStyle name="Output 2 25 3 2 2" xfId="9876" xr:uid="{00000000-0005-0000-0000-0000A6C00000}"/>
    <cellStyle name="Output 2 25 3 2 2 2" xfId="7933" xr:uid="{00000000-0005-0000-0000-0000A7C00000}"/>
    <cellStyle name="Output 2 25 3 2 2 2 2" xfId="25499" xr:uid="{00000000-0005-0000-0000-0000A8C00000}"/>
    <cellStyle name="Output 2 25 3 2 2 2 2 2" xfId="41129" xr:uid="{00000000-0005-0000-0000-0000A9C00000}"/>
    <cellStyle name="Output 2 25 3 2 2 2 3" xfId="17435" xr:uid="{00000000-0005-0000-0000-0000AAC00000}"/>
    <cellStyle name="Output 2 25 3 2 2 2 4" xfId="33278" xr:uid="{00000000-0005-0000-0000-0000ABC00000}"/>
    <cellStyle name="Output 2 25 3 2 2 3" xfId="27442" xr:uid="{00000000-0005-0000-0000-0000ACC00000}"/>
    <cellStyle name="Output 2 25 3 2 2 3 2" xfId="43072" xr:uid="{00000000-0005-0000-0000-0000ADC00000}"/>
    <cellStyle name="Output 2 25 3 2 2 4" xfId="19378" xr:uid="{00000000-0005-0000-0000-0000AEC00000}"/>
    <cellStyle name="Output 2 25 3 2 2 5" xfId="35221" xr:uid="{00000000-0005-0000-0000-0000AFC00000}"/>
    <cellStyle name="Output 2 25 3 2 3" xfId="6968" xr:uid="{00000000-0005-0000-0000-0000B0C00000}"/>
    <cellStyle name="Output 2 25 3 2 3 2" xfId="24631" xr:uid="{00000000-0005-0000-0000-0000B1C00000}"/>
    <cellStyle name="Output 2 25 3 2 3 2 2" xfId="40262" xr:uid="{00000000-0005-0000-0000-0000B2C00000}"/>
    <cellStyle name="Output 2 25 3 2 3 3" xfId="16472" xr:uid="{00000000-0005-0000-0000-0000B3C00000}"/>
    <cellStyle name="Output 2 25 3 2 3 4" xfId="32450" xr:uid="{00000000-0005-0000-0000-0000B4C00000}"/>
    <cellStyle name="Output 2 25 3 2 4" xfId="26053" xr:uid="{00000000-0005-0000-0000-0000B5C00000}"/>
    <cellStyle name="Output 2 25 3 2 4 2" xfId="41683" xr:uid="{00000000-0005-0000-0000-0000B6C00000}"/>
    <cellStyle name="Output 2 25 3 2 5" xfId="17989" xr:uid="{00000000-0005-0000-0000-0000B7C00000}"/>
    <cellStyle name="Output 2 25 3 2 6" xfId="33832" xr:uid="{00000000-0005-0000-0000-0000B8C00000}"/>
    <cellStyle name="Output 2 25 3 3" xfId="23427" xr:uid="{00000000-0005-0000-0000-0000B9C00000}"/>
    <cellStyle name="Output 2 25 3 3 2" xfId="39058" xr:uid="{00000000-0005-0000-0000-0000BAC00000}"/>
    <cellStyle name="Output 2 25 3 4" xfId="14870" xr:uid="{00000000-0005-0000-0000-0000BBC00000}"/>
    <cellStyle name="Output 2 25 3 5" xfId="31386" xr:uid="{00000000-0005-0000-0000-0000BCC00000}"/>
    <cellStyle name="Output 2 25 3 6" xfId="50091" xr:uid="{00000000-0005-0000-0000-0000BDC00000}"/>
    <cellStyle name="Output 2 25 3 7" xfId="51889" xr:uid="{00000000-0005-0000-0000-0000BEC00000}"/>
    <cellStyle name="Output 2 25 3 8" xfId="52982" xr:uid="{00000000-0005-0000-0000-0000BFC00000}"/>
    <cellStyle name="Output 2 25 4" xfId="8566" xr:uid="{00000000-0005-0000-0000-0000C0C00000}"/>
    <cellStyle name="Output 2 25 4 2" xfId="9955" xr:uid="{00000000-0005-0000-0000-0000C1C00000}"/>
    <cellStyle name="Output 2 25 4 2 2" xfId="7278" xr:uid="{00000000-0005-0000-0000-0000C2C00000}"/>
    <cellStyle name="Output 2 25 4 2 2 2" xfId="24845" xr:uid="{00000000-0005-0000-0000-0000C3C00000}"/>
    <cellStyle name="Output 2 25 4 2 2 2 2" xfId="40475" xr:uid="{00000000-0005-0000-0000-0000C4C00000}"/>
    <cellStyle name="Output 2 25 4 2 2 3" xfId="16781" xr:uid="{00000000-0005-0000-0000-0000C5C00000}"/>
    <cellStyle name="Output 2 25 4 2 2 4" xfId="32624" xr:uid="{00000000-0005-0000-0000-0000C6C00000}"/>
    <cellStyle name="Output 2 25 4 2 3" xfId="27521" xr:uid="{00000000-0005-0000-0000-0000C7C00000}"/>
    <cellStyle name="Output 2 25 4 2 3 2" xfId="43151" xr:uid="{00000000-0005-0000-0000-0000C8C00000}"/>
    <cellStyle name="Output 2 25 4 2 4" xfId="19457" xr:uid="{00000000-0005-0000-0000-0000C9C00000}"/>
    <cellStyle name="Output 2 25 4 2 5" xfId="35300" xr:uid="{00000000-0005-0000-0000-0000CAC00000}"/>
    <cellStyle name="Output 2 25 4 3" xfId="9220" xr:uid="{00000000-0005-0000-0000-0000CBC00000}"/>
    <cellStyle name="Output 2 25 4 3 2" xfId="26786" xr:uid="{00000000-0005-0000-0000-0000CCC00000}"/>
    <cellStyle name="Output 2 25 4 3 2 2" xfId="42416" xr:uid="{00000000-0005-0000-0000-0000CDC00000}"/>
    <cellStyle name="Output 2 25 4 3 3" xfId="18722" xr:uid="{00000000-0005-0000-0000-0000CEC00000}"/>
    <cellStyle name="Output 2 25 4 3 4" xfId="34565" xr:uid="{00000000-0005-0000-0000-0000CFC00000}"/>
    <cellStyle name="Output 2 25 4 4" xfId="26132" xr:uid="{00000000-0005-0000-0000-0000D0C00000}"/>
    <cellStyle name="Output 2 25 4 4 2" xfId="41762" xr:uid="{00000000-0005-0000-0000-0000D1C00000}"/>
    <cellStyle name="Output 2 25 4 5" xfId="18068" xr:uid="{00000000-0005-0000-0000-0000D2C00000}"/>
    <cellStyle name="Output 2 25 4 6" xfId="33911" xr:uid="{00000000-0005-0000-0000-0000D3C00000}"/>
    <cellStyle name="Output 2 25 5" xfId="21554" xr:uid="{00000000-0005-0000-0000-0000D4C00000}"/>
    <cellStyle name="Output 2 25 5 2" xfId="37185" xr:uid="{00000000-0005-0000-0000-0000D5C00000}"/>
    <cellStyle name="Output 2 25 6" xfId="24093" xr:uid="{00000000-0005-0000-0000-0000D6C00000}"/>
    <cellStyle name="Output 2 25 6 2" xfId="39724" xr:uid="{00000000-0005-0000-0000-0000D7C00000}"/>
    <cellStyle name="Output 2 25 7" xfId="12492" xr:uid="{00000000-0005-0000-0000-0000D8C00000}"/>
    <cellStyle name="Output 2 25 8" xfId="29718" xr:uid="{00000000-0005-0000-0000-0000D9C00000}"/>
    <cellStyle name="Output 2 25 9" xfId="47742" xr:uid="{00000000-0005-0000-0000-0000DAC00000}"/>
    <cellStyle name="Output 2 26" xfId="2870" xr:uid="{00000000-0005-0000-0000-0000DBC00000}"/>
    <cellStyle name="Output 2 26 10" xfId="48056" xr:uid="{00000000-0005-0000-0000-0000DCC00000}"/>
    <cellStyle name="Output 2 26 11" xfId="46220" xr:uid="{00000000-0005-0000-0000-0000DDC00000}"/>
    <cellStyle name="Output 2 26 12" xfId="50759" xr:uid="{00000000-0005-0000-0000-0000DEC00000}"/>
    <cellStyle name="Output 2 26 13" xfId="49469" xr:uid="{00000000-0005-0000-0000-0000DFC00000}"/>
    <cellStyle name="Output 2 26 14" xfId="52820" xr:uid="{00000000-0005-0000-0000-0000E0C00000}"/>
    <cellStyle name="Output 2 26 15" xfId="46315" xr:uid="{00000000-0005-0000-0000-0000E1C00000}"/>
    <cellStyle name="Output 2 26 2" xfId="3524" xr:uid="{00000000-0005-0000-0000-0000E2C00000}"/>
    <cellStyle name="Output 2 26 2 10" xfId="45125" xr:uid="{00000000-0005-0000-0000-0000E3C00000}"/>
    <cellStyle name="Output 2 26 2 11" xfId="51122" xr:uid="{00000000-0005-0000-0000-0000E4C00000}"/>
    <cellStyle name="Output 2 26 2 12" xfId="45484" xr:uid="{00000000-0005-0000-0000-0000E5C00000}"/>
    <cellStyle name="Output 2 26 2 13" xfId="52509" xr:uid="{00000000-0005-0000-0000-0000E6C00000}"/>
    <cellStyle name="Output 2 26 2 14" xfId="52748" xr:uid="{00000000-0005-0000-0000-0000E7C00000}"/>
    <cellStyle name="Output 2 26 2 2" xfId="5899" xr:uid="{00000000-0005-0000-0000-0000E8C00000}"/>
    <cellStyle name="Output 2 26 2 2 2" xfId="8323" xr:uid="{00000000-0005-0000-0000-0000E9C00000}"/>
    <cellStyle name="Output 2 26 2 2 2 2" xfId="9712" xr:uid="{00000000-0005-0000-0000-0000EAC00000}"/>
    <cellStyle name="Output 2 26 2 2 2 2 2" xfId="4448" xr:uid="{00000000-0005-0000-0000-0000EBC00000}"/>
    <cellStyle name="Output 2 26 2 2 2 2 2 2" xfId="22620" xr:uid="{00000000-0005-0000-0000-0000ECC00000}"/>
    <cellStyle name="Output 2 26 2 2 2 2 2 2 2" xfId="38251" xr:uid="{00000000-0005-0000-0000-0000EDC00000}"/>
    <cellStyle name="Output 2 26 2 2 2 2 2 3" xfId="13954" xr:uid="{00000000-0005-0000-0000-0000EEC00000}"/>
    <cellStyle name="Output 2 26 2 2 2 2 2 4" xfId="30641" xr:uid="{00000000-0005-0000-0000-0000EFC00000}"/>
    <cellStyle name="Output 2 26 2 2 2 2 3" xfId="27278" xr:uid="{00000000-0005-0000-0000-0000F0C00000}"/>
    <cellStyle name="Output 2 26 2 2 2 2 3 2" xfId="42908" xr:uid="{00000000-0005-0000-0000-0000F1C00000}"/>
    <cellStyle name="Output 2 26 2 2 2 2 4" xfId="19214" xr:uid="{00000000-0005-0000-0000-0000F2C00000}"/>
    <cellStyle name="Output 2 26 2 2 2 2 5" xfId="35057" xr:uid="{00000000-0005-0000-0000-0000F3C00000}"/>
    <cellStyle name="Output 2 26 2 2 2 3" xfId="9351" xr:uid="{00000000-0005-0000-0000-0000F4C00000}"/>
    <cellStyle name="Output 2 26 2 2 2 3 2" xfId="26917" xr:uid="{00000000-0005-0000-0000-0000F5C00000}"/>
    <cellStyle name="Output 2 26 2 2 2 3 2 2" xfId="42547" xr:uid="{00000000-0005-0000-0000-0000F6C00000}"/>
    <cellStyle name="Output 2 26 2 2 2 3 3" xfId="18853" xr:uid="{00000000-0005-0000-0000-0000F7C00000}"/>
    <cellStyle name="Output 2 26 2 2 2 3 4" xfId="34696" xr:uid="{00000000-0005-0000-0000-0000F8C00000}"/>
    <cellStyle name="Output 2 26 2 2 2 4" xfId="25889" xr:uid="{00000000-0005-0000-0000-0000F9C00000}"/>
    <cellStyle name="Output 2 26 2 2 2 4 2" xfId="41519" xr:uid="{00000000-0005-0000-0000-0000FAC00000}"/>
    <cellStyle name="Output 2 26 2 2 2 5" xfId="17825" xr:uid="{00000000-0005-0000-0000-0000FBC00000}"/>
    <cellStyle name="Output 2 26 2 2 2 6" xfId="33668" xr:uid="{00000000-0005-0000-0000-0000FCC00000}"/>
    <cellStyle name="Output 2 26 2 2 3" xfId="23770" xr:uid="{00000000-0005-0000-0000-0000FDC00000}"/>
    <cellStyle name="Output 2 26 2 2 3 2" xfId="39401" xr:uid="{00000000-0005-0000-0000-0000FEC00000}"/>
    <cellStyle name="Output 2 26 2 2 4" xfId="15404" xr:uid="{00000000-0005-0000-0000-0000FFC00000}"/>
    <cellStyle name="Output 2 26 2 2 5" xfId="31668" xr:uid="{00000000-0005-0000-0000-000000C10000}"/>
    <cellStyle name="Output 2 26 2 2 6" xfId="50387" xr:uid="{00000000-0005-0000-0000-000001C10000}"/>
    <cellStyle name="Output 2 26 2 2 7" xfId="52173" xr:uid="{00000000-0005-0000-0000-000002C10000}"/>
    <cellStyle name="Output 2 26 2 2 8" xfId="53268" xr:uid="{00000000-0005-0000-0000-000003C10000}"/>
    <cellStyle name="Output 2 26 2 3" xfId="8391" xr:uid="{00000000-0005-0000-0000-000004C10000}"/>
    <cellStyle name="Output 2 26 2 3 2" xfId="9780" xr:uid="{00000000-0005-0000-0000-000005C10000}"/>
    <cellStyle name="Output 2 26 2 3 2 2" xfId="7693" xr:uid="{00000000-0005-0000-0000-000006C10000}"/>
    <cellStyle name="Output 2 26 2 3 2 2 2" xfId="25259" xr:uid="{00000000-0005-0000-0000-000007C10000}"/>
    <cellStyle name="Output 2 26 2 3 2 2 2 2" xfId="40889" xr:uid="{00000000-0005-0000-0000-000008C10000}"/>
    <cellStyle name="Output 2 26 2 3 2 2 3" xfId="17195" xr:uid="{00000000-0005-0000-0000-000009C10000}"/>
    <cellStyle name="Output 2 26 2 3 2 2 4" xfId="33038" xr:uid="{00000000-0005-0000-0000-00000AC10000}"/>
    <cellStyle name="Output 2 26 2 3 2 3" xfId="27346" xr:uid="{00000000-0005-0000-0000-00000BC10000}"/>
    <cellStyle name="Output 2 26 2 3 2 3 2" xfId="42976" xr:uid="{00000000-0005-0000-0000-00000CC10000}"/>
    <cellStyle name="Output 2 26 2 3 2 4" xfId="19282" xr:uid="{00000000-0005-0000-0000-00000DC10000}"/>
    <cellStyle name="Output 2 26 2 3 2 5" xfId="35125" xr:uid="{00000000-0005-0000-0000-00000EC10000}"/>
    <cellStyle name="Output 2 26 2 3 3" xfId="4799" xr:uid="{00000000-0005-0000-0000-00000FC10000}"/>
    <cellStyle name="Output 2 26 2 3 3 2" xfId="22971" xr:uid="{00000000-0005-0000-0000-000010C10000}"/>
    <cellStyle name="Output 2 26 2 3 3 2 2" xfId="38602" xr:uid="{00000000-0005-0000-0000-000011C10000}"/>
    <cellStyle name="Output 2 26 2 3 3 3" xfId="14305" xr:uid="{00000000-0005-0000-0000-000012C10000}"/>
    <cellStyle name="Output 2 26 2 3 3 4" xfId="30992" xr:uid="{00000000-0005-0000-0000-000013C10000}"/>
    <cellStyle name="Output 2 26 2 3 4" xfId="25957" xr:uid="{00000000-0005-0000-0000-000014C10000}"/>
    <cellStyle name="Output 2 26 2 3 4 2" xfId="41587" xr:uid="{00000000-0005-0000-0000-000015C10000}"/>
    <cellStyle name="Output 2 26 2 3 5" xfId="17893" xr:uid="{00000000-0005-0000-0000-000016C10000}"/>
    <cellStyle name="Output 2 26 2 3 6" xfId="33736" xr:uid="{00000000-0005-0000-0000-000017C10000}"/>
    <cellStyle name="Output 2 26 2 4" xfId="21902" xr:uid="{00000000-0005-0000-0000-000018C10000}"/>
    <cellStyle name="Output 2 26 2 4 2" xfId="37533" xr:uid="{00000000-0005-0000-0000-000019C10000}"/>
    <cellStyle name="Output 2 26 2 5" xfId="22214" xr:uid="{00000000-0005-0000-0000-00001AC10000}"/>
    <cellStyle name="Output 2 26 2 5 2" xfId="37845" xr:uid="{00000000-0005-0000-0000-00001BC10000}"/>
    <cellStyle name="Output 2 26 2 6" xfId="13029" xr:uid="{00000000-0005-0000-0000-00001CC10000}"/>
    <cellStyle name="Output 2 26 2 7" xfId="30003" xr:uid="{00000000-0005-0000-0000-00001DC10000}"/>
    <cellStyle name="Output 2 26 2 8" xfId="47943" xr:uid="{00000000-0005-0000-0000-00001EC10000}"/>
    <cellStyle name="Output 2 26 2 9" xfId="48418" xr:uid="{00000000-0005-0000-0000-00001FC10000}"/>
    <cellStyle name="Output 2 26 3" xfId="5250" xr:uid="{00000000-0005-0000-0000-000020C10000}"/>
    <cellStyle name="Output 2 26 3 2" xfId="8816" xr:uid="{00000000-0005-0000-0000-000021C10000}"/>
    <cellStyle name="Output 2 26 3 2 2" xfId="10205" xr:uid="{00000000-0005-0000-0000-000022C10000}"/>
    <cellStyle name="Output 2 26 3 2 2 2" xfId="11183" xr:uid="{00000000-0005-0000-0000-000023C10000}"/>
    <cellStyle name="Output 2 26 3 2 2 2 2" xfId="28749" xr:uid="{00000000-0005-0000-0000-000024C10000}"/>
    <cellStyle name="Output 2 26 3 2 2 2 2 2" xfId="44379" xr:uid="{00000000-0005-0000-0000-000025C10000}"/>
    <cellStyle name="Output 2 26 3 2 2 2 3" xfId="20685" xr:uid="{00000000-0005-0000-0000-000026C10000}"/>
    <cellStyle name="Output 2 26 3 2 2 2 4" xfId="36528" xr:uid="{00000000-0005-0000-0000-000027C10000}"/>
    <cellStyle name="Output 2 26 3 2 2 3" xfId="27771" xr:uid="{00000000-0005-0000-0000-000028C10000}"/>
    <cellStyle name="Output 2 26 3 2 2 3 2" xfId="43401" xr:uid="{00000000-0005-0000-0000-000029C10000}"/>
    <cellStyle name="Output 2 26 3 2 2 4" xfId="19707" xr:uid="{00000000-0005-0000-0000-00002AC10000}"/>
    <cellStyle name="Output 2 26 3 2 2 5" xfId="35550" xr:uid="{00000000-0005-0000-0000-00002BC10000}"/>
    <cellStyle name="Output 2 26 3 2 3" xfId="9410" xr:uid="{00000000-0005-0000-0000-00002CC10000}"/>
    <cellStyle name="Output 2 26 3 2 3 2" xfId="26976" xr:uid="{00000000-0005-0000-0000-00002DC10000}"/>
    <cellStyle name="Output 2 26 3 2 3 2 2" xfId="42606" xr:uid="{00000000-0005-0000-0000-00002EC10000}"/>
    <cellStyle name="Output 2 26 3 2 3 3" xfId="18912" xr:uid="{00000000-0005-0000-0000-00002FC10000}"/>
    <cellStyle name="Output 2 26 3 2 3 4" xfId="34755" xr:uid="{00000000-0005-0000-0000-000030C10000}"/>
    <cellStyle name="Output 2 26 3 2 4" xfId="26382" xr:uid="{00000000-0005-0000-0000-000031C10000}"/>
    <cellStyle name="Output 2 26 3 2 4 2" xfId="42012" xr:uid="{00000000-0005-0000-0000-000032C10000}"/>
    <cellStyle name="Output 2 26 3 2 5" xfId="18318" xr:uid="{00000000-0005-0000-0000-000033C10000}"/>
    <cellStyle name="Output 2 26 3 2 6" xfId="34161" xr:uid="{00000000-0005-0000-0000-000034C10000}"/>
    <cellStyle name="Output 2 26 3 3" xfId="23328" xr:uid="{00000000-0005-0000-0000-000035C10000}"/>
    <cellStyle name="Output 2 26 3 3 2" xfId="38959" xr:uid="{00000000-0005-0000-0000-000036C10000}"/>
    <cellStyle name="Output 2 26 3 4" xfId="14755" xr:uid="{00000000-0005-0000-0000-000037C10000}"/>
    <cellStyle name="Output 2 26 3 5" xfId="31306" xr:uid="{00000000-0005-0000-0000-000038C10000}"/>
    <cellStyle name="Output 2 26 3 6" xfId="50010" xr:uid="{00000000-0005-0000-0000-000039C10000}"/>
    <cellStyle name="Output 2 26 3 7" xfId="51808" xr:uid="{00000000-0005-0000-0000-00003AC10000}"/>
    <cellStyle name="Output 2 26 3 8" xfId="52901" xr:uid="{00000000-0005-0000-0000-00003BC10000}"/>
    <cellStyle name="Output 2 26 4" xfId="8958" xr:uid="{00000000-0005-0000-0000-00003CC10000}"/>
    <cellStyle name="Output 2 26 4 2" xfId="10347" xr:uid="{00000000-0005-0000-0000-00003DC10000}"/>
    <cellStyle name="Output 2 26 4 2 2" xfId="7667" xr:uid="{00000000-0005-0000-0000-00003EC10000}"/>
    <cellStyle name="Output 2 26 4 2 2 2" xfId="25233" xr:uid="{00000000-0005-0000-0000-00003FC10000}"/>
    <cellStyle name="Output 2 26 4 2 2 2 2" xfId="40863" xr:uid="{00000000-0005-0000-0000-000040C10000}"/>
    <cellStyle name="Output 2 26 4 2 2 3" xfId="17169" xr:uid="{00000000-0005-0000-0000-000041C10000}"/>
    <cellStyle name="Output 2 26 4 2 2 4" xfId="33012" xr:uid="{00000000-0005-0000-0000-000042C10000}"/>
    <cellStyle name="Output 2 26 4 2 3" xfId="27913" xr:uid="{00000000-0005-0000-0000-000043C10000}"/>
    <cellStyle name="Output 2 26 4 2 3 2" xfId="43543" xr:uid="{00000000-0005-0000-0000-000044C10000}"/>
    <cellStyle name="Output 2 26 4 2 4" xfId="19849" xr:uid="{00000000-0005-0000-0000-000045C10000}"/>
    <cellStyle name="Output 2 26 4 2 5" xfId="35692" xr:uid="{00000000-0005-0000-0000-000046C10000}"/>
    <cellStyle name="Output 2 26 4 3" xfId="7658" xr:uid="{00000000-0005-0000-0000-000047C10000}"/>
    <cellStyle name="Output 2 26 4 3 2" xfId="25224" xr:uid="{00000000-0005-0000-0000-000048C10000}"/>
    <cellStyle name="Output 2 26 4 3 2 2" xfId="40854" xr:uid="{00000000-0005-0000-0000-000049C10000}"/>
    <cellStyle name="Output 2 26 4 3 3" xfId="17160" xr:uid="{00000000-0005-0000-0000-00004AC10000}"/>
    <cellStyle name="Output 2 26 4 3 4" xfId="33003" xr:uid="{00000000-0005-0000-0000-00004BC10000}"/>
    <cellStyle name="Output 2 26 4 4" xfId="26524" xr:uid="{00000000-0005-0000-0000-00004CC10000}"/>
    <cellStyle name="Output 2 26 4 4 2" xfId="42154" xr:uid="{00000000-0005-0000-0000-00004DC10000}"/>
    <cellStyle name="Output 2 26 4 5" xfId="18460" xr:uid="{00000000-0005-0000-0000-00004EC10000}"/>
    <cellStyle name="Output 2 26 4 6" xfId="34303" xr:uid="{00000000-0005-0000-0000-00004FC10000}"/>
    <cellStyle name="Output 2 26 5" xfId="21454" xr:uid="{00000000-0005-0000-0000-000050C10000}"/>
    <cellStyle name="Output 2 26 5 2" xfId="37085" xr:uid="{00000000-0005-0000-0000-000051C10000}"/>
    <cellStyle name="Output 2 26 6" xfId="29271" xr:uid="{00000000-0005-0000-0000-000052C10000}"/>
    <cellStyle name="Output 2 26 6 2" xfId="44901" xr:uid="{00000000-0005-0000-0000-000053C10000}"/>
    <cellStyle name="Output 2 26 7" xfId="12376" xr:uid="{00000000-0005-0000-0000-000054C10000}"/>
    <cellStyle name="Output 2 26 8" xfId="29637" xr:uid="{00000000-0005-0000-0000-000055C10000}"/>
    <cellStyle name="Output 2 26 9" xfId="47101" xr:uid="{00000000-0005-0000-0000-000056C10000}"/>
    <cellStyle name="Output 2 27" xfId="2921" xr:uid="{00000000-0005-0000-0000-000057C10000}"/>
    <cellStyle name="Output 2 27 10" xfId="48107" xr:uid="{00000000-0005-0000-0000-000058C10000}"/>
    <cellStyle name="Output 2 27 11" xfId="47463" xr:uid="{00000000-0005-0000-0000-000059C10000}"/>
    <cellStyle name="Output 2 27 12" xfId="50810" xr:uid="{00000000-0005-0000-0000-00005AC10000}"/>
    <cellStyle name="Output 2 27 13" xfId="46090" xr:uid="{00000000-0005-0000-0000-00005BC10000}"/>
    <cellStyle name="Output 2 27 14" xfId="48938" xr:uid="{00000000-0005-0000-0000-00005CC10000}"/>
    <cellStyle name="Output 2 27 15" xfId="48991" xr:uid="{00000000-0005-0000-0000-00005DC10000}"/>
    <cellStyle name="Output 2 27 2" xfId="3575" xr:uid="{00000000-0005-0000-0000-00005EC10000}"/>
    <cellStyle name="Output 2 27 2 10" xfId="46282" xr:uid="{00000000-0005-0000-0000-00005FC10000}"/>
    <cellStyle name="Output 2 27 2 11" xfId="51173" xr:uid="{00000000-0005-0000-0000-000060C10000}"/>
    <cellStyle name="Output 2 27 2 12" xfId="44964" xr:uid="{00000000-0005-0000-0000-000061C10000}"/>
    <cellStyle name="Output 2 27 2 13" xfId="47013" xr:uid="{00000000-0005-0000-0000-000062C10000}"/>
    <cellStyle name="Output 2 27 2 14" xfId="51522" xr:uid="{00000000-0005-0000-0000-000063C10000}"/>
    <cellStyle name="Output 2 27 2 2" xfId="5950" xr:uid="{00000000-0005-0000-0000-000064C10000}"/>
    <cellStyle name="Output 2 27 2 2 2" xfId="8925" xr:uid="{00000000-0005-0000-0000-000065C10000}"/>
    <cellStyle name="Output 2 27 2 2 2 2" xfId="10314" xr:uid="{00000000-0005-0000-0000-000066C10000}"/>
    <cellStyle name="Output 2 27 2 2 2 2 2" xfId="10827" xr:uid="{00000000-0005-0000-0000-000067C10000}"/>
    <cellStyle name="Output 2 27 2 2 2 2 2 2" xfId="28393" xr:uid="{00000000-0005-0000-0000-000068C10000}"/>
    <cellStyle name="Output 2 27 2 2 2 2 2 2 2" xfId="44023" xr:uid="{00000000-0005-0000-0000-000069C10000}"/>
    <cellStyle name="Output 2 27 2 2 2 2 2 3" xfId="20329" xr:uid="{00000000-0005-0000-0000-00006AC10000}"/>
    <cellStyle name="Output 2 27 2 2 2 2 2 4" xfId="36172" xr:uid="{00000000-0005-0000-0000-00006BC10000}"/>
    <cellStyle name="Output 2 27 2 2 2 2 3" xfId="27880" xr:uid="{00000000-0005-0000-0000-00006CC10000}"/>
    <cellStyle name="Output 2 27 2 2 2 2 3 2" xfId="43510" xr:uid="{00000000-0005-0000-0000-00006DC10000}"/>
    <cellStyle name="Output 2 27 2 2 2 2 4" xfId="19816" xr:uid="{00000000-0005-0000-0000-00006EC10000}"/>
    <cellStyle name="Output 2 27 2 2 2 2 5" xfId="35659" xr:uid="{00000000-0005-0000-0000-00006FC10000}"/>
    <cellStyle name="Output 2 27 2 2 2 3" xfId="10923" xr:uid="{00000000-0005-0000-0000-000070C10000}"/>
    <cellStyle name="Output 2 27 2 2 2 3 2" xfId="28489" xr:uid="{00000000-0005-0000-0000-000071C10000}"/>
    <cellStyle name="Output 2 27 2 2 2 3 2 2" xfId="44119" xr:uid="{00000000-0005-0000-0000-000072C10000}"/>
    <cellStyle name="Output 2 27 2 2 2 3 3" xfId="20425" xr:uid="{00000000-0005-0000-0000-000073C10000}"/>
    <cellStyle name="Output 2 27 2 2 2 3 4" xfId="36268" xr:uid="{00000000-0005-0000-0000-000074C10000}"/>
    <cellStyle name="Output 2 27 2 2 2 4" xfId="26491" xr:uid="{00000000-0005-0000-0000-000075C10000}"/>
    <cellStyle name="Output 2 27 2 2 2 4 2" xfId="42121" xr:uid="{00000000-0005-0000-0000-000076C10000}"/>
    <cellStyle name="Output 2 27 2 2 2 5" xfId="18427" xr:uid="{00000000-0005-0000-0000-000077C10000}"/>
    <cellStyle name="Output 2 27 2 2 2 6" xfId="34270" xr:uid="{00000000-0005-0000-0000-000078C10000}"/>
    <cellStyle name="Output 2 27 2 2 3" xfId="23821" xr:uid="{00000000-0005-0000-0000-000079C10000}"/>
    <cellStyle name="Output 2 27 2 2 3 2" xfId="39452" xr:uid="{00000000-0005-0000-0000-00007AC10000}"/>
    <cellStyle name="Output 2 27 2 2 4" xfId="15455" xr:uid="{00000000-0005-0000-0000-00007BC10000}"/>
    <cellStyle name="Output 2 27 2 2 5" xfId="31719" xr:uid="{00000000-0005-0000-0000-00007CC10000}"/>
    <cellStyle name="Output 2 27 2 2 6" xfId="50438" xr:uid="{00000000-0005-0000-0000-00007DC10000}"/>
    <cellStyle name="Output 2 27 2 2 7" xfId="52224" xr:uid="{00000000-0005-0000-0000-00007EC10000}"/>
    <cellStyle name="Output 2 27 2 2 8" xfId="53319" xr:uid="{00000000-0005-0000-0000-00007FC10000}"/>
    <cellStyle name="Output 2 27 2 3" xfId="8581" xr:uid="{00000000-0005-0000-0000-000080C10000}"/>
    <cellStyle name="Output 2 27 2 3 2" xfId="9970" xr:uid="{00000000-0005-0000-0000-000081C10000}"/>
    <cellStyle name="Output 2 27 2 3 2 2" xfId="7583" xr:uid="{00000000-0005-0000-0000-000082C10000}"/>
    <cellStyle name="Output 2 27 2 3 2 2 2" xfId="25149" xr:uid="{00000000-0005-0000-0000-000083C10000}"/>
    <cellStyle name="Output 2 27 2 3 2 2 2 2" xfId="40779" xr:uid="{00000000-0005-0000-0000-000084C10000}"/>
    <cellStyle name="Output 2 27 2 3 2 2 3" xfId="17085" xr:uid="{00000000-0005-0000-0000-000085C10000}"/>
    <cellStyle name="Output 2 27 2 3 2 2 4" xfId="32928" xr:uid="{00000000-0005-0000-0000-000086C10000}"/>
    <cellStyle name="Output 2 27 2 3 2 3" xfId="27536" xr:uid="{00000000-0005-0000-0000-000087C10000}"/>
    <cellStyle name="Output 2 27 2 3 2 3 2" xfId="43166" xr:uid="{00000000-0005-0000-0000-000088C10000}"/>
    <cellStyle name="Output 2 27 2 3 2 4" xfId="19472" xr:uid="{00000000-0005-0000-0000-000089C10000}"/>
    <cellStyle name="Output 2 27 2 3 2 5" xfId="35315" xr:uid="{00000000-0005-0000-0000-00008AC10000}"/>
    <cellStyle name="Output 2 27 2 3 3" xfId="4883" xr:uid="{00000000-0005-0000-0000-00008BC10000}"/>
    <cellStyle name="Output 2 27 2 3 3 2" xfId="23055" xr:uid="{00000000-0005-0000-0000-00008CC10000}"/>
    <cellStyle name="Output 2 27 2 3 3 2 2" xfId="38686" xr:uid="{00000000-0005-0000-0000-00008DC10000}"/>
    <cellStyle name="Output 2 27 2 3 3 3" xfId="14389" xr:uid="{00000000-0005-0000-0000-00008EC10000}"/>
    <cellStyle name="Output 2 27 2 3 3 4" xfId="31076" xr:uid="{00000000-0005-0000-0000-00008FC10000}"/>
    <cellStyle name="Output 2 27 2 3 4" xfId="26147" xr:uid="{00000000-0005-0000-0000-000090C10000}"/>
    <cellStyle name="Output 2 27 2 3 4 2" xfId="41777" xr:uid="{00000000-0005-0000-0000-000091C10000}"/>
    <cellStyle name="Output 2 27 2 3 5" xfId="18083" xr:uid="{00000000-0005-0000-0000-000092C10000}"/>
    <cellStyle name="Output 2 27 2 3 6" xfId="33926" xr:uid="{00000000-0005-0000-0000-000093C10000}"/>
    <cellStyle name="Output 2 27 2 4" xfId="21953" xr:uid="{00000000-0005-0000-0000-000094C10000}"/>
    <cellStyle name="Output 2 27 2 4 2" xfId="37584" xr:uid="{00000000-0005-0000-0000-000095C10000}"/>
    <cellStyle name="Output 2 27 2 5" xfId="12089" xr:uid="{00000000-0005-0000-0000-000096C10000}"/>
    <cellStyle name="Output 2 27 2 5 2" xfId="29352" xr:uid="{00000000-0005-0000-0000-000097C10000}"/>
    <cellStyle name="Output 2 27 2 6" xfId="13080" xr:uid="{00000000-0005-0000-0000-000098C10000}"/>
    <cellStyle name="Output 2 27 2 7" xfId="30054" xr:uid="{00000000-0005-0000-0000-000099C10000}"/>
    <cellStyle name="Output 2 27 2 8" xfId="47917" xr:uid="{00000000-0005-0000-0000-00009AC10000}"/>
    <cellStyle name="Output 2 27 2 9" xfId="48469" xr:uid="{00000000-0005-0000-0000-00009BC10000}"/>
    <cellStyle name="Output 2 27 3" xfId="5300" xr:uid="{00000000-0005-0000-0000-00009CC10000}"/>
    <cellStyle name="Output 2 27 3 2" xfId="8221" xr:uid="{00000000-0005-0000-0000-00009DC10000}"/>
    <cellStyle name="Output 2 27 3 2 2" xfId="9610" xr:uid="{00000000-0005-0000-0000-00009EC10000}"/>
    <cellStyle name="Output 2 27 3 2 2 2" xfId="7702" xr:uid="{00000000-0005-0000-0000-00009FC10000}"/>
    <cellStyle name="Output 2 27 3 2 2 2 2" xfId="25268" xr:uid="{00000000-0005-0000-0000-0000A0C10000}"/>
    <cellStyle name="Output 2 27 3 2 2 2 2 2" xfId="40898" xr:uid="{00000000-0005-0000-0000-0000A1C10000}"/>
    <cellStyle name="Output 2 27 3 2 2 2 3" xfId="17204" xr:uid="{00000000-0005-0000-0000-0000A2C10000}"/>
    <cellStyle name="Output 2 27 3 2 2 2 4" xfId="33047" xr:uid="{00000000-0005-0000-0000-0000A3C10000}"/>
    <cellStyle name="Output 2 27 3 2 2 3" xfId="27176" xr:uid="{00000000-0005-0000-0000-0000A4C10000}"/>
    <cellStyle name="Output 2 27 3 2 2 3 2" xfId="42806" xr:uid="{00000000-0005-0000-0000-0000A5C10000}"/>
    <cellStyle name="Output 2 27 3 2 2 4" xfId="19112" xr:uid="{00000000-0005-0000-0000-0000A6C10000}"/>
    <cellStyle name="Output 2 27 3 2 2 5" xfId="34955" xr:uid="{00000000-0005-0000-0000-0000A7C10000}"/>
    <cellStyle name="Output 2 27 3 2 3" xfId="7257" xr:uid="{00000000-0005-0000-0000-0000A8C10000}"/>
    <cellStyle name="Output 2 27 3 2 3 2" xfId="24824" xr:uid="{00000000-0005-0000-0000-0000A9C10000}"/>
    <cellStyle name="Output 2 27 3 2 3 2 2" xfId="40454" xr:uid="{00000000-0005-0000-0000-0000AAC10000}"/>
    <cellStyle name="Output 2 27 3 2 3 3" xfId="16760" xr:uid="{00000000-0005-0000-0000-0000ABC10000}"/>
    <cellStyle name="Output 2 27 3 2 3 4" xfId="32603" xr:uid="{00000000-0005-0000-0000-0000ACC10000}"/>
    <cellStyle name="Output 2 27 3 2 4" xfId="25787" xr:uid="{00000000-0005-0000-0000-0000ADC10000}"/>
    <cellStyle name="Output 2 27 3 2 4 2" xfId="41417" xr:uid="{00000000-0005-0000-0000-0000AEC10000}"/>
    <cellStyle name="Output 2 27 3 2 5" xfId="17723" xr:uid="{00000000-0005-0000-0000-0000AFC10000}"/>
    <cellStyle name="Output 2 27 3 2 6" xfId="33566" xr:uid="{00000000-0005-0000-0000-0000B0C10000}"/>
    <cellStyle name="Output 2 27 3 3" xfId="23378" xr:uid="{00000000-0005-0000-0000-0000B1C10000}"/>
    <cellStyle name="Output 2 27 3 3 2" xfId="39009" xr:uid="{00000000-0005-0000-0000-0000B2C10000}"/>
    <cellStyle name="Output 2 27 3 4" xfId="14805" xr:uid="{00000000-0005-0000-0000-0000B3C10000}"/>
    <cellStyle name="Output 2 27 3 5" xfId="31356" xr:uid="{00000000-0005-0000-0000-0000B4C10000}"/>
    <cellStyle name="Output 2 27 3 6" xfId="50061" xr:uid="{00000000-0005-0000-0000-0000B5C10000}"/>
    <cellStyle name="Output 2 27 3 7" xfId="51859" xr:uid="{00000000-0005-0000-0000-0000B6C10000}"/>
    <cellStyle name="Output 2 27 3 8" xfId="52952" xr:uid="{00000000-0005-0000-0000-0000B7C10000}"/>
    <cellStyle name="Output 2 27 4" xfId="6849" xr:uid="{00000000-0005-0000-0000-0000B8C10000}"/>
    <cellStyle name="Output 2 27 4 2" xfId="7209" xr:uid="{00000000-0005-0000-0000-0000B9C10000}"/>
    <cellStyle name="Output 2 27 4 2 2" xfId="11057" xr:uid="{00000000-0005-0000-0000-0000BAC10000}"/>
    <cellStyle name="Output 2 27 4 2 2 2" xfId="28623" xr:uid="{00000000-0005-0000-0000-0000BBC10000}"/>
    <cellStyle name="Output 2 27 4 2 2 2 2" xfId="44253" xr:uid="{00000000-0005-0000-0000-0000BCC10000}"/>
    <cellStyle name="Output 2 27 4 2 2 3" xfId="20559" xr:uid="{00000000-0005-0000-0000-0000BDC10000}"/>
    <cellStyle name="Output 2 27 4 2 2 4" xfId="36402" xr:uid="{00000000-0005-0000-0000-0000BEC10000}"/>
    <cellStyle name="Output 2 27 4 2 3" xfId="24776" xr:uid="{00000000-0005-0000-0000-0000BFC10000}"/>
    <cellStyle name="Output 2 27 4 2 3 2" xfId="40406" xr:uid="{00000000-0005-0000-0000-0000C0C10000}"/>
    <cellStyle name="Output 2 27 4 2 4" xfId="16712" xr:uid="{00000000-0005-0000-0000-0000C1C10000}"/>
    <cellStyle name="Output 2 27 4 2 5" xfId="32555" xr:uid="{00000000-0005-0000-0000-0000C2C10000}"/>
    <cellStyle name="Output 2 27 4 3" xfId="4311" xr:uid="{00000000-0005-0000-0000-0000C3C10000}"/>
    <cellStyle name="Output 2 27 4 3 2" xfId="22522" xr:uid="{00000000-0005-0000-0000-0000C4C10000}"/>
    <cellStyle name="Output 2 27 4 3 2 2" xfId="38153" xr:uid="{00000000-0005-0000-0000-0000C5C10000}"/>
    <cellStyle name="Output 2 27 4 3 3" xfId="13817" xr:uid="{00000000-0005-0000-0000-0000C6C10000}"/>
    <cellStyle name="Output 2 27 4 3 4" xfId="30562" xr:uid="{00000000-0005-0000-0000-0000C7C10000}"/>
    <cellStyle name="Output 2 27 4 4" xfId="24512" xr:uid="{00000000-0005-0000-0000-0000C8C10000}"/>
    <cellStyle name="Output 2 27 4 4 2" xfId="40143" xr:uid="{00000000-0005-0000-0000-0000C9C10000}"/>
    <cellStyle name="Output 2 27 4 5" xfId="16353" xr:uid="{00000000-0005-0000-0000-0000CAC10000}"/>
    <cellStyle name="Output 2 27 4 6" xfId="32331" xr:uid="{00000000-0005-0000-0000-0000CBC10000}"/>
    <cellStyle name="Output 2 27 5" xfId="21505" xr:uid="{00000000-0005-0000-0000-0000CCC10000}"/>
    <cellStyle name="Output 2 27 5 2" xfId="37136" xr:uid="{00000000-0005-0000-0000-0000CDC10000}"/>
    <cellStyle name="Output 2 27 6" xfId="22572" xr:uid="{00000000-0005-0000-0000-0000CEC10000}"/>
    <cellStyle name="Output 2 27 6 2" xfId="38203" xr:uid="{00000000-0005-0000-0000-0000CFC10000}"/>
    <cellStyle name="Output 2 27 7" xfId="12427" xr:uid="{00000000-0005-0000-0000-0000D0C10000}"/>
    <cellStyle name="Output 2 27 8" xfId="29688" xr:uid="{00000000-0005-0000-0000-0000D1C10000}"/>
    <cellStyle name="Output 2 27 9" xfId="47732" xr:uid="{00000000-0005-0000-0000-0000D2C10000}"/>
    <cellStyle name="Output 2 28" xfId="2898" xr:uid="{00000000-0005-0000-0000-0000D3C10000}"/>
    <cellStyle name="Output 2 28 10" xfId="48084" xr:uid="{00000000-0005-0000-0000-0000D4C10000}"/>
    <cellStyle name="Output 2 28 11" xfId="45455" xr:uid="{00000000-0005-0000-0000-0000D5C10000}"/>
    <cellStyle name="Output 2 28 12" xfId="50787" xr:uid="{00000000-0005-0000-0000-0000D6C10000}"/>
    <cellStyle name="Output 2 28 13" xfId="46070" xr:uid="{00000000-0005-0000-0000-0000D7C10000}"/>
    <cellStyle name="Output 2 28 14" xfId="47161" xr:uid="{00000000-0005-0000-0000-0000D8C10000}"/>
    <cellStyle name="Output 2 28 15" xfId="52558" xr:uid="{00000000-0005-0000-0000-0000D9C10000}"/>
    <cellStyle name="Output 2 28 2" xfId="3552" xr:uid="{00000000-0005-0000-0000-0000DAC10000}"/>
    <cellStyle name="Output 2 28 2 10" xfId="46347" xr:uid="{00000000-0005-0000-0000-0000DBC10000}"/>
    <cellStyle name="Output 2 28 2 11" xfId="51150" xr:uid="{00000000-0005-0000-0000-0000DCC10000}"/>
    <cellStyle name="Output 2 28 2 12" xfId="47608" xr:uid="{00000000-0005-0000-0000-0000DDC10000}"/>
    <cellStyle name="Output 2 28 2 13" xfId="45890" xr:uid="{00000000-0005-0000-0000-0000DEC10000}"/>
    <cellStyle name="Output 2 28 2 14" xfId="45720" xr:uid="{00000000-0005-0000-0000-0000DFC10000}"/>
    <cellStyle name="Output 2 28 2 2" xfId="5927" xr:uid="{00000000-0005-0000-0000-0000E0C10000}"/>
    <cellStyle name="Output 2 28 2 2 2" xfId="8248" xr:uid="{00000000-0005-0000-0000-0000E1C10000}"/>
    <cellStyle name="Output 2 28 2 2 2 2" xfId="9637" xr:uid="{00000000-0005-0000-0000-0000E2C10000}"/>
    <cellStyle name="Output 2 28 2 2 2 2 2" xfId="7544" xr:uid="{00000000-0005-0000-0000-0000E3C10000}"/>
    <cellStyle name="Output 2 28 2 2 2 2 2 2" xfId="25110" xr:uid="{00000000-0005-0000-0000-0000E4C10000}"/>
    <cellStyle name="Output 2 28 2 2 2 2 2 2 2" xfId="40740" xr:uid="{00000000-0005-0000-0000-0000E5C10000}"/>
    <cellStyle name="Output 2 28 2 2 2 2 2 3" xfId="17046" xr:uid="{00000000-0005-0000-0000-0000E6C10000}"/>
    <cellStyle name="Output 2 28 2 2 2 2 2 4" xfId="32889" xr:uid="{00000000-0005-0000-0000-0000E7C10000}"/>
    <cellStyle name="Output 2 28 2 2 2 2 3" xfId="27203" xr:uid="{00000000-0005-0000-0000-0000E8C10000}"/>
    <cellStyle name="Output 2 28 2 2 2 2 3 2" xfId="42833" xr:uid="{00000000-0005-0000-0000-0000E9C10000}"/>
    <cellStyle name="Output 2 28 2 2 2 2 4" xfId="19139" xr:uid="{00000000-0005-0000-0000-0000EAC10000}"/>
    <cellStyle name="Output 2 28 2 2 2 2 5" xfId="34982" xr:uid="{00000000-0005-0000-0000-0000EBC10000}"/>
    <cellStyle name="Output 2 28 2 2 2 3" xfId="7274" xr:uid="{00000000-0005-0000-0000-0000ECC10000}"/>
    <cellStyle name="Output 2 28 2 2 2 3 2" xfId="24841" xr:uid="{00000000-0005-0000-0000-0000EDC10000}"/>
    <cellStyle name="Output 2 28 2 2 2 3 2 2" xfId="40471" xr:uid="{00000000-0005-0000-0000-0000EEC10000}"/>
    <cellStyle name="Output 2 28 2 2 2 3 3" xfId="16777" xr:uid="{00000000-0005-0000-0000-0000EFC10000}"/>
    <cellStyle name="Output 2 28 2 2 2 3 4" xfId="32620" xr:uid="{00000000-0005-0000-0000-0000F0C10000}"/>
    <cellStyle name="Output 2 28 2 2 2 4" xfId="25814" xr:uid="{00000000-0005-0000-0000-0000F1C10000}"/>
    <cellStyle name="Output 2 28 2 2 2 4 2" xfId="41444" xr:uid="{00000000-0005-0000-0000-0000F2C10000}"/>
    <cellStyle name="Output 2 28 2 2 2 5" xfId="17750" xr:uid="{00000000-0005-0000-0000-0000F3C10000}"/>
    <cellStyle name="Output 2 28 2 2 2 6" xfId="33593" xr:uid="{00000000-0005-0000-0000-0000F4C10000}"/>
    <cellStyle name="Output 2 28 2 2 3" xfId="23798" xr:uid="{00000000-0005-0000-0000-0000F5C10000}"/>
    <cellStyle name="Output 2 28 2 2 3 2" xfId="39429" xr:uid="{00000000-0005-0000-0000-0000F6C10000}"/>
    <cellStyle name="Output 2 28 2 2 4" xfId="15432" xr:uid="{00000000-0005-0000-0000-0000F7C10000}"/>
    <cellStyle name="Output 2 28 2 2 5" xfId="31696" xr:uid="{00000000-0005-0000-0000-0000F8C10000}"/>
    <cellStyle name="Output 2 28 2 2 6" xfId="50415" xr:uid="{00000000-0005-0000-0000-0000F9C10000}"/>
    <cellStyle name="Output 2 28 2 2 7" xfId="52201" xr:uid="{00000000-0005-0000-0000-0000FAC10000}"/>
    <cellStyle name="Output 2 28 2 2 8" xfId="53296" xr:uid="{00000000-0005-0000-0000-0000FBC10000}"/>
    <cellStyle name="Output 2 28 2 3" xfId="8717" xr:uid="{00000000-0005-0000-0000-0000FCC10000}"/>
    <cellStyle name="Output 2 28 2 3 2" xfId="10106" xr:uid="{00000000-0005-0000-0000-0000FDC10000}"/>
    <cellStyle name="Output 2 28 2 3 2 2" xfId="7855" xr:uid="{00000000-0005-0000-0000-0000FEC10000}"/>
    <cellStyle name="Output 2 28 2 3 2 2 2" xfId="25421" xr:uid="{00000000-0005-0000-0000-0000FFC10000}"/>
    <cellStyle name="Output 2 28 2 3 2 2 2 2" xfId="41051" xr:uid="{00000000-0005-0000-0000-000000C20000}"/>
    <cellStyle name="Output 2 28 2 3 2 2 3" xfId="17357" xr:uid="{00000000-0005-0000-0000-000001C20000}"/>
    <cellStyle name="Output 2 28 2 3 2 2 4" xfId="33200" xr:uid="{00000000-0005-0000-0000-000002C20000}"/>
    <cellStyle name="Output 2 28 2 3 2 3" xfId="27672" xr:uid="{00000000-0005-0000-0000-000003C20000}"/>
    <cellStyle name="Output 2 28 2 3 2 3 2" xfId="43302" xr:uid="{00000000-0005-0000-0000-000004C20000}"/>
    <cellStyle name="Output 2 28 2 3 2 4" xfId="19608" xr:uid="{00000000-0005-0000-0000-000005C20000}"/>
    <cellStyle name="Output 2 28 2 3 2 5" xfId="35451" xr:uid="{00000000-0005-0000-0000-000006C20000}"/>
    <cellStyle name="Output 2 28 2 3 3" xfId="4723" xr:uid="{00000000-0005-0000-0000-000007C20000}"/>
    <cellStyle name="Output 2 28 2 3 3 2" xfId="22895" xr:uid="{00000000-0005-0000-0000-000008C20000}"/>
    <cellStyle name="Output 2 28 2 3 3 2 2" xfId="38526" xr:uid="{00000000-0005-0000-0000-000009C20000}"/>
    <cellStyle name="Output 2 28 2 3 3 3" xfId="14229" xr:uid="{00000000-0005-0000-0000-00000AC20000}"/>
    <cellStyle name="Output 2 28 2 3 3 4" xfId="30916" xr:uid="{00000000-0005-0000-0000-00000BC20000}"/>
    <cellStyle name="Output 2 28 2 3 4" xfId="26283" xr:uid="{00000000-0005-0000-0000-00000CC20000}"/>
    <cellStyle name="Output 2 28 2 3 4 2" xfId="41913" xr:uid="{00000000-0005-0000-0000-00000DC20000}"/>
    <cellStyle name="Output 2 28 2 3 5" xfId="18219" xr:uid="{00000000-0005-0000-0000-00000EC20000}"/>
    <cellStyle name="Output 2 28 2 3 6" xfId="34062" xr:uid="{00000000-0005-0000-0000-00000FC20000}"/>
    <cellStyle name="Output 2 28 2 4" xfId="21930" xr:uid="{00000000-0005-0000-0000-000010C20000}"/>
    <cellStyle name="Output 2 28 2 4 2" xfId="37561" xr:uid="{00000000-0005-0000-0000-000011C20000}"/>
    <cellStyle name="Output 2 28 2 5" xfId="24304" xr:uid="{00000000-0005-0000-0000-000012C20000}"/>
    <cellStyle name="Output 2 28 2 5 2" xfId="39935" xr:uid="{00000000-0005-0000-0000-000013C20000}"/>
    <cellStyle name="Output 2 28 2 6" xfId="13057" xr:uid="{00000000-0005-0000-0000-000014C20000}"/>
    <cellStyle name="Output 2 28 2 7" xfId="30031" xr:uid="{00000000-0005-0000-0000-000015C20000}"/>
    <cellStyle name="Output 2 28 2 8" xfId="45052" xr:uid="{00000000-0005-0000-0000-000016C20000}"/>
    <cellStyle name="Output 2 28 2 9" xfId="48446" xr:uid="{00000000-0005-0000-0000-000017C20000}"/>
    <cellStyle name="Output 2 28 3" xfId="5278" xr:uid="{00000000-0005-0000-0000-000018C20000}"/>
    <cellStyle name="Output 2 28 3 2" xfId="8926" xr:uid="{00000000-0005-0000-0000-000019C20000}"/>
    <cellStyle name="Output 2 28 3 2 2" xfId="10315" xr:uid="{00000000-0005-0000-0000-00001AC20000}"/>
    <cellStyle name="Output 2 28 3 2 2 2" xfId="11523" xr:uid="{00000000-0005-0000-0000-00001BC20000}"/>
    <cellStyle name="Output 2 28 3 2 2 2 2" xfId="29089" xr:uid="{00000000-0005-0000-0000-00001CC20000}"/>
    <cellStyle name="Output 2 28 3 2 2 2 2 2" xfId="44719" xr:uid="{00000000-0005-0000-0000-00001DC20000}"/>
    <cellStyle name="Output 2 28 3 2 2 2 3" xfId="21025" xr:uid="{00000000-0005-0000-0000-00001EC20000}"/>
    <cellStyle name="Output 2 28 3 2 2 2 4" xfId="36868" xr:uid="{00000000-0005-0000-0000-00001FC20000}"/>
    <cellStyle name="Output 2 28 3 2 2 3" xfId="27881" xr:uid="{00000000-0005-0000-0000-000020C20000}"/>
    <cellStyle name="Output 2 28 3 2 2 3 2" xfId="43511" xr:uid="{00000000-0005-0000-0000-000021C20000}"/>
    <cellStyle name="Output 2 28 3 2 2 4" xfId="19817" xr:uid="{00000000-0005-0000-0000-000022C20000}"/>
    <cellStyle name="Output 2 28 3 2 2 5" xfId="35660" xr:uid="{00000000-0005-0000-0000-000023C20000}"/>
    <cellStyle name="Output 2 28 3 2 3" xfId="11459" xr:uid="{00000000-0005-0000-0000-000024C20000}"/>
    <cellStyle name="Output 2 28 3 2 3 2" xfId="29025" xr:uid="{00000000-0005-0000-0000-000025C20000}"/>
    <cellStyle name="Output 2 28 3 2 3 2 2" xfId="44655" xr:uid="{00000000-0005-0000-0000-000026C20000}"/>
    <cellStyle name="Output 2 28 3 2 3 3" xfId="20961" xr:uid="{00000000-0005-0000-0000-000027C20000}"/>
    <cellStyle name="Output 2 28 3 2 3 4" xfId="36804" xr:uid="{00000000-0005-0000-0000-000028C20000}"/>
    <cellStyle name="Output 2 28 3 2 4" xfId="26492" xr:uid="{00000000-0005-0000-0000-000029C20000}"/>
    <cellStyle name="Output 2 28 3 2 4 2" xfId="42122" xr:uid="{00000000-0005-0000-0000-00002AC20000}"/>
    <cellStyle name="Output 2 28 3 2 5" xfId="18428" xr:uid="{00000000-0005-0000-0000-00002BC20000}"/>
    <cellStyle name="Output 2 28 3 2 6" xfId="34271" xr:uid="{00000000-0005-0000-0000-00002CC20000}"/>
    <cellStyle name="Output 2 28 3 3" xfId="23356" xr:uid="{00000000-0005-0000-0000-00002DC20000}"/>
    <cellStyle name="Output 2 28 3 3 2" xfId="38987" xr:uid="{00000000-0005-0000-0000-00002EC20000}"/>
    <cellStyle name="Output 2 28 3 4" xfId="14783" xr:uid="{00000000-0005-0000-0000-00002FC20000}"/>
    <cellStyle name="Output 2 28 3 5" xfId="31334" xr:uid="{00000000-0005-0000-0000-000030C20000}"/>
    <cellStyle name="Output 2 28 3 6" xfId="50038" xr:uid="{00000000-0005-0000-0000-000031C20000}"/>
    <cellStyle name="Output 2 28 3 7" xfId="51836" xr:uid="{00000000-0005-0000-0000-000032C20000}"/>
    <cellStyle name="Output 2 28 3 8" xfId="52929" xr:uid="{00000000-0005-0000-0000-000033C20000}"/>
    <cellStyle name="Output 2 28 4" xfId="6741" xr:uid="{00000000-0005-0000-0000-000034C20000}"/>
    <cellStyle name="Output 2 28 4 2" xfId="7386" xr:uid="{00000000-0005-0000-0000-000035C20000}"/>
    <cellStyle name="Output 2 28 4 2 2" xfId="10836" xr:uid="{00000000-0005-0000-0000-000036C20000}"/>
    <cellStyle name="Output 2 28 4 2 2 2" xfId="28402" xr:uid="{00000000-0005-0000-0000-000037C20000}"/>
    <cellStyle name="Output 2 28 4 2 2 2 2" xfId="44032" xr:uid="{00000000-0005-0000-0000-000038C20000}"/>
    <cellStyle name="Output 2 28 4 2 2 3" xfId="20338" xr:uid="{00000000-0005-0000-0000-000039C20000}"/>
    <cellStyle name="Output 2 28 4 2 2 4" xfId="36181" xr:uid="{00000000-0005-0000-0000-00003AC20000}"/>
    <cellStyle name="Output 2 28 4 2 3" xfId="24953" xr:uid="{00000000-0005-0000-0000-00003BC20000}"/>
    <cellStyle name="Output 2 28 4 2 3 2" xfId="40583" xr:uid="{00000000-0005-0000-0000-00003CC20000}"/>
    <cellStyle name="Output 2 28 4 2 4" xfId="16889" xr:uid="{00000000-0005-0000-0000-00003DC20000}"/>
    <cellStyle name="Output 2 28 4 2 5" xfId="32732" xr:uid="{00000000-0005-0000-0000-00003EC20000}"/>
    <cellStyle name="Output 2 28 4 3" xfId="7932" xr:uid="{00000000-0005-0000-0000-00003FC20000}"/>
    <cellStyle name="Output 2 28 4 3 2" xfId="25498" xr:uid="{00000000-0005-0000-0000-000040C20000}"/>
    <cellStyle name="Output 2 28 4 3 2 2" xfId="41128" xr:uid="{00000000-0005-0000-0000-000041C20000}"/>
    <cellStyle name="Output 2 28 4 3 3" xfId="17434" xr:uid="{00000000-0005-0000-0000-000042C20000}"/>
    <cellStyle name="Output 2 28 4 3 4" xfId="33277" xr:uid="{00000000-0005-0000-0000-000043C20000}"/>
    <cellStyle name="Output 2 28 4 4" xfId="24404" xr:uid="{00000000-0005-0000-0000-000044C20000}"/>
    <cellStyle name="Output 2 28 4 4 2" xfId="40035" xr:uid="{00000000-0005-0000-0000-000045C20000}"/>
    <cellStyle name="Output 2 28 4 5" xfId="16245" xr:uid="{00000000-0005-0000-0000-000046C20000}"/>
    <cellStyle name="Output 2 28 4 6" xfId="32223" xr:uid="{00000000-0005-0000-0000-000047C20000}"/>
    <cellStyle name="Output 2 28 5" xfId="21482" xr:uid="{00000000-0005-0000-0000-000048C20000}"/>
    <cellStyle name="Output 2 28 5 2" xfId="37113" xr:uid="{00000000-0005-0000-0000-000049C20000}"/>
    <cellStyle name="Output 2 28 6" xfId="23712" xr:uid="{00000000-0005-0000-0000-00004AC20000}"/>
    <cellStyle name="Output 2 28 6 2" xfId="39343" xr:uid="{00000000-0005-0000-0000-00004BC20000}"/>
    <cellStyle name="Output 2 28 7" xfId="12404" xr:uid="{00000000-0005-0000-0000-00004CC20000}"/>
    <cellStyle name="Output 2 28 8" xfId="29665" xr:uid="{00000000-0005-0000-0000-00004DC20000}"/>
    <cellStyle name="Output 2 28 9" xfId="47364" xr:uid="{00000000-0005-0000-0000-00004EC20000}"/>
    <cellStyle name="Output 2 29" xfId="3178" xr:uid="{00000000-0005-0000-0000-00004FC20000}"/>
    <cellStyle name="Output 2 29 10" xfId="48291" xr:uid="{00000000-0005-0000-0000-000050C20000}"/>
    <cellStyle name="Output 2 29 11" xfId="48761" xr:uid="{00000000-0005-0000-0000-000051C20000}"/>
    <cellStyle name="Output 2 29 12" xfId="50994" xr:uid="{00000000-0005-0000-0000-000052C20000}"/>
    <cellStyle name="Output 2 29 13" xfId="45642" xr:uid="{00000000-0005-0000-0000-000053C20000}"/>
    <cellStyle name="Output 2 29 14" xfId="51679" xr:uid="{00000000-0005-0000-0000-000054C20000}"/>
    <cellStyle name="Output 2 29 15" xfId="49123" xr:uid="{00000000-0005-0000-0000-000055C20000}"/>
    <cellStyle name="Output 2 29 2" xfId="3832" xr:uid="{00000000-0005-0000-0000-000056C20000}"/>
    <cellStyle name="Output 2 29 2 10" xfId="49148" xr:uid="{00000000-0005-0000-0000-000057C20000}"/>
    <cellStyle name="Output 2 29 2 11" xfId="51355" xr:uid="{00000000-0005-0000-0000-000058C20000}"/>
    <cellStyle name="Output 2 29 2 12" xfId="45162" xr:uid="{00000000-0005-0000-0000-000059C20000}"/>
    <cellStyle name="Output 2 29 2 13" xfId="53612" xr:uid="{00000000-0005-0000-0000-00005AC20000}"/>
    <cellStyle name="Output 2 29 2 14" xfId="52788" xr:uid="{00000000-0005-0000-0000-00005BC20000}"/>
    <cellStyle name="Output 2 29 2 2" xfId="6207" xr:uid="{00000000-0005-0000-0000-00005CC20000}"/>
    <cellStyle name="Output 2 29 2 2 2" xfId="6855" xr:uid="{00000000-0005-0000-0000-00005DC20000}"/>
    <cellStyle name="Output 2 29 2 2 2 2" xfId="6942" xr:uid="{00000000-0005-0000-0000-00005EC20000}"/>
    <cellStyle name="Output 2 29 2 2 2 2 2" xfId="10870" xr:uid="{00000000-0005-0000-0000-00005FC20000}"/>
    <cellStyle name="Output 2 29 2 2 2 2 2 2" xfId="28436" xr:uid="{00000000-0005-0000-0000-000060C20000}"/>
    <cellStyle name="Output 2 29 2 2 2 2 2 2 2" xfId="44066" xr:uid="{00000000-0005-0000-0000-000061C20000}"/>
    <cellStyle name="Output 2 29 2 2 2 2 2 3" xfId="20372" xr:uid="{00000000-0005-0000-0000-000062C20000}"/>
    <cellStyle name="Output 2 29 2 2 2 2 2 4" xfId="36215" xr:uid="{00000000-0005-0000-0000-000063C20000}"/>
    <cellStyle name="Output 2 29 2 2 2 2 3" xfId="24605" xr:uid="{00000000-0005-0000-0000-000064C20000}"/>
    <cellStyle name="Output 2 29 2 2 2 2 3 2" xfId="40236" xr:uid="{00000000-0005-0000-0000-000065C20000}"/>
    <cellStyle name="Output 2 29 2 2 2 2 4" xfId="16446" xr:uid="{00000000-0005-0000-0000-000066C20000}"/>
    <cellStyle name="Output 2 29 2 2 2 2 5" xfId="32424" xr:uid="{00000000-0005-0000-0000-000067C20000}"/>
    <cellStyle name="Output 2 29 2 2 2 3" xfId="4317" xr:uid="{00000000-0005-0000-0000-000068C20000}"/>
    <cellStyle name="Output 2 29 2 2 2 3 2" xfId="22528" xr:uid="{00000000-0005-0000-0000-000069C20000}"/>
    <cellStyle name="Output 2 29 2 2 2 3 2 2" xfId="38159" xr:uid="{00000000-0005-0000-0000-00006AC20000}"/>
    <cellStyle name="Output 2 29 2 2 2 3 3" xfId="13823" xr:uid="{00000000-0005-0000-0000-00006BC20000}"/>
    <cellStyle name="Output 2 29 2 2 2 3 4" xfId="30568" xr:uid="{00000000-0005-0000-0000-00006CC20000}"/>
    <cellStyle name="Output 2 29 2 2 2 4" xfId="24518" xr:uid="{00000000-0005-0000-0000-00006DC20000}"/>
    <cellStyle name="Output 2 29 2 2 2 4 2" xfId="40149" xr:uid="{00000000-0005-0000-0000-00006EC20000}"/>
    <cellStyle name="Output 2 29 2 2 2 5" xfId="16359" xr:uid="{00000000-0005-0000-0000-00006FC20000}"/>
    <cellStyle name="Output 2 29 2 2 2 6" xfId="32337" xr:uid="{00000000-0005-0000-0000-000070C20000}"/>
    <cellStyle name="Output 2 29 2 2 3" xfId="24022" xr:uid="{00000000-0005-0000-0000-000071C20000}"/>
    <cellStyle name="Output 2 29 2 2 3 2" xfId="39653" xr:uid="{00000000-0005-0000-0000-000072C20000}"/>
    <cellStyle name="Output 2 29 2 2 4" xfId="15712" xr:uid="{00000000-0005-0000-0000-000073C20000}"/>
    <cellStyle name="Output 2 29 2 2 5" xfId="31901" xr:uid="{00000000-0005-0000-0000-000074C20000}"/>
    <cellStyle name="Output 2 29 2 2 6" xfId="50620" xr:uid="{00000000-0005-0000-0000-000075C20000}"/>
    <cellStyle name="Output 2 29 2 2 7" xfId="52406" xr:uid="{00000000-0005-0000-0000-000076C20000}"/>
    <cellStyle name="Output 2 29 2 2 8" xfId="53501" xr:uid="{00000000-0005-0000-0000-000077C20000}"/>
    <cellStyle name="Output 2 29 2 3" xfId="9054" xr:uid="{00000000-0005-0000-0000-000078C20000}"/>
    <cellStyle name="Output 2 29 2 3 2" xfId="10443" xr:uid="{00000000-0005-0000-0000-000079C20000}"/>
    <cellStyle name="Output 2 29 2 3 2 2" xfId="4789" xr:uid="{00000000-0005-0000-0000-00007AC20000}"/>
    <cellStyle name="Output 2 29 2 3 2 2 2" xfId="22961" xr:uid="{00000000-0005-0000-0000-00007BC20000}"/>
    <cellStyle name="Output 2 29 2 3 2 2 2 2" xfId="38592" xr:uid="{00000000-0005-0000-0000-00007CC20000}"/>
    <cellStyle name="Output 2 29 2 3 2 2 3" xfId="14295" xr:uid="{00000000-0005-0000-0000-00007DC20000}"/>
    <cellStyle name="Output 2 29 2 3 2 2 4" xfId="30982" xr:uid="{00000000-0005-0000-0000-00007EC20000}"/>
    <cellStyle name="Output 2 29 2 3 2 3" xfId="28009" xr:uid="{00000000-0005-0000-0000-00007FC20000}"/>
    <cellStyle name="Output 2 29 2 3 2 3 2" xfId="43639" xr:uid="{00000000-0005-0000-0000-000080C20000}"/>
    <cellStyle name="Output 2 29 2 3 2 4" xfId="19945" xr:uid="{00000000-0005-0000-0000-000081C20000}"/>
    <cellStyle name="Output 2 29 2 3 2 5" xfId="35788" xr:uid="{00000000-0005-0000-0000-000082C20000}"/>
    <cellStyle name="Output 2 29 2 3 3" xfId="7924" xr:uid="{00000000-0005-0000-0000-000083C20000}"/>
    <cellStyle name="Output 2 29 2 3 3 2" xfId="25490" xr:uid="{00000000-0005-0000-0000-000084C20000}"/>
    <cellStyle name="Output 2 29 2 3 3 2 2" xfId="41120" xr:uid="{00000000-0005-0000-0000-000085C20000}"/>
    <cellStyle name="Output 2 29 2 3 3 3" xfId="17426" xr:uid="{00000000-0005-0000-0000-000086C20000}"/>
    <cellStyle name="Output 2 29 2 3 3 4" xfId="33269" xr:uid="{00000000-0005-0000-0000-000087C20000}"/>
    <cellStyle name="Output 2 29 2 3 4" xfId="26620" xr:uid="{00000000-0005-0000-0000-000088C20000}"/>
    <cellStyle name="Output 2 29 2 3 4 2" xfId="42250" xr:uid="{00000000-0005-0000-0000-000089C20000}"/>
    <cellStyle name="Output 2 29 2 3 5" xfId="18556" xr:uid="{00000000-0005-0000-0000-00008AC20000}"/>
    <cellStyle name="Output 2 29 2 3 6" xfId="34399" xr:uid="{00000000-0005-0000-0000-00008BC20000}"/>
    <cellStyle name="Output 2 29 2 4" xfId="22154" xr:uid="{00000000-0005-0000-0000-00008CC20000}"/>
    <cellStyle name="Output 2 29 2 4 2" xfId="37785" xr:uid="{00000000-0005-0000-0000-00008DC20000}"/>
    <cellStyle name="Output 2 29 2 5" xfId="12321" xr:uid="{00000000-0005-0000-0000-00008EC20000}"/>
    <cellStyle name="Output 2 29 2 5 2" xfId="29584" xr:uid="{00000000-0005-0000-0000-00008FC20000}"/>
    <cellStyle name="Output 2 29 2 6" xfId="13337" xr:uid="{00000000-0005-0000-0000-000090C20000}"/>
    <cellStyle name="Output 2 29 2 7" xfId="30236" xr:uid="{00000000-0005-0000-0000-000091C20000}"/>
    <cellStyle name="Output 2 29 2 8" xfId="47243" xr:uid="{00000000-0005-0000-0000-000092C20000}"/>
    <cellStyle name="Output 2 29 2 9" xfId="48651" xr:uid="{00000000-0005-0000-0000-000093C20000}"/>
    <cellStyle name="Output 2 29 3" xfId="5553" xr:uid="{00000000-0005-0000-0000-000094C20000}"/>
    <cellStyle name="Output 2 29 3 2" xfId="9123" xr:uid="{00000000-0005-0000-0000-000095C20000}"/>
    <cellStyle name="Output 2 29 3 2 2" xfId="10512" xr:uid="{00000000-0005-0000-0000-000096C20000}"/>
    <cellStyle name="Output 2 29 3 2 2 2" xfId="7203" xr:uid="{00000000-0005-0000-0000-000097C20000}"/>
    <cellStyle name="Output 2 29 3 2 2 2 2" xfId="24770" xr:uid="{00000000-0005-0000-0000-000098C20000}"/>
    <cellStyle name="Output 2 29 3 2 2 2 2 2" xfId="40400" xr:uid="{00000000-0005-0000-0000-000099C20000}"/>
    <cellStyle name="Output 2 29 3 2 2 2 3" xfId="16706" xr:uid="{00000000-0005-0000-0000-00009AC20000}"/>
    <cellStyle name="Output 2 29 3 2 2 2 4" xfId="32549" xr:uid="{00000000-0005-0000-0000-00009BC20000}"/>
    <cellStyle name="Output 2 29 3 2 2 3" xfId="28078" xr:uid="{00000000-0005-0000-0000-00009CC20000}"/>
    <cellStyle name="Output 2 29 3 2 2 3 2" xfId="43708" xr:uid="{00000000-0005-0000-0000-00009DC20000}"/>
    <cellStyle name="Output 2 29 3 2 2 4" xfId="20014" xr:uid="{00000000-0005-0000-0000-00009EC20000}"/>
    <cellStyle name="Output 2 29 3 2 2 5" xfId="35857" xr:uid="{00000000-0005-0000-0000-00009FC20000}"/>
    <cellStyle name="Output 2 29 3 2 3" xfId="5011" xr:uid="{00000000-0005-0000-0000-0000A0C20000}"/>
    <cellStyle name="Output 2 29 3 2 3 2" xfId="23183" xr:uid="{00000000-0005-0000-0000-0000A1C20000}"/>
    <cellStyle name="Output 2 29 3 2 3 2 2" xfId="38814" xr:uid="{00000000-0005-0000-0000-0000A2C20000}"/>
    <cellStyle name="Output 2 29 3 2 3 3" xfId="14517" xr:uid="{00000000-0005-0000-0000-0000A3C20000}"/>
    <cellStyle name="Output 2 29 3 2 3 4" xfId="31204" xr:uid="{00000000-0005-0000-0000-0000A4C20000}"/>
    <cellStyle name="Output 2 29 3 2 4" xfId="26689" xr:uid="{00000000-0005-0000-0000-0000A5C20000}"/>
    <cellStyle name="Output 2 29 3 2 4 2" xfId="42319" xr:uid="{00000000-0005-0000-0000-0000A6C20000}"/>
    <cellStyle name="Output 2 29 3 2 5" xfId="18625" xr:uid="{00000000-0005-0000-0000-0000A7C20000}"/>
    <cellStyle name="Output 2 29 3 2 6" xfId="34468" xr:uid="{00000000-0005-0000-0000-0000A8C20000}"/>
    <cellStyle name="Output 2 29 3 3" xfId="23575" xr:uid="{00000000-0005-0000-0000-0000A9C20000}"/>
    <cellStyle name="Output 2 29 3 3 2" xfId="39206" xr:uid="{00000000-0005-0000-0000-0000AAC20000}"/>
    <cellStyle name="Output 2 29 3 4" xfId="15058" xr:uid="{00000000-0005-0000-0000-0000ABC20000}"/>
    <cellStyle name="Output 2 29 3 5" xfId="31534" xr:uid="{00000000-0005-0000-0000-0000ACC20000}"/>
    <cellStyle name="Output 2 29 3 6" xfId="50260" xr:uid="{00000000-0005-0000-0000-0000ADC20000}"/>
    <cellStyle name="Output 2 29 3 7" xfId="52046" xr:uid="{00000000-0005-0000-0000-0000AEC20000}"/>
    <cellStyle name="Output 2 29 3 8" xfId="53141" xr:uid="{00000000-0005-0000-0000-0000AFC20000}"/>
    <cellStyle name="Output 2 29 4" xfId="8772" xr:uid="{00000000-0005-0000-0000-0000B0C20000}"/>
    <cellStyle name="Output 2 29 4 2" xfId="10161" xr:uid="{00000000-0005-0000-0000-0000B1C20000}"/>
    <cellStyle name="Output 2 29 4 2 2" xfId="6933" xr:uid="{00000000-0005-0000-0000-0000B2C20000}"/>
    <cellStyle name="Output 2 29 4 2 2 2" xfId="24596" xr:uid="{00000000-0005-0000-0000-0000B3C20000}"/>
    <cellStyle name="Output 2 29 4 2 2 2 2" xfId="40227" xr:uid="{00000000-0005-0000-0000-0000B4C20000}"/>
    <cellStyle name="Output 2 29 4 2 2 3" xfId="16437" xr:uid="{00000000-0005-0000-0000-0000B5C20000}"/>
    <cellStyle name="Output 2 29 4 2 2 4" xfId="32415" xr:uid="{00000000-0005-0000-0000-0000B6C20000}"/>
    <cellStyle name="Output 2 29 4 2 3" xfId="27727" xr:uid="{00000000-0005-0000-0000-0000B7C20000}"/>
    <cellStyle name="Output 2 29 4 2 3 2" xfId="43357" xr:uid="{00000000-0005-0000-0000-0000B8C20000}"/>
    <cellStyle name="Output 2 29 4 2 4" xfId="19663" xr:uid="{00000000-0005-0000-0000-0000B9C20000}"/>
    <cellStyle name="Output 2 29 4 2 5" xfId="35506" xr:uid="{00000000-0005-0000-0000-0000BAC20000}"/>
    <cellStyle name="Output 2 29 4 3" xfId="10787" xr:uid="{00000000-0005-0000-0000-0000BBC20000}"/>
    <cellStyle name="Output 2 29 4 3 2" xfId="28353" xr:uid="{00000000-0005-0000-0000-0000BCC20000}"/>
    <cellStyle name="Output 2 29 4 3 2 2" xfId="43983" xr:uid="{00000000-0005-0000-0000-0000BDC20000}"/>
    <cellStyle name="Output 2 29 4 3 3" xfId="20289" xr:uid="{00000000-0005-0000-0000-0000BEC20000}"/>
    <cellStyle name="Output 2 29 4 3 4" xfId="36132" xr:uid="{00000000-0005-0000-0000-0000BFC20000}"/>
    <cellStyle name="Output 2 29 4 4" xfId="26338" xr:uid="{00000000-0005-0000-0000-0000C0C20000}"/>
    <cellStyle name="Output 2 29 4 4 2" xfId="41968" xr:uid="{00000000-0005-0000-0000-0000C1C20000}"/>
    <cellStyle name="Output 2 29 4 5" xfId="18274" xr:uid="{00000000-0005-0000-0000-0000C2C20000}"/>
    <cellStyle name="Output 2 29 4 6" xfId="34117" xr:uid="{00000000-0005-0000-0000-0000C3C20000}"/>
    <cellStyle name="Output 2 29 5" xfId="21707" xr:uid="{00000000-0005-0000-0000-0000C4C20000}"/>
    <cellStyle name="Output 2 29 5 2" xfId="37338" xr:uid="{00000000-0005-0000-0000-0000C5C20000}"/>
    <cellStyle name="Output 2 29 6" xfId="24678" xr:uid="{00000000-0005-0000-0000-0000C6C20000}"/>
    <cellStyle name="Output 2 29 6 2" xfId="40309" xr:uid="{00000000-0005-0000-0000-0000C7C20000}"/>
    <cellStyle name="Output 2 29 7" xfId="12684" xr:uid="{00000000-0005-0000-0000-0000C8C20000}"/>
    <cellStyle name="Output 2 29 8" xfId="29870" xr:uid="{00000000-0005-0000-0000-0000C9C20000}"/>
    <cellStyle name="Output 2 29 9" xfId="47957" xr:uid="{00000000-0005-0000-0000-0000CAC20000}"/>
    <cellStyle name="Output 2 3" xfId="3188" xr:uid="{00000000-0005-0000-0000-0000CBC20000}"/>
    <cellStyle name="Output 2 3 10" xfId="48301" xr:uid="{00000000-0005-0000-0000-0000CCC20000}"/>
    <cellStyle name="Output 2 3 11" xfId="49143" xr:uid="{00000000-0005-0000-0000-0000CDC20000}"/>
    <cellStyle name="Output 2 3 12" xfId="51004" xr:uid="{00000000-0005-0000-0000-0000CEC20000}"/>
    <cellStyle name="Output 2 3 13" xfId="47162" xr:uid="{00000000-0005-0000-0000-0000CFC20000}"/>
    <cellStyle name="Output 2 3 14" xfId="51601" xr:uid="{00000000-0005-0000-0000-0000D0C20000}"/>
    <cellStyle name="Output 2 3 15" xfId="53749" xr:uid="{00000000-0005-0000-0000-0000D1C20000}"/>
    <cellStyle name="Output 2 3 2" xfId="3842" xr:uid="{00000000-0005-0000-0000-0000D2C20000}"/>
    <cellStyle name="Output 2 3 2 10" xfId="49014" xr:uid="{00000000-0005-0000-0000-0000D3C20000}"/>
    <cellStyle name="Output 2 3 2 11" xfId="51365" xr:uid="{00000000-0005-0000-0000-0000D4C20000}"/>
    <cellStyle name="Output 2 3 2 12" xfId="46173" xr:uid="{00000000-0005-0000-0000-0000D5C20000}"/>
    <cellStyle name="Output 2 3 2 13" xfId="52707" xr:uid="{00000000-0005-0000-0000-0000D6C20000}"/>
    <cellStyle name="Output 2 3 2 14" xfId="49144" xr:uid="{00000000-0005-0000-0000-0000D7C20000}"/>
    <cellStyle name="Output 2 3 2 2" xfId="6217" xr:uid="{00000000-0005-0000-0000-0000D8C20000}"/>
    <cellStyle name="Output 2 3 2 2 2" xfId="6672" xr:uid="{00000000-0005-0000-0000-0000D9C20000}"/>
    <cellStyle name="Output 2 3 2 2 2 2" xfId="4518" xr:uid="{00000000-0005-0000-0000-0000DAC20000}"/>
    <cellStyle name="Output 2 3 2 2 2 2 2" xfId="10973" xr:uid="{00000000-0005-0000-0000-0000DBC20000}"/>
    <cellStyle name="Output 2 3 2 2 2 2 2 2" xfId="28539" xr:uid="{00000000-0005-0000-0000-0000DCC20000}"/>
    <cellStyle name="Output 2 3 2 2 2 2 2 2 2" xfId="44169" xr:uid="{00000000-0005-0000-0000-0000DDC20000}"/>
    <cellStyle name="Output 2 3 2 2 2 2 2 3" xfId="20475" xr:uid="{00000000-0005-0000-0000-0000DEC20000}"/>
    <cellStyle name="Output 2 3 2 2 2 2 2 4" xfId="36318" xr:uid="{00000000-0005-0000-0000-0000DFC20000}"/>
    <cellStyle name="Output 2 3 2 2 2 2 3" xfId="22690" xr:uid="{00000000-0005-0000-0000-0000E0C20000}"/>
    <cellStyle name="Output 2 3 2 2 2 2 3 2" xfId="38321" xr:uid="{00000000-0005-0000-0000-0000E1C20000}"/>
    <cellStyle name="Output 2 3 2 2 2 2 4" xfId="14024" xr:uid="{00000000-0005-0000-0000-0000E2C20000}"/>
    <cellStyle name="Output 2 3 2 2 2 2 5" xfId="30711" xr:uid="{00000000-0005-0000-0000-0000E3C20000}"/>
    <cellStyle name="Output 2 3 2 2 2 3" xfId="4161" xr:uid="{00000000-0005-0000-0000-0000E4C20000}"/>
    <cellStyle name="Output 2 3 2 2 2 3 2" xfId="22372" xr:uid="{00000000-0005-0000-0000-0000E5C20000}"/>
    <cellStyle name="Output 2 3 2 2 2 3 2 2" xfId="38003" xr:uid="{00000000-0005-0000-0000-0000E6C20000}"/>
    <cellStyle name="Output 2 3 2 2 2 3 3" xfId="13667" xr:uid="{00000000-0005-0000-0000-0000E7C20000}"/>
    <cellStyle name="Output 2 3 2 2 2 3 4" xfId="30412" xr:uid="{00000000-0005-0000-0000-0000E8C20000}"/>
    <cellStyle name="Output 2 3 2 2 2 4" xfId="24335" xr:uid="{00000000-0005-0000-0000-0000E9C20000}"/>
    <cellStyle name="Output 2 3 2 2 2 4 2" xfId="39966" xr:uid="{00000000-0005-0000-0000-0000EAC20000}"/>
    <cellStyle name="Output 2 3 2 2 2 5" xfId="16176" xr:uid="{00000000-0005-0000-0000-0000EBC20000}"/>
    <cellStyle name="Output 2 3 2 2 2 6" xfId="32154" xr:uid="{00000000-0005-0000-0000-0000ECC20000}"/>
    <cellStyle name="Output 2 3 2 2 3" xfId="24032" xr:uid="{00000000-0005-0000-0000-0000EDC20000}"/>
    <cellStyle name="Output 2 3 2 2 3 2" xfId="39663" xr:uid="{00000000-0005-0000-0000-0000EEC20000}"/>
    <cellStyle name="Output 2 3 2 2 4" xfId="15722" xr:uid="{00000000-0005-0000-0000-0000EFC20000}"/>
    <cellStyle name="Output 2 3 2 2 5" xfId="31911" xr:uid="{00000000-0005-0000-0000-0000F0C20000}"/>
    <cellStyle name="Output 2 3 2 2 6" xfId="50630" xr:uid="{00000000-0005-0000-0000-0000F1C20000}"/>
    <cellStyle name="Output 2 3 2 2 7" xfId="52416" xr:uid="{00000000-0005-0000-0000-0000F2C20000}"/>
    <cellStyle name="Output 2 3 2 2 8" xfId="53511" xr:uid="{00000000-0005-0000-0000-0000F3C20000}"/>
    <cellStyle name="Output 2 3 2 3" xfId="8891" xr:uid="{00000000-0005-0000-0000-0000F4C20000}"/>
    <cellStyle name="Output 2 3 2 3 2" xfId="10280" xr:uid="{00000000-0005-0000-0000-0000F5C20000}"/>
    <cellStyle name="Output 2 3 2 3 2 2" xfId="10798" xr:uid="{00000000-0005-0000-0000-0000F6C20000}"/>
    <cellStyle name="Output 2 3 2 3 2 2 2" xfId="28364" xr:uid="{00000000-0005-0000-0000-0000F7C20000}"/>
    <cellStyle name="Output 2 3 2 3 2 2 2 2" xfId="43994" xr:uid="{00000000-0005-0000-0000-0000F8C20000}"/>
    <cellStyle name="Output 2 3 2 3 2 2 3" xfId="20300" xr:uid="{00000000-0005-0000-0000-0000F9C20000}"/>
    <cellStyle name="Output 2 3 2 3 2 2 4" xfId="36143" xr:uid="{00000000-0005-0000-0000-0000FAC20000}"/>
    <cellStyle name="Output 2 3 2 3 2 3" xfId="27846" xr:uid="{00000000-0005-0000-0000-0000FBC20000}"/>
    <cellStyle name="Output 2 3 2 3 2 3 2" xfId="43476" xr:uid="{00000000-0005-0000-0000-0000FCC20000}"/>
    <cellStyle name="Output 2 3 2 3 2 4" xfId="19782" xr:uid="{00000000-0005-0000-0000-0000FDC20000}"/>
    <cellStyle name="Output 2 3 2 3 2 5" xfId="35625" xr:uid="{00000000-0005-0000-0000-0000FEC20000}"/>
    <cellStyle name="Output 2 3 2 3 3" xfId="10806" xr:uid="{00000000-0005-0000-0000-0000FFC20000}"/>
    <cellStyle name="Output 2 3 2 3 3 2" xfId="28372" xr:uid="{00000000-0005-0000-0000-000000C30000}"/>
    <cellStyle name="Output 2 3 2 3 3 2 2" xfId="44002" xr:uid="{00000000-0005-0000-0000-000001C30000}"/>
    <cellStyle name="Output 2 3 2 3 3 3" xfId="20308" xr:uid="{00000000-0005-0000-0000-000002C30000}"/>
    <cellStyle name="Output 2 3 2 3 3 4" xfId="36151" xr:uid="{00000000-0005-0000-0000-000003C30000}"/>
    <cellStyle name="Output 2 3 2 3 4" xfId="26457" xr:uid="{00000000-0005-0000-0000-000004C30000}"/>
    <cellStyle name="Output 2 3 2 3 4 2" xfId="42087" xr:uid="{00000000-0005-0000-0000-000005C30000}"/>
    <cellStyle name="Output 2 3 2 3 5" xfId="18393" xr:uid="{00000000-0005-0000-0000-000006C30000}"/>
    <cellStyle name="Output 2 3 2 3 6" xfId="34236" xr:uid="{00000000-0005-0000-0000-000007C30000}"/>
    <cellStyle name="Output 2 3 2 4" xfId="22164" xr:uid="{00000000-0005-0000-0000-000008C30000}"/>
    <cellStyle name="Output 2 3 2 4 2" xfId="37795" xr:uid="{00000000-0005-0000-0000-000009C30000}"/>
    <cellStyle name="Output 2 3 2 5" xfId="12250" xr:uid="{00000000-0005-0000-0000-00000AC30000}"/>
    <cellStyle name="Output 2 3 2 5 2" xfId="29513" xr:uid="{00000000-0005-0000-0000-00000BC30000}"/>
    <cellStyle name="Output 2 3 2 6" xfId="13347" xr:uid="{00000000-0005-0000-0000-00000CC30000}"/>
    <cellStyle name="Output 2 3 2 7" xfId="30246" xr:uid="{00000000-0005-0000-0000-00000DC30000}"/>
    <cellStyle name="Output 2 3 2 8" xfId="47159" xr:uid="{00000000-0005-0000-0000-00000EC30000}"/>
    <cellStyle name="Output 2 3 2 9" xfId="48661" xr:uid="{00000000-0005-0000-0000-00000FC30000}"/>
    <cellStyle name="Output 2 3 3" xfId="5563" xr:uid="{00000000-0005-0000-0000-000010C30000}"/>
    <cellStyle name="Output 2 3 3 2" xfId="8824" xr:uid="{00000000-0005-0000-0000-000011C30000}"/>
    <cellStyle name="Output 2 3 3 2 2" xfId="10213" xr:uid="{00000000-0005-0000-0000-000012C30000}"/>
    <cellStyle name="Output 2 3 3 2 2 2" xfId="10725" xr:uid="{00000000-0005-0000-0000-000013C30000}"/>
    <cellStyle name="Output 2 3 3 2 2 2 2" xfId="28291" xr:uid="{00000000-0005-0000-0000-000014C30000}"/>
    <cellStyle name="Output 2 3 3 2 2 2 2 2" xfId="43921" xr:uid="{00000000-0005-0000-0000-000015C30000}"/>
    <cellStyle name="Output 2 3 3 2 2 2 3" xfId="20227" xr:uid="{00000000-0005-0000-0000-000016C30000}"/>
    <cellStyle name="Output 2 3 3 2 2 2 4" xfId="36070" xr:uid="{00000000-0005-0000-0000-000017C30000}"/>
    <cellStyle name="Output 2 3 3 2 2 3" xfId="27779" xr:uid="{00000000-0005-0000-0000-000018C30000}"/>
    <cellStyle name="Output 2 3 3 2 2 3 2" xfId="43409" xr:uid="{00000000-0005-0000-0000-000019C30000}"/>
    <cellStyle name="Output 2 3 3 2 2 4" xfId="19715" xr:uid="{00000000-0005-0000-0000-00001AC30000}"/>
    <cellStyle name="Output 2 3 3 2 2 5" xfId="35558" xr:uid="{00000000-0005-0000-0000-00001BC30000}"/>
    <cellStyle name="Output 2 3 3 2 3" xfId="10633" xr:uid="{00000000-0005-0000-0000-00001CC30000}"/>
    <cellStyle name="Output 2 3 3 2 3 2" xfId="28199" xr:uid="{00000000-0005-0000-0000-00001DC30000}"/>
    <cellStyle name="Output 2 3 3 2 3 2 2" xfId="43829" xr:uid="{00000000-0005-0000-0000-00001EC30000}"/>
    <cellStyle name="Output 2 3 3 2 3 3" xfId="20135" xr:uid="{00000000-0005-0000-0000-00001FC30000}"/>
    <cellStyle name="Output 2 3 3 2 3 4" xfId="35978" xr:uid="{00000000-0005-0000-0000-000020C30000}"/>
    <cellStyle name="Output 2 3 3 2 4" xfId="26390" xr:uid="{00000000-0005-0000-0000-000021C30000}"/>
    <cellStyle name="Output 2 3 3 2 4 2" xfId="42020" xr:uid="{00000000-0005-0000-0000-000022C30000}"/>
    <cellStyle name="Output 2 3 3 2 5" xfId="18326" xr:uid="{00000000-0005-0000-0000-000023C30000}"/>
    <cellStyle name="Output 2 3 3 2 6" xfId="34169" xr:uid="{00000000-0005-0000-0000-000024C30000}"/>
    <cellStyle name="Output 2 3 3 3" xfId="23585" xr:uid="{00000000-0005-0000-0000-000025C30000}"/>
    <cellStyle name="Output 2 3 3 3 2" xfId="39216" xr:uid="{00000000-0005-0000-0000-000026C30000}"/>
    <cellStyle name="Output 2 3 3 4" xfId="15068" xr:uid="{00000000-0005-0000-0000-000027C30000}"/>
    <cellStyle name="Output 2 3 3 5" xfId="31544" xr:uid="{00000000-0005-0000-0000-000028C30000}"/>
    <cellStyle name="Output 2 3 3 6" xfId="50270" xr:uid="{00000000-0005-0000-0000-000029C30000}"/>
    <cellStyle name="Output 2 3 3 7" xfId="52056" xr:uid="{00000000-0005-0000-0000-00002AC30000}"/>
    <cellStyle name="Output 2 3 3 8" xfId="53151" xr:uid="{00000000-0005-0000-0000-00002BC30000}"/>
    <cellStyle name="Output 2 3 4" xfId="8359" xr:uid="{00000000-0005-0000-0000-00002CC30000}"/>
    <cellStyle name="Output 2 3 4 2" xfId="9748" xr:uid="{00000000-0005-0000-0000-00002DC30000}"/>
    <cellStyle name="Output 2 3 4 2 2" xfId="7785" xr:uid="{00000000-0005-0000-0000-00002EC30000}"/>
    <cellStyle name="Output 2 3 4 2 2 2" xfId="25351" xr:uid="{00000000-0005-0000-0000-00002FC30000}"/>
    <cellStyle name="Output 2 3 4 2 2 2 2" xfId="40981" xr:uid="{00000000-0005-0000-0000-000030C30000}"/>
    <cellStyle name="Output 2 3 4 2 2 3" xfId="17287" xr:uid="{00000000-0005-0000-0000-000031C30000}"/>
    <cellStyle name="Output 2 3 4 2 2 4" xfId="33130" xr:uid="{00000000-0005-0000-0000-000032C30000}"/>
    <cellStyle name="Output 2 3 4 2 3" xfId="27314" xr:uid="{00000000-0005-0000-0000-000033C30000}"/>
    <cellStyle name="Output 2 3 4 2 3 2" xfId="42944" xr:uid="{00000000-0005-0000-0000-000034C30000}"/>
    <cellStyle name="Output 2 3 4 2 4" xfId="19250" xr:uid="{00000000-0005-0000-0000-000035C30000}"/>
    <cellStyle name="Output 2 3 4 2 5" xfId="35093" xr:uid="{00000000-0005-0000-0000-000036C30000}"/>
    <cellStyle name="Output 2 3 4 3" xfId="4671" xr:uid="{00000000-0005-0000-0000-000037C30000}"/>
    <cellStyle name="Output 2 3 4 3 2" xfId="22843" xr:uid="{00000000-0005-0000-0000-000038C30000}"/>
    <cellStyle name="Output 2 3 4 3 2 2" xfId="38474" xr:uid="{00000000-0005-0000-0000-000039C30000}"/>
    <cellStyle name="Output 2 3 4 3 3" xfId="14177" xr:uid="{00000000-0005-0000-0000-00003AC30000}"/>
    <cellStyle name="Output 2 3 4 3 4" xfId="30864" xr:uid="{00000000-0005-0000-0000-00003BC30000}"/>
    <cellStyle name="Output 2 3 4 4" xfId="25925" xr:uid="{00000000-0005-0000-0000-00003CC30000}"/>
    <cellStyle name="Output 2 3 4 4 2" xfId="41555" xr:uid="{00000000-0005-0000-0000-00003DC30000}"/>
    <cellStyle name="Output 2 3 4 5" xfId="17861" xr:uid="{00000000-0005-0000-0000-00003EC30000}"/>
    <cellStyle name="Output 2 3 4 6" xfId="33704" xr:uid="{00000000-0005-0000-0000-00003FC30000}"/>
    <cellStyle name="Output 2 3 5" xfId="21717" xr:uid="{00000000-0005-0000-0000-000040C30000}"/>
    <cellStyle name="Output 2 3 5 2" xfId="37348" xr:uid="{00000000-0005-0000-0000-000041C30000}"/>
    <cellStyle name="Output 2 3 6" xfId="22219" xr:uid="{00000000-0005-0000-0000-000042C30000}"/>
    <cellStyle name="Output 2 3 6 2" xfId="37850" xr:uid="{00000000-0005-0000-0000-000043C30000}"/>
    <cellStyle name="Output 2 3 7" xfId="12694" xr:uid="{00000000-0005-0000-0000-000044C30000}"/>
    <cellStyle name="Output 2 3 8" xfId="29880" xr:uid="{00000000-0005-0000-0000-000045C30000}"/>
    <cellStyle name="Output 2 3 9" xfId="47757" xr:uid="{00000000-0005-0000-0000-000046C30000}"/>
    <cellStyle name="Output 2 30" xfId="2990" xr:uid="{00000000-0005-0000-0000-000047C30000}"/>
    <cellStyle name="Output 2 30 10" xfId="48141" xr:uid="{00000000-0005-0000-0000-000048C30000}"/>
    <cellStyle name="Output 2 30 11" xfId="49225" xr:uid="{00000000-0005-0000-0000-000049C30000}"/>
    <cellStyle name="Output 2 30 12" xfId="50844" xr:uid="{00000000-0005-0000-0000-00004AC30000}"/>
    <cellStyle name="Output 2 30 13" xfId="46120" xr:uid="{00000000-0005-0000-0000-00004BC30000}"/>
    <cellStyle name="Output 2 30 14" xfId="53581" xr:uid="{00000000-0005-0000-0000-00004CC30000}"/>
    <cellStyle name="Output 2 30 15" xfId="45895" xr:uid="{00000000-0005-0000-0000-00004DC30000}"/>
    <cellStyle name="Output 2 30 2" xfId="3644" xr:uid="{00000000-0005-0000-0000-00004EC30000}"/>
    <cellStyle name="Output 2 30 2 10" xfId="47767" xr:uid="{00000000-0005-0000-0000-00004FC30000}"/>
    <cellStyle name="Output 2 30 2 11" xfId="51207" xr:uid="{00000000-0005-0000-0000-000050C30000}"/>
    <cellStyle name="Output 2 30 2 12" xfId="45542" xr:uid="{00000000-0005-0000-0000-000051C30000}"/>
    <cellStyle name="Output 2 30 2 13" xfId="46308" xr:uid="{00000000-0005-0000-0000-000052C30000}"/>
    <cellStyle name="Output 2 30 2 14" xfId="45438" xr:uid="{00000000-0005-0000-0000-000053C30000}"/>
    <cellStyle name="Output 2 30 2 2" xfId="6019" xr:uid="{00000000-0005-0000-0000-000054C30000}"/>
    <cellStyle name="Output 2 30 2 2 2" xfId="8350" xr:uid="{00000000-0005-0000-0000-000055C30000}"/>
    <cellStyle name="Output 2 30 2 2 2 2" xfId="9739" xr:uid="{00000000-0005-0000-0000-000056C30000}"/>
    <cellStyle name="Output 2 30 2 2 2 2 2" xfId="7663" xr:uid="{00000000-0005-0000-0000-000057C30000}"/>
    <cellStyle name="Output 2 30 2 2 2 2 2 2" xfId="25229" xr:uid="{00000000-0005-0000-0000-000058C30000}"/>
    <cellStyle name="Output 2 30 2 2 2 2 2 2 2" xfId="40859" xr:uid="{00000000-0005-0000-0000-000059C30000}"/>
    <cellStyle name="Output 2 30 2 2 2 2 2 3" xfId="17165" xr:uid="{00000000-0005-0000-0000-00005AC30000}"/>
    <cellStyle name="Output 2 30 2 2 2 2 2 4" xfId="33008" xr:uid="{00000000-0005-0000-0000-00005BC30000}"/>
    <cellStyle name="Output 2 30 2 2 2 2 3" xfId="27305" xr:uid="{00000000-0005-0000-0000-00005CC30000}"/>
    <cellStyle name="Output 2 30 2 2 2 2 3 2" xfId="42935" xr:uid="{00000000-0005-0000-0000-00005DC30000}"/>
    <cellStyle name="Output 2 30 2 2 2 2 4" xfId="19241" xr:uid="{00000000-0005-0000-0000-00005EC30000}"/>
    <cellStyle name="Output 2 30 2 2 2 2 5" xfId="35084" xr:uid="{00000000-0005-0000-0000-00005FC30000}"/>
    <cellStyle name="Output 2 30 2 2 2 3" xfId="7396" xr:uid="{00000000-0005-0000-0000-000060C30000}"/>
    <cellStyle name="Output 2 30 2 2 2 3 2" xfId="24963" xr:uid="{00000000-0005-0000-0000-000061C30000}"/>
    <cellStyle name="Output 2 30 2 2 2 3 2 2" xfId="40593" xr:uid="{00000000-0005-0000-0000-000062C30000}"/>
    <cellStyle name="Output 2 30 2 2 2 3 3" xfId="16899" xr:uid="{00000000-0005-0000-0000-000063C30000}"/>
    <cellStyle name="Output 2 30 2 2 2 3 4" xfId="32742" xr:uid="{00000000-0005-0000-0000-000064C30000}"/>
    <cellStyle name="Output 2 30 2 2 2 4" xfId="25916" xr:uid="{00000000-0005-0000-0000-000065C30000}"/>
    <cellStyle name="Output 2 30 2 2 2 4 2" xfId="41546" xr:uid="{00000000-0005-0000-0000-000066C30000}"/>
    <cellStyle name="Output 2 30 2 2 2 5" xfId="17852" xr:uid="{00000000-0005-0000-0000-000067C30000}"/>
    <cellStyle name="Output 2 30 2 2 2 6" xfId="33695" xr:uid="{00000000-0005-0000-0000-000068C30000}"/>
    <cellStyle name="Output 2 30 2 2 3" xfId="23874" xr:uid="{00000000-0005-0000-0000-000069C30000}"/>
    <cellStyle name="Output 2 30 2 2 3 2" xfId="39505" xr:uid="{00000000-0005-0000-0000-00006AC30000}"/>
    <cellStyle name="Output 2 30 2 2 4" xfId="15524" xr:uid="{00000000-0005-0000-0000-00006BC30000}"/>
    <cellStyle name="Output 2 30 2 2 5" xfId="31753" xr:uid="{00000000-0005-0000-0000-00006CC30000}"/>
    <cellStyle name="Output 2 30 2 2 6" xfId="50472" xr:uid="{00000000-0005-0000-0000-00006DC30000}"/>
    <cellStyle name="Output 2 30 2 2 7" xfId="52258" xr:uid="{00000000-0005-0000-0000-00006EC30000}"/>
    <cellStyle name="Output 2 30 2 2 8" xfId="53353" xr:uid="{00000000-0005-0000-0000-00006FC30000}"/>
    <cellStyle name="Output 2 30 2 3" xfId="8421" xr:uid="{00000000-0005-0000-0000-000070C30000}"/>
    <cellStyle name="Output 2 30 2 3 2" xfId="9810" xr:uid="{00000000-0005-0000-0000-000071C30000}"/>
    <cellStyle name="Output 2 30 2 3 2 2" xfId="11511" xr:uid="{00000000-0005-0000-0000-000072C30000}"/>
    <cellStyle name="Output 2 30 2 3 2 2 2" xfId="29077" xr:uid="{00000000-0005-0000-0000-000073C30000}"/>
    <cellStyle name="Output 2 30 2 3 2 2 2 2" xfId="44707" xr:uid="{00000000-0005-0000-0000-000074C30000}"/>
    <cellStyle name="Output 2 30 2 3 2 2 3" xfId="21013" xr:uid="{00000000-0005-0000-0000-000075C30000}"/>
    <cellStyle name="Output 2 30 2 3 2 2 4" xfId="36856" xr:uid="{00000000-0005-0000-0000-000076C30000}"/>
    <cellStyle name="Output 2 30 2 3 2 3" xfId="27376" xr:uid="{00000000-0005-0000-0000-000077C30000}"/>
    <cellStyle name="Output 2 30 2 3 2 3 2" xfId="43006" xr:uid="{00000000-0005-0000-0000-000078C30000}"/>
    <cellStyle name="Output 2 30 2 3 2 4" xfId="19312" xr:uid="{00000000-0005-0000-0000-000079C30000}"/>
    <cellStyle name="Output 2 30 2 3 2 5" xfId="35155" xr:uid="{00000000-0005-0000-0000-00007AC30000}"/>
    <cellStyle name="Output 2 30 2 3 3" xfId="9304" xr:uid="{00000000-0005-0000-0000-00007BC30000}"/>
    <cellStyle name="Output 2 30 2 3 3 2" xfId="26870" xr:uid="{00000000-0005-0000-0000-00007CC30000}"/>
    <cellStyle name="Output 2 30 2 3 3 2 2" xfId="42500" xr:uid="{00000000-0005-0000-0000-00007DC30000}"/>
    <cellStyle name="Output 2 30 2 3 3 3" xfId="18806" xr:uid="{00000000-0005-0000-0000-00007EC30000}"/>
    <cellStyle name="Output 2 30 2 3 3 4" xfId="34649" xr:uid="{00000000-0005-0000-0000-00007FC30000}"/>
    <cellStyle name="Output 2 30 2 3 4" xfId="25987" xr:uid="{00000000-0005-0000-0000-000080C30000}"/>
    <cellStyle name="Output 2 30 2 3 4 2" xfId="41617" xr:uid="{00000000-0005-0000-0000-000081C30000}"/>
    <cellStyle name="Output 2 30 2 3 5" xfId="17923" xr:uid="{00000000-0005-0000-0000-000082C30000}"/>
    <cellStyle name="Output 2 30 2 3 6" xfId="33766" xr:uid="{00000000-0005-0000-0000-000083C30000}"/>
    <cellStyle name="Output 2 30 2 4" xfId="22005" xr:uid="{00000000-0005-0000-0000-000084C30000}"/>
    <cellStyle name="Output 2 30 2 4 2" xfId="37636" xr:uid="{00000000-0005-0000-0000-000085C30000}"/>
    <cellStyle name="Output 2 30 2 5" xfId="12099" xr:uid="{00000000-0005-0000-0000-000086C30000}"/>
    <cellStyle name="Output 2 30 2 5 2" xfId="29362" xr:uid="{00000000-0005-0000-0000-000087C30000}"/>
    <cellStyle name="Output 2 30 2 6" xfId="13149" xr:uid="{00000000-0005-0000-0000-000088C30000}"/>
    <cellStyle name="Output 2 30 2 7" xfId="30088" xr:uid="{00000000-0005-0000-0000-000089C30000}"/>
    <cellStyle name="Output 2 30 2 8" xfId="45400" xr:uid="{00000000-0005-0000-0000-00008AC30000}"/>
    <cellStyle name="Output 2 30 2 9" xfId="48503" xr:uid="{00000000-0005-0000-0000-00008BC30000}"/>
    <cellStyle name="Output 2 30 3" xfId="5369" xr:uid="{00000000-0005-0000-0000-00008CC30000}"/>
    <cellStyle name="Output 2 30 3 2" xfId="8419" xr:uid="{00000000-0005-0000-0000-00008DC30000}"/>
    <cellStyle name="Output 2 30 3 2 2" xfId="9808" xr:uid="{00000000-0005-0000-0000-00008EC30000}"/>
    <cellStyle name="Output 2 30 3 2 2 2" xfId="10957" xr:uid="{00000000-0005-0000-0000-00008FC30000}"/>
    <cellStyle name="Output 2 30 3 2 2 2 2" xfId="28523" xr:uid="{00000000-0005-0000-0000-000090C30000}"/>
    <cellStyle name="Output 2 30 3 2 2 2 2 2" xfId="44153" xr:uid="{00000000-0005-0000-0000-000091C30000}"/>
    <cellStyle name="Output 2 30 3 2 2 2 3" xfId="20459" xr:uid="{00000000-0005-0000-0000-000092C30000}"/>
    <cellStyle name="Output 2 30 3 2 2 2 4" xfId="36302" xr:uid="{00000000-0005-0000-0000-000093C30000}"/>
    <cellStyle name="Output 2 30 3 2 2 3" xfId="27374" xr:uid="{00000000-0005-0000-0000-000094C30000}"/>
    <cellStyle name="Output 2 30 3 2 2 3 2" xfId="43004" xr:uid="{00000000-0005-0000-0000-000095C30000}"/>
    <cellStyle name="Output 2 30 3 2 2 4" xfId="19310" xr:uid="{00000000-0005-0000-0000-000096C30000}"/>
    <cellStyle name="Output 2 30 3 2 2 5" xfId="35153" xr:uid="{00000000-0005-0000-0000-000097C30000}"/>
    <cellStyle name="Output 2 30 3 2 3" xfId="7517" xr:uid="{00000000-0005-0000-0000-000098C30000}"/>
    <cellStyle name="Output 2 30 3 2 3 2" xfId="25083" xr:uid="{00000000-0005-0000-0000-000099C30000}"/>
    <cellStyle name="Output 2 30 3 2 3 2 2" xfId="40713" xr:uid="{00000000-0005-0000-0000-00009AC30000}"/>
    <cellStyle name="Output 2 30 3 2 3 3" xfId="17019" xr:uid="{00000000-0005-0000-0000-00009BC30000}"/>
    <cellStyle name="Output 2 30 3 2 3 4" xfId="32862" xr:uid="{00000000-0005-0000-0000-00009CC30000}"/>
    <cellStyle name="Output 2 30 3 2 4" xfId="25985" xr:uid="{00000000-0005-0000-0000-00009DC30000}"/>
    <cellStyle name="Output 2 30 3 2 4 2" xfId="41615" xr:uid="{00000000-0005-0000-0000-00009EC30000}"/>
    <cellStyle name="Output 2 30 3 2 5" xfId="17921" xr:uid="{00000000-0005-0000-0000-00009FC30000}"/>
    <cellStyle name="Output 2 30 3 2 6" xfId="33764" xr:uid="{00000000-0005-0000-0000-0000A0C30000}"/>
    <cellStyle name="Output 2 30 3 3" xfId="23431" xr:uid="{00000000-0005-0000-0000-0000A1C30000}"/>
    <cellStyle name="Output 2 30 3 3 2" xfId="39062" xr:uid="{00000000-0005-0000-0000-0000A2C30000}"/>
    <cellStyle name="Output 2 30 3 4" xfId="14874" xr:uid="{00000000-0005-0000-0000-0000A3C30000}"/>
    <cellStyle name="Output 2 30 3 5" xfId="31390" xr:uid="{00000000-0005-0000-0000-0000A4C30000}"/>
    <cellStyle name="Output 2 30 3 6" xfId="50095" xr:uid="{00000000-0005-0000-0000-0000A5C30000}"/>
    <cellStyle name="Output 2 30 3 7" xfId="51893" xr:uid="{00000000-0005-0000-0000-0000A6C30000}"/>
    <cellStyle name="Output 2 30 3 8" xfId="52986" xr:uid="{00000000-0005-0000-0000-0000A7C30000}"/>
    <cellStyle name="Output 2 30 4" xfId="8076" xr:uid="{00000000-0005-0000-0000-0000A8C30000}"/>
    <cellStyle name="Output 2 30 4 2" xfId="9465" xr:uid="{00000000-0005-0000-0000-0000A9C30000}"/>
    <cellStyle name="Output 2 30 4 2 2" xfId="6911" xr:uid="{00000000-0005-0000-0000-0000AAC30000}"/>
    <cellStyle name="Output 2 30 4 2 2 2" xfId="24574" xr:uid="{00000000-0005-0000-0000-0000ABC30000}"/>
    <cellStyle name="Output 2 30 4 2 2 2 2" xfId="40205" xr:uid="{00000000-0005-0000-0000-0000ACC30000}"/>
    <cellStyle name="Output 2 30 4 2 2 3" xfId="16415" xr:uid="{00000000-0005-0000-0000-0000ADC30000}"/>
    <cellStyle name="Output 2 30 4 2 2 4" xfId="32393" xr:uid="{00000000-0005-0000-0000-0000AEC30000}"/>
    <cellStyle name="Output 2 30 4 2 3" xfId="27031" xr:uid="{00000000-0005-0000-0000-0000AFC30000}"/>
    <cellStyle name="Output 2 30 4 2 3 2" xfId="42661" xr:uid="{00000000-0005-0000-0000-0000B0C30000}"/>
    <cellStyle name="Output 2 30 4 2 4" xfId="18967" xr:uid="{00000000-0005-0000-0000-0000B1C30000}"/>
    <cellStyle name="Output 2 30 4 2 5" xfId="34810" xr:uid="{00000000-0005-0000-0000-0000B2C30000}"/>
    <cellStyle name="Output 2 30 4 3" xfId="4773" xr:uid="{00000000-0005-0000-0000-0000B3C30000}"/>
    <cellStyle name="Output 2 30 4 3 2" xfId="22945" xr:uid="{00000000-0005-0000-0000-0000B4C30000}"/>
    <cellStyle name="Output 2 30 4 3 2 2" xfId="38576" xr:uid="{00000000-0005-0000-0000-0000B5C30000}"/>
    <cellStyle name="Output 2 30 4 3 3" xfId="14279" xr:uid="{00000000-0005-0000-0000-0000B6C30000}"/>
    <cellStyle name="Output 2 30 4 3 4" xfId="30966" xr:uid="{00000000-0005-0000-0000-0000B7C30000}"/>
    <cellStyle name="Output 2 30 4 4" xfId="25642" xr:uid="{00000000-0005-0000-0000-0000B8C30000}"/>
    <cellStyle name="Output 2 30 4 4 2" xfId="41272" xr:uid="{00000000-0005-0000-0000-0000B9C30000}"/>
    <cellStyle name="Output 2 30 4 5" xfId="17578" xr:uid="{00000000-0005-0000-0000-0000BAC30000}"/>
    <cellStyle name="Output 2 30 4 6" xfId="33421" xr:uid="{00000000-0005-0000-0000-0000BBC30000}"/>
    <cellStyle name="Output 2 30 5" xfId="21558" xr:uid="{00000000-0005-0000-0000-0000BCC30000}"/>
    <cellStyle name="Output 2 30 5 2" xfId="37189" xr:uid="{00000000-0005-0000-0000-0000BDC30000}"/>
    <cellStyle name="Output 2 30 6" xfId="29267" xr:uid="{00000000-0005-0000-0000-0000BEC30000}"/>
    <cellStyle name="Output 2 30 6 2" xfId="44897" xr:uid="{00000000-0005-0000-0000-0000BFC30000}"/>
    <cellStyle name="Output 2 30 7" xfId="12496" xr:uid="{00000000-0005-0000-0000-0000C0C30000}"/>
    <cellStyle name="Output 2 30 8" xfId="29722" xr:uid="{00000000-0005-0000-0000-0000C1C30000}"/>
    <cellStyle name="Output 2 30 9" xfId="45291" xr:uid="{00000000-0005-0000-0000-0000C2C30000}"/>
    <cellStyle name="Output 2 31" xfId="2906" xr:uid="{00000000-0005-0000-0000-0000C3C30000}"/>
    <cellStyle name="Output 2 31 10" xfId="48092" xr:uid="{00000000-0005-0000-0000-0000C4C30000}"/>
    <cellStyle name="Output 2 31 11" xfId="45560" xr:uid="{00000000-0005-0000-0000-0000C5C30000}"/>
    <cellStyle name="Output 2 31 12" xfId="50795" xr:uid="{00000000-0005-0000-0000-0000C6C30000}"/>
    <cellStyle name="Output 2 31 13" xfId="46077" xr:uid="{00000000-0005-0000-0000-0000C7C30000}"/>
    <cellStyle name="Output 2 31 14" xfId="51482" xr:uid="{00000000-0005-0000-0000-0000C8C30000}"/>
    <cellStyle name="Output 2 31 15" xfId="53664" xr:uid="{00000000-0005-0000-0000-0000C9C30000}"/>
    <cellStyle name="Output 2 31 2" xfId="3560" xr:uid="{00000000-0005-0000-0000-0000CAC30000}"/>
    <cellStyle name="Output 2 31 2 10" xfId="47171" xr:uid="{00000000-0005-0000-0000-0000CBC30000}"/>
    <cellStyle name="Output 2 31 2 11" xfId="51158" xr:uid="{00000000-0005-0000-0000-0000CCC30000}"/>
    <cellStyle name="Output 2 31 2 12" xfId="45486" xr:uid="{00000000-0005-0000-0000-0000CDC30000}"/>
    <cellStyle name="Output 2 31 2 13" xfId="52714" xr:uid="{00000000-0005-0000-0000-0000CEC30000}"/>
    <cellStyle name="Output 2 31 2 14" xfId="51666" xr:uid="{00000000-0005-0000-0000-0000CFC30000}"/>
    <cellStyle name="Output 2 31 2 2" xfId="5935" xr:uid="{00000000-0005-0000-0000-0000D0C30000}"/>
    <cellStyle name="Output 2 31 2 2 2" xfId="8154" xr:uid="{00000000-0005-0000-0000-0000D1C30000}"/>
    <cellStyle name="Output 2 31 2 2 2 2" xfId="9543" xr:uid="{00000000-0005-0000-0000-0000D2C30000}"/>
    <cellStyle name="Output 2 31 2 2 2 2 2" xfId="4724" xr:uid="{00000000-0005-0000-0000-0000D3C30000}"/>
    <cellStyle name="Output 2 31 2 2 2 2 2 2" xfId="22896" xr:uid="{00000000-0005-0000-0000-0000D4C30000}"/>
    <cellStyle name="Output 2 31 2 2 2 2 2 2 2" xfId="38527" xr:uid="{00000000-0005-0000-0000-0000D5C30000}"/>
    <cellStyle name="Output 2 31 2 2 2 2 2 3" xfId="14230" xr:uid="{00000000-0005-0000-0000-0000D6C30000}"/>
    <cellStyle name="Output 2 31 2 2 2 2 2 4" xfId="30917" xr:uid="{00000000-0005-0000-0000-0000D7C30000}"/>
    <cellStyle name="Output 2 31 2 2 2 2 3" xfId="27109" xr:uid="{00000000-0005-0000-0000-0000D8C30000}"/>
    <cellStyle name="Output 2 31 2 2 2 2 3 2" xfId="42739" xr:uid="{00000000-0005-0000-0000-0000D9C30000}"/>
    <cellStyle name="Output 2 31 2 2 2 2 4" xfId="19045" xr:uid="{00000000-0005-0000-0000-0000DAC30000}"/>
    <cellStyle name="Output 2 31 2 2 2 2 5" xfId="34888" xr:uid="{00000000-0005-0000-0000-0000DBC30000}"/>
    <cellStyle name="Output 2 31 2 2 2 3" xfId="9384" xr:uid="{00000000-0005-0000-0000-0000DCC30000}"/>
    <cellStyle name="Output 2 31 2 2 2 3 2" xfId="26950" xr:uid="{00000000-0005-0000-0000-0000DDC30000}"/>
    <cellStyle name="Output 2 31 2 2 2 3 2 2" xfId="42580" xr:uid="{00000000-0005-0000-0000-0000DEC30000}"/>
    <cellStyle name="Output 2 31 2 2 2 3 3" xfId="18886" xr:uid="{00000000-0005-0000-0000-0000DFC30000}"/>
    <cellStyle name="Output 2 31 2 2 2 3 4" xfId="34729" xr:uid="{00000000-0005-0000-0000-0000E0C30000}"/>
    <cellStyle name="Output 2 31 2 2 2 4" xfId="25720" xr:uid="{00000000-0005-0000-0000-0000E1C30000}"/>
    <cellStyle name="Output 2 31 2 2 2 4 2" xfId="41350" xr:uid="{00000000-0005-0000-0000-0000E2C30000}"/>
    <cellStyle name="Output 2 31 2 2 2 5" xfId="17656" xr:uid="{00000000-0005-0000-0000-0000E3C30000}"/>
    <cellStyle name="Output 2 31 2 2 2 6" xfId="33499" xr:uid="{00000000-0005-0000-0000-0000E4C30000}"/>
    <cellStyle name="Output 2 31 2 2 3" xfId="23806" xr:uid="{00000000-0005-0000-0000-0000E5C30000}"/>
    <cellStyle name="Output 2 31 2 2 3 2" xfId="39437" xr:uid="{00000000-0005-0000-0000-0000E6C30000}"/>
    <cellStyle name="Output 2 31 2 2 4" xfId="15440" xr:uid="{00000000-0005-0000-0000-0000E7C30000}"/>
    <cellStyle name="Output 2 31 2 2 5" xfId="31704" xr:uid="{00000000-0005-0000-0000-0000E8C30000}"/>
    <cellStyle name="Output 2 31 2 2 6" xfId="50423" xr:uid="{00000000-0005-0000-0000-0000E9C30000}"/>
    <cellStyle name="Output 2 31 2 2 7" xfId="52209" xr:uid="{00000000-0005-0000-0000-0000EAC30000}"/>
    <cellStyle name="Output 2 31 2 2 8" xfId="53304" xr:uid="{00000000-0005-0000-0000-0000EBC30000}"/>
    <cellStyle name="Output 2 31 2 3" xfId="6732" xr:uid="{00000000-0005-0000-0000-0000ECC30000}"/>
    <cellStyle name="Output 2 31 2 3 2" xfId="7433" xr:uid="{00000000-0005-0000-0000-0000EDC30000}"/>
    <cellStyle name="Output 2 31 2 3 2 2" xfId="11087" xr:uid="{00000000-0005-0000-0000-0000EEC30000}"/>
    <cellStyle name="Output 2 31 2 3 2 2 2" xfId="28653" xr:uid="{00000000-0005-0000-0000-0000EFC30000}"/>
    <cellStyle name="Output 2 31 2 3 2 2 2 2" xfId="44283" xr:uid="{00000000-0005-0000-0000-0000F0C30000}"/>
    <cellStyle name="Output 2 31 2 3 2 2 3" xfId="20589" xr:uid="{00000000-0005-0000-0000-0000F1C30000}"/>
    <cellStyle name="Output 2 31 2 3 2 2 4" xfId="36432" xr:uid="{00000000-0005-0000-0000-0000F2C30000}"/>
    <cellStyle name="Output 2 31 2 3 2 3" xfId="25000" xr:uid="{00000000-0005-0000-0000-0000F3C30000}"/>
    <cellStyle name="Output 2 31 2 3 2 3 2" xfId="40630" xr:uid="{00000000-0005-0000-0000-0000F4C30000}"/>
    <cellStyle name="Output 2 31 2 3 2 4" xfId="16936" xr:uid="{00000000-0005-0000-0000-0000F5C30000}"/>
    <cellStyle name="Output 2 31 2 3 2 5" xfId="32779" xr:uid="{00000000-0005-0000-0000-0000F6C30000}"/>
    <cellStyle name="Output 2 31 2 3 3" xfId="4207" xr:uid="{00000000-0005-0000-0000-0000F7C30000}"/>
    <cellStyle name="Output 2 31 2 3 3 2" xfId="22418" xr:uid="{00000000-0005-0000-0000-0000F8C30000}"/>
    <cellStyle name="Output 2 31 2 3 3 2 2" xfId="38049" xr:uid="{00000000-0005-0000-0000-0000F9C30000}"/>
    <cellStyle name="Output 2 31 2 3 3 3" xfId="13713" xr:uid="{00000000-0005-0000-0000-0000FAC30000}"/>
    <cellStyle name="Output 2 31 2 3 3 4" xfId="30458" xr:uid="{00000000-0005-0000-0000-0000FBC30000}"/>
    <cellStyle name="Output 2 31 2 3 4" xfId="24395" xr:uid="{00000000-0005-0000-0000-0000FCC30000}"/>
    <cellStyle name="Output 2 31 2 3 4 2" xfId="40026" xr:uid="{00000000-0005-0000-0000-0000FDC30000}"/>
    <cellStyle name="Output 2 31 2 3 5" xfId="16236" xr:uid="{00000000-0005-0000-0000-0000FEC30000}"/>
    <cellStyle name="Output 2 31 2 3 6" xfId="32214" xr:uid="{00000000-0005-0000-0000-0000FFC30000}"/>
    <cellStyle name="Output 2 31 2 4" xfId="21938" xr:uid="{00000000-0005-0000-0000-000000C40000}"/>
    <cellStyle name="Output 2 31 2 4 2" xfId="37569" xr:uid="{00000000-0005-0000-0000-000001C40000}"/>
    <cellStyle name="Output 2 31 2 5" xfId="21532" xr:uid="{00000000-0005-0000-0000-000002C40000}"/>
    <cellStyle name="Output 2 31 2 5 2" xfId="37163" xr:uid="{00000000-0005-0000-0000-000003C40000}"/>
    <cellStyle name="Output 2 31 2 6" xfId="13065" xr:uid="{00000000-0005-0000-0000-000004C40000}"/>
    <cellStyle name="Output 2 31 2 7" xfId="30039" xr:uid="{00000000-0005-0000-0000-000005C40000}"/>
    <cellStyle name="Output 2 31 2 8" xfId="45062" xr:uid="{00000000-0005-0000-0000-000006C40000}"/>
    <cellStyle name="Output 2 31 2 9" xfId="48454" xr:uid="{00000000-0005-0000-0000-000007C40000}"/>
    <cellStyle name="Output 2 31 3" xfId="5286" xr:uid="{00000000-0005-0000-0000-000008C40000}"/>
    <cellStyle name="Output 2 31 3 2" xfId="8886" xr:uid="{00000000-0005-0000-0000-000009C40000}"/>
    <cellStyle name="Output 2 31 3 2 2" xfId="10275" xr:uid="{00000000-0005-0000-0000-00000AC40000}"/>
    <cellStyle name="Output 2 31 3 2 2 2" xfId="7310" xr:uid="{00000000-0005-0000-0000-00000BC40000}"/>
    <cellStyle name="Output 2 31 3 2 2 2 2" xfId="24877" xr:uid="{00000000-0005-0000-0000-00000CC40000}"/>
    <cellStyle name="Output 2 31 3 2 2 2 2 2" xfId="40507" xr:uid="{00000000-0005-0000-0000-00000DC40000}"/>
    <cellStyle name="Output 2 31 3 2 2 2 3" xfId="16813" xr:uid="{00000000-0005-0000-0000-00000EC40000}"/>
    <cellStyle name="Output 2 31 3 2 2 2 4" xfId="32656" xr:uid="{00000000-0005-0000-0000-00000FC40000}"/>
    <cellStyle name="Output 2 31 3 2 2 3" xfId="27841" xr:uid="{00000000-0005-0000-0000-000010C40000}"/>
    <cellStyle name="Output 2 31 3 2 2 3 2" xfId="43471" xr:uid="{00000000-0005-0000-0000-000011C40000}"/>
    <cellStyle name="Output 2 31 3 2 2 4" xfId="19777" xr:uid="{00000000-0005-0000-0000-000012C40000}"/>
    <cellStyle name="Output 2 31 3 2 2 5" xfId="35620" xr:uid="{00000000-0005-0000-0000-000013C40000}"/>
    <cellStyle name="Output 2 31 3 2 3" xfId="7664" xr:uid="{00000000-0005-0000-0000-000014C40000}"/>
    <cellStyle name="Output 2 31 3 2 3 2" xfId="25230" xr:uid="{00000000-0005-0000-0000-000015C40000}"/>
    <cellStyle name="Output 2 31 3 2 3 2 2" xfId="40860" xr:uid="{00000000-0005-0000-0000-000016C40000}"/>
    <cellStyle name="Output 2 31 3 2 3 3" xfId="17166" xr:uid="{00000000-0005-0000-0000-000017C40000}"/>
    <cellStyle name="Output 2 31 3 2 3 4" xfId="33009" xr:uid="{00000000-0005-0000-0000-000018C40000}"/>
    <cellStyle name="Output 2 31 3 2 4" xfId="26452" xr:uid="{00000000-0005-0000-0000-000019C40000}"/>
    <cellStyle name="Output 2 31 3 2 4 2" xfId="42082" xr:uid="{00000000-0005-0000-0000-00001AC40000}"/>
    <cellStyle name="Output 2 31 3 2 5" xfId="18388" xr:uid="{00000000-0005-0000-0000-00001BC40000}"/>
    <cellStyle name="Output 2 31 3 2 6" xfId="34231" xr:uid="{00000000-0005-0000-0000-00001CC40000}"/>
    <cellStyle name="Output 2 31 3 3" xfId="23364" xr:uid="{00000000-0005-0000-0000-00001DC40000}"/>
    <cellStyle name="Output 2 31 3 3 2" xfId="38995" xr:uid="{00000000-0005-0000-0000-00001EC40000}"/>
    <cellStyle name="Output 2 31 3 4" xfId="14791" xr:uid="{00000000-0005-0000-0000-00001FC40000}"/>
    <cellStyle name="Output 2 31 3 5" xfId="31342" xr:uid="{00000000-0005-0000-0000-000020C40000}"/>
    <cellStyle name="Output 2 31 3 6" xfId="50046" xr:uid="{00000000-0005-0000-0000-000021C40000}"/>
    <cellStyle name="Output 2 31 3 7" xfId="51844" xr:uid="{00000000-0005-0000-0000-000022C40000}"/>
    <cellStyle name="Output 2 31 3 8" xfId="52937" xr:uid="{00000000-0005-0000-0000-000023C40000}"/>
    <cellStyle name="Output 2 31 4" xfId="8257" xr:uid="{00000000-0005-0000-0000-000024C40000}"/>
    <cellStyle name="Output 2 31 4 2" xfId="9646" xr:uid="{00000000-0005-0000-0000-000025C40000}"/>
    <cellStyle name="Output 2 31 4 2 2" xfId="8014" xr:uid="{00000000-0005-0000-0000-000026C40000}"/>
    <cellStyle name="Output 2 31 4 2 2 2" xfId="25580" xr:uid="{00000000-0005-0000-0000-000027C40000}"/>
    <cellStyle name="Output 2 31 4 2 2 2 2" xfId="41210" xr:uid="{00000000-0005-0000-0000-000028C40000}"/>
    <cellStyle name="Output 2 31 4 2 2 3" xfId="17516" xr:uid="{00000000-0005-0000-0000-000029C40000}"/>
    <cellStyle name="Output 2 31 4 2 2 4" xfId="33359" xr:uid="{00000000-0005-0000-0000-00002AC40000}"/>
    <cellStyle name="Output 2 31 4 2 3" xfId="27212" xr:uid="{00000000-0005-0000-0000-00002BC40000}"/>
    <cellStyle name="Output 2 31 4 2 3 2" xfId="42842" xr:uid="{00000000-0005-0000-0000-00002CC40000}"/>
    <cellStyle name="Output 2 31 4 2 4" xfId="19148" xr:uid="{00000000-0005-0000-0000-00002DC40000}"/>
    <cellStyle name="Output 2 31 4 2 5" xfId="34991" xr:uid="{00000000-0005-0000-0000-00002EC40000}"/>
    <cellStyle name="Output 2 31 4 3" xfId="7000" xr:uid="{00000000-0005-0000-0000-00002FC40000}"/>
    <cellStyle name="Output 2 31 4 3 2" xfId="24663" xr:uid="{00000000-0005-0000-0000-000030C40000}"/>
    <cellStyle name="Output 2 31 4 3 2 2" xfId="40294" xr:uid="{00000000-0005-0000-0000-000031C40000}"/>
    <cellStyle name="Output 2 31 4 3 3" xfId="16504" xr:uid="{00000000-0005-0000-0000-000032C40000}"/>
    <cellStyle name="Output 2 31 4 3 4" xfId="32482" xr:uid="{00000000-0005-0000-0000-000033C40000}"/>
    <cellStyle name="Output 2 31 4 4" xfId="25823" xr:uid="{00000000-0005-0000-0000-000034C40000}"/>
    <cellStyle name="Output 2 31 4 4 2" xfId="41453" xr:uid="{00000000-0005-0000-0000-000035C40000}"/>
    <cellStyle name="Output 2 31 4 5" xfId="17759" xr:uid="{00000000-0005-0000-0000-000036C40000}"/>
    <cellStyle name="Output 2 31 4 6" xfId="33602" xr:uid="{00000000-0005-0000-0000-000037C40000}"/>
    <cellStyle name="Output 2 31 5" xfId="21490" xr:uid="{00000000-0005-0000-0000-000038C40000}"/>
    <cellStyle name="Output 2 31 5 2" xfId="37121" xr:uid="{00000000-0005-0000-0000-000039C40000}"/>
    <cellStyle name="Output 2 31 6" xfId="23621" xr:uid="{00000000-0005-0000-0000-00003AC40000}"/>
    <cellStyle name="Output 2 31 6 2" xfId="39252" xr:uid="{00000000-0005-0000-0000-00003BC40000}"/>
    <cellStyle name="Output 2 31 7" xfId="12412" xr:uid="{00000000-0005-0000-0000-00003CC40000}"/>
    <cellStyle name="Output 2 31 8" xfId="29673" xr:uid="{00000000-0005-0000-0000-00003DC40000}"/>
    <cellStyle name="Output 2 31 9" xfId="47963" xr:uid="{00000000-0005-0000-0000-00003EC40000}"/>
    <cellStyle name="Output 2 32" xfId="3380" xr:uid="{00000000-0005-0000-0000-00003FC40000}"/>
    <cellStyle name="Output 2 32 10" xfId="48340" xr:uid="{00000000-0005-0000-0000-000040C40000}"/>
    <cellStyle name="Output 2 32 11" xfId="45138" xr:uid="{00000000-0005-0000-0000-000041C40000}"/>
    <cellStyle name="Output 2 32 12" xfId="51043" xr:uid="{00000000-0005-0000-0000-000042C40000}"/>
    <cellStyle name="Output 2 32 13" xfId="45226" xr:uid="{00000000-0005-0000-0000-000043C40000}"/>
    <cellStyle name="Output 2 32 14" xfId="51627" xr:uid="{00000000-0005-0000-0000-000044C40000}"/>
    <cellStyle name="Output 2 32 15" xfId="45976" xr:uid="{00000000-0005-0000-0000-000045C40000}"/>
    <cellStyle name="Output 2 32 2" xfId="4033" xr:uid="{00000000-0005-0000-0000-000046C40000}"/>
    <cellStyle name="Output 2 32 2 10" xfId="48992" xr:uid="{00000000-0005-0000-0000-000047C40000}"/>
    <cellStyle name="Output 2 32 2 11" xfId="51404" xr:uid="{00000000-0005-0000-0000-000048C40000}"/>
    <cellStyle name="Output 2 32 2 12" xfId="47224" xr:uid="{00000000-0005-0000-0000-000049C40000}"/>
    <cellStyle name="Output 2 32 2 13" xfId="51512" xr:uid="{00000000-0005-0000-0000-00004AC40000}"/>
    <cellStyle name="Output 2 32 2 14" xfId="49040" xr:uid="{00000000-0005-0000-0000-00004BC40000}"/>
    <cellStyle name="Output 2 32 2 2" xfId="6408" xr:uid="{00000000-0005-0000-0000-00004CC40000}"/>
    <cellStyle name="Output 2 32 2 2 2" xfId="6517" xr:uid="{00000000-0005-0000-0000-00004DC40000}"/>
    <cellStyle name="Output 2 32 2 2 2 2" xfId="7985" xr:uid="{00000000-0005-0000-0000-00004EC40000}"/>
    <cellStyle name="Output 2 32 2 2 2 2 2" xfId="7467" xr:uid="{00000000-0005-0000-0000-00004FC40000}"/>
    <cellStyle name="Output 2 32 2 2 2 2 2 2" xfId="25033" xr:uid="{00000000-0005-0000-0000-000050C40000}"/>
    <cellStyle name="Output 2 32 2 2 2 2 2 2 2" xfId="40663" xr:uid="{00000000-0005-0000-0000-000051C40000}"/>
    <cellStyle name="Output 2 32 2 2 2 2 2 3" xfId="16969" xr:uid="{00000000-0005-0000-0000-000052C40000}"/>
    <cellStyle name="Output 2 32 2 2 2 2 2 4" xfId="32812" xr:uid="{00000000-0005-0000-0000-000053C40000}"/>
    <cellStyle name="Output 2 32 2 2 2 2 3" xfId="25551" xr:uid="{00000000-0005-0000-0000-000054C40000}"/>
    <cellStyle name="Output 2 32 2 2 2 2 3 2" xfId="41181" xr:uid="{00000000-0005-0000-0000-000055C40000}"/>
    <cellStyle name="Output 2 32 2 2 2 2 4" xfId="17487" xr:uid="{00000000-0005-0000-0000-000056C40000}"/>
    <cellStyle name="Output 2 32 2 2 2 2 5" xfId="33330" xr:uid="{00000000-0005-0000-0000-000057C40000}"/>
    <cellStyle name="Output 2 32 2 2 2 3" xfId="11352" xr:uid="{00000000-0005-0000-0000-000058C40000}"/>
    <cellStyle name="Output 2 32 2 2 2 3 2" xfId="28918" xr:uid="{00000000-0005-0000-0000-000059C40000}"/>
    <cellStyle name="Output 2 32 2 2 2 3 2 2" xfId="44548" xr:uid="{00000000-0005-0000-0000-00005AC40000}"/>
    <cellStyle name="Output 2 32 2 2 2 3 3" xfId="20854" xr:uid="{00000000-0005-0000-0000-00005BC40000}"/>
    <cellStyle name="Output 2 32 2 2 2 3 4" xfId="36697" xr:uid="{00000000-0005-0000-0000-00005CC40000}"/>
    <cellStyle name="Output 2 32 2 2 2 4" xfId="24218" xr:uid="{00000000-0005-0000-0000-00005DC40000}"/>
    <cellStyle name="Output 2 32 2 2 2 4 2" xfId="39849" xr:uid="{00000000-0005-0000-0000-00005EC40000}"/>
    <cellStyle name="Output 2 32 2 2 2 5" xfId="16021" xr:uid="{00000000-0005-0000-0000-00005FC40000}"/>
    <cellStyle name="Output 2 32 2 2 2 6" xfId="32057" xr:uid="{00000000-0005-0000-0000-000060C40000}"/>
    <cellStyle name="Output 2 32 2 2 3" xfId="24111" xr:uid="{00000000-0005-0000-0000-000061C40000}"/>
    <cellStyle name="Output 2 32 2 2 3 2" xfId="39742" xr:uid="{00000000-0005-0000-0000-000062C40000}"/>
    <cellStyle name="Output 2 32 2 2 4" xfId="15913" xr:uid="{00000000-0005-0000-0000-000063C40000}"/>
    <cellStyle name="Output 2 32 2 2 5" xfId="31950" xr:uid="{00000000-0005-0000-0000-000064C40000}"/>
    <cellStyle name="Output 2 32 2 2 6" xfId="50669" xr:uid="{00000000-0005-0000-0000-000065C40000}"/>
    <cellStyle name="Output 2 32 2 2 7" xfId="52455" xr:uid="{00000000-0005-0000-0000-000066C40000}"/>
    <cellStyle name="Output 2 32 2 2 8" xfId="53550" xr:uid="{00000000-0005-0000-0000-000067C40000}"/>
    <cellStyle name="Output 2 32 2 3" xfId="8888" xr:uid="{00000000-0005-0000-0000-000068C40000}"/>
    <cellStyle name="Output 2 32 2 3 2" xfId="10277" xr:uid="{00000000-0005-0000-0000-000069C40000}"/>
    <cellStyle name="Output 2 32 2 3 2 2" xfId="11245" xr:uid="{00000000-0005-0000-0000-00006AC40000}"/>
    <cellStyle name="Output 2 32 2 3 2 2 2" xfId="28811" xr:uid="{00000000-0005-0000-0000-00006BC40000}"/>
    <cellStyle name="Output 2 32 2 3 2 2 2 2" xfId="44441" xr:uid="{00000000-0005-0000-0000-00006CC40000}"/>
    <cellStyle name="Output 2 32 2 3 2 2 3" xfId="20747" xr:uid="{00000000-0005-0000-0000-00006DC40000}"/>
    <cellStyle name="Output 2 32 2 3 2 2 4" xfId="36590" xr:uid="{00000000-0005-0000-0000-00006EC40000}"/>
    <cellStyle name="Output 2 32 2 3 2 3" xfId="27843" xr:uid="{00000000-0005-0000-0000-00006FC40000}"/>
    <cellStyle name="Output 2 32 2 3 2 3 2" xfId="43473" xr:uid="{00000000-0005-0000-0000-000070C40000}"/>
    <cellStyle name="Output 2 32 2 3 2 4" xfId="19779" xr:uid="{00000000-0005-0000-0000-000071C40000}"/>
    <cellStyle name="Output 2 32 2 3 2 5" xfId="35622" xr:uid="{00000000-0005-0000-0000-000072C40000}"/>
    <cellStyle name="Output 2 32 2 3 3" xfId="11242" xr:uid="{00000000-0005-0000-0000-000073C40000}"/>
    <cellStyle name="Output 2 32 2 3 3 2" xfId="28808" xr:uid="{00000000-0005-0000-0000-000074C40000}"/>
    <cellStyle name="Output 2 32 2 3 3 2 2" xfId="44438" xr:uid="{00000000-0005-0000-0000-000075C40000}"/>
    <cellStyle name="Output 2 32 2 3 3 3" xfId="20744" xr:uid="{00000000-0005-0000-0000-000076C40000}"/>
    <cellStyle name="Output 2 32 2 3 3 4" xfId="36587" xr:uid="{00000000-0005-0000-0000-000077C40000}"/>
    <cellStyle name="Output 2 32 2 3 4" xfId="26454" xr:uid="{00000000-0005-0000-0000-000078C40000}"/>
    <cellStyle name="Output 2 32 2 3 4 2" xfId="42084" xr:uid="{00000000-0005-0000-0000-000079C40000}"/>
    <cellStyle name="Output 2 32 2 3 5" xfId="18390" xr:uid="{00000000-0005-0000-0000-00007AC40000}"/>
    <cellStyle name="Output 2 32 2 3 6" xfId="34233" xr:uid="{00000000-0005-0000-0000-00007BC40000}"/>
    <cellStyle name="Output 2 32 2 4" xfId="22245" xr:uid="{00000000-0005-0000-0000-00007CC40000}"/>
    <cellStyle name="Output 2 32 2 4 2" xfId="37876" xr:uid="{00000000-0005-0000-0000-00007DC40000}"/>
    <cellStyle name="Output 2 32 2 5" xfId="12287" xr:uid="{00000000-0005-0000-0000-00007EC40000}"/>
    <cellStyle name="Output 2 32 2 5 2" xfId="29550" xr:uid="{00000000-0005-0000-0000-00007FC40000}"/>
    <cellStyle name="Output 2 32 2 6" xfId="13538" xr:uid="{00000000-0005-0000-0000-000080C40000}"/>
    <cellStyle name="Output 2 32 2 7" xfId="30285" xr:uid="{00000000-0005-0000-0000-000081C40000}"/>
    <cellStyle name="Output 2 32 2 8" xfId="45332" xr:uid="{00000000-0005-0000-0000-000082C40000}"/>
    <cellStyle name="Output 2 32 2 9" xfId="48700" xr:uid="{00000000-0005-0000-0000-000083C40000}"/>
    <cellStyle name="Output 2 32 3" xfId="5755" xr:uid="{00000000-0005-0000-0000-000084C40000}"/>
    <cellStyle name="Output 2 32 3 2" xfId="6800" xr:uid="{00000000-0005-0000-0000-000085C40000}"/>
    <cellStyle name="Output 2 32 3 2 2" xfId="7640" xr:uid="{00000000-0005-0000-0000-000086C40000}"/>
    <cellStyle name="Output 2 32 3 2 2 2" xfId="11225" xr:uid="{00000000-0005-0000-0000-000087C40000}"/>
    <cellStyle name="Output 2 32 3 2 2 2 2" xfId="28791" xr:uid="{00000000-0005-0000-0000-000088C40000}"/>
    <cellStyle name="Output 2 32 3 2 2 2 2 2" xfId="44421" xr:uid="{00000000-0005-0000-0000-000089C40000}"/>
    <cellStyle name="Output 2 32 3 2 2 2 3" xfId="20727" xr:uid="{00000000-0005-0000-0000-00008AC40000}"/>
    <cellStyle name="Output 2 32 3 2 2 2 4" xfId="36570" xr:uid="{00000000-0005-0000-0000-00008BC40000}"/>
    <cellStyle name="Output 2 32 3 2 2 3" xfId="25206" xr:uid="{00000000-0005-0000-0000-00008CC40000}"/>
    <cellStyle name="Output 2 32 3 2 2 3 2" xfId="40836" xr:uid="{00000000-0005-0000-0000-00008DC40000}"/>
    <cellStyle name="Output 2 32 3 2 2 4" xfId="17142" xr:uid="{00000000-0005-0000-0000-00008EC40000}"/>
    <cellStyle name="Output 2 32 3 2 2 5" xfId="32985" xr:uid="{00000000-0005-0000-0000-00008FC40000}"/>
    <cellStyle name="Output 2 32 3 2 3" xfId="5014" xr:uid="{00000000-0005-0000-0000-000090C40000}"/>
    <cellStyle name="Output 2 32 3 2 3 2" xfId="23186" xr:uid="{00000000-0005-0000-0000-000091C40000}"/>
    <cellStyle name="Output 2 32 3 2 3 2 2" xfId="38817" xr:uid="{00000000-0005-0000-0000-000092C40000}"/>
    <cellStyle name="Output 2 32 3 2 3 3" xfId="14520" xr:uid="{00000000-0005-0000-0000-000093C40000}"/>
    <cellStyle name="Output 2 32 3 2 3 4" xfId="31207" xr:uid="{00000000-0005-0000-0000-000094C40000}"/>
    <cellStyle name="Output 2 32 3 2 4" xfId="24463" xr:uid="{00000000-0005-0000-0000-000095C40000}"/>
    <cellStyle name="Output 2 32 3 2 4 2" xfId="40094" xr:uid="{00000000-0005-0000-0000-000096C40000}"/>
    <cellStyle name="Output 2 32 3 2 5" xfId="16304" xr:uid="{00000000-0005-0000-0000-000097C40000}"/>
    <cellStyle name="Output 2 32 3 2 6" xfId="32282" xr:uid="{00000000-0005-0000-0000-000098C40000}"/>
    <cellStyle name="Output 2 32 3 3" xfId="23665" xr:uid="{00000000-0005-0000-0000-000099C40000}"/>
    <cellStyle name="Output 2 32 3 3 2" xfId="39296" xr:uid="{00000000-0005-0000-0000-00009AC40000}"/>
    <cellStyle name="Output 2 32 3 4" xfId="15260" xr:uid="{00000000-0005-0000-0000-00009BC40000}"/>
    <cellStyle name="Output 2 32 3 5" xfId="31584" xr:uid="{00000000-0005-0000-0000-00009CC40000}"/>
    <cellStyle name="Output 2 32 3 6" xfId="50309" xr:uid="{00000000-0005-0000-0000-00009DC40000}"/>
    <cellStyle name="Output 2 32 3 7" xfId="52095" xr:uid="{00000000-0005-0000-0000-00009EC40000}"/>
    <cellStyle name="Output 2 32 3 8" xfId="53190" xr:uid="{00000000-0005-0000-0000-00009FC40000}"/>
    <cellStyle name="Output 2 32 4" xfId="8896" xr:uid="{00000000-0005-0000-0000-0000A0C40000}"/>
    <cellStyle name="Output 2 32 4 2" xfId="10285" xr:uid="{00000000-0005-0000-0000-0000A1C40000}"/>
    <cellStyle name="Output 2 32 4 2 2" xfId="7617" xr:uid="{00000000-0005-0000-0000-0000A2C40000}"/>
    <cellStyle name="Output 2 32 4 2 2 2" xfId="25183" xr:uid="{00000000-0005-0000-0000-0000A3C40000}"/>
    <cellStyle name="Output 2 32 4 2 2 2 2" xfId="40813" xr:uid="{00000000-0005-0000-0000-0000A4C40000}"/>
    <cellStyle name="Output 2 32 4 2 2 3" xfId="17119" xr:uid="{00000000-0005-0000-0000-0000A5C40000}"/>
    <cellStyle name="Output 2 32 4 2 2 4" xfId="32962" xr:uid="{00000000-0005-0000-0000-0000A6C40000}"/>
    <cellStyle name="Output 2 32 4 2 3" xfId="27851" xr:uid="{00000000-0005-0000-0000-0000A7C40000}"/>
    <cellStyle name="Output 2 32 4 2 3 2" xfId="43481" xr:uid="{00000000-0005-0000-0000-0000A8C40000}"/>
    <cellStyle name="Output 2 32 4 2 4" xfId="19787" xr:uid="{00000000-0005-0000-0000-0000A9C40000}"/>
    <cellStyle name="Output 2 32 4 2 5" xfId="35630" xr:uid="{00000000-0005-0000-0000-0000AAC40000}"/>
    <cellStyle name="Output 2 32 4 3" xfId="10741" xr:uid="{00000000-0005-0000-0000-0000ABC40000}"/>
    <cellStyle name="Output 2 32 4 3 2" xfId="28307" xr:uid="{00000000-0005-0000-0000-0000ACC40000}"/>
    <cellStyle name="Output 2 32 4 3 2 2" xfId="43937" xr:uid="{00000000-0005-0000-0000-0000ADC40000}"/>
    <cellStyle name="Output 2 32 4 3 3" xfId="20243" xr:uid="{00000000-0005-0000-0000-0000AEC40000}"/>
    <cellStyle name="Output 2 32 4 3 4" xfId="36086" xr:uid="{00000000-0005-0000-0000-0000AFC40000}"/>
    <cellStyle name="Output 2 32 4 4" xfId="26462" xr:uid="{00000000-0005-0000-0000-0000B0C40000}"/>
    <cellStyle name="Output 2 32 4 4 2" xfId="42092" xr:uid="{00000000-0005-0000-0000-0000B1C40000}"/>
    <cellStyle name="Output 2 32 4 5" xfId="18398" xr:uid="{00000000-0005-0000-0000-0000B2C40000}"/>
    <cellStyle name="Output 2 32 4 6" xfId="34241" xr:uid="{00000000-0005-0000-0000-0000B3C40000}"/>
    <cellStyle name="Output 2 32 5" xfId="21799" xr:uid="{00000000-0005-0000-0000-0000B4C40000}"/>
    <cellStyle name="Output 2 32 5 2" xfId="37430" xr:uid="{00000000-0005-0000-0000-0000B5C40000}"/>
    <cellStyle name="Output 2 32 6" xfId="22218" xr:uid="{00000000-0005-0000-0000-0000B6C40000}"/>
    <cellStyle name="Output 2 32 6 2" xfId="37849" xr:uid="{00000000-0005-0000-0000-0000B7C40000}"/>
    <cellStyle name="Output 2 32 7" xfId="12885" xr:uid="{00000000-0005-0000-0000-0000B8C40000}"/>
    <cellStyle name="Output 2 32 8" xfId="29919" xr:uid="{00000000-0005-0000-0000-0000B9C40000}"/>
    <cellStyle name="Output 2 32 9" xfId="47420" xr:uid="{00000000-0005-0000-0000-0000BAC40000}"/>
    <cellStyle name="Output 2 33" xfId="3406" xr:uid="{00000000-0005-0000-0000-0000BBC40000}"/>
    <cellStyle name="Output 2 33 10" xfId="48366" xr:uid="{00000000-0005-0000-0000-0000BCC40000}"/>
    <cellStyle name="Output 2 33 11" xfId="45081" xr:uid="{00000000-0005-0000-0000-0000BDC40000}"/>
    <cellStyle name="Output 2 33 12" xfId="51069" xr:uid="{00000000-0005-0000-0000-0000BEC40000}"/>
    <cellStyle name="Output 2 33 13" xfId="46387" xr:uid="{00000000-0005-0000-0000-0000BFC40000}"/>
    <cellStyle name="Output 2 33 14" xfId="45718" xr:uid="{00000000-0005-0000-0000-0000C0C40000}"/>
    <cellStyle name="Output 2 33 15" xfId="51479" xr:uid="{00000000-0005-0000-0000-0000C1C40000}"/>
    <cellStyle name="Output 2 33 2" xfId="4059" xr:uid="{00000000-0005-0000-0000-0000C2C40000}"/>
    <cellStyle name="Output 2 33 2 10" xfId="48866" xr:uid="{00000000-0005-0000-0000-0000C3C40000}"/>
    <cellStyle name="Output 2 33 2 11" xfId="51430" xr:uid="{00000000-0005-0000-0000-0000C4C40000}"/>
    <cellStyle name="Output 2 33 2 12" xfId="47940" xr:uid="{00000000-0005-0000-0000-0000C5C40000}"/>
    <cellStyle name="Output 2 33 2 13" xfId="52610" xr:uid="{00000000-0005-0000-0000-0000C6C40000}"/>
    <cellStyle name="Output 2 33 2 14" xfId="53758" xr:uid="{00000000-0005-0000-0000-0000C7C40000}"/>
    <cellStyle name="Output 2 33 2 2" xfId="6434" xr:uid="{00000000-0005-0000-0000-0000C8C40000}"/>
    <cellStyle name="Output 2 33 2 2 2" xfId="8054" xr:uid="{00000000-0005-0000-0000-0000C9C40000}"/>
    <cellStyle name="Output 2 33 2 2 2 2" xfId="9443" xr:uid="{00000000-0005-0000-0000-0000CAC40000}"/>
    <cellStyle name="Output 2 33 2 2 2 2 2" xfId="7696" xr:uid="{00000000-0005-0000-0000-0000CBC40000}"/>
    <cellStyle name="Output 2 33 2 2 2 2 2 2" xfId="25262" xr:uid="{00000000-0005-0000-0000-0000CCC40000}"/>
    <cellStyle name="Output 2 33 2 2 2 2 2 2 2" xfId="40892" xr:uid="{00000000-0005-0000-0000-0000CDC40000}"/>
    <cellStyle name="Output 2 33 2 2 2 2 2 3" xfId="17198" xr:uid="{00000000-0005-0000-0000-0000CEC40000}"/>
    <cellStyle name="Output 2 33 2 2 2 2 2 4" xfId="33041" xr:uid="{00000000-0005-0000-0000-0000CFC40000}"/>
    <cellStyle name="Output 2 33 2 2 2 2 3" xfId="27009" xr:uid="{00000000-0005-0000-0000-0000D0C40000}"/>
    <cellStyle name="Output 2 33 2 2 2 2 3 2" xfId="42639" xr:uid="{00000000-0005-0000-0000-0000D1C40000}"/>
    <cellStyle name="Output 2 33 2 2 2 2 4" xfId="18945" xr:uid="{00000000-0005-0000-0000-0000D2C40000}"/>
    <cellStyle name="Output 2 33 2 2 2 2 5" xfId="34788" xr:uid="{00000000-0005-0000-0000-0000D3C40000}"/>
    <cellStyle name="Output 2 33 2 2 2 3" xfId="6455" xr:uid="{00000000-0005-0000-0000-0000D4C40000}"/>
    <cellStyle name="Output 2 33 2 2 2 3 2" xfId="24157" xr:uid="{00000000-0005-0000-0000-0000D5C40000}"/>
    <cellStyle name="Output 2 33 2 2 2 3 2 2" xfId="39788" xr:uid="{00000000-0005-0000-0000-0000D6C40000}"/>
    <cellStyle name="Output 2 33 2 2 2 3 3" xfId="15959" xr:uid="{00000000-0005-0000-0000-0000D7C40000}"/>
    <cellStyle name="Output 2 33 2 2 2 3 4" xfId="31996" xr:uid="{00000000-0005-0000-0000-0000D8C40000}"/>
    <cellStyle name="Output 2 33 2 2 2 4" xfId="25620" xr:uid="{00000000-0005-0000-0000-0000D9C40000}"/>
    <cellStyle name="Output 2 33 2 2 2 4 2" xfId="41250" xr:uid="{00000000-0005-0000-0000-0000DAC40000}"/>
    <cellStyle name="Output 2 33 2 2 2 5" xfId="17556" xr:uid="{00000000-0005-0000-0000-0000DBC40000}"/>
    <cellStyle name="Output 2 33 2 2 2 6" xfId="33399" xr:uid="{00000000-0005-0000-0000-0000DCC40000}"/>
    <cellStyle name="Output 2 33 2 2 3" xfId="24137" xr:uid="{00000000-0005-0000-0000-0000DDC40000}"/>
    <cellStyle name="Output 2 33 2 2 3 2" xfId="39768" xr:uid="{00000000-0005-0000-0000-0000DEC40000}"/>
    <cellStyle name="Output 2 33 2 2 4" xfId="15939" xr:uid="{00000000-0005-0000-0000-0000DFC40000}"/>
    <cellStyle name="Output 2 33 2 2 5" xfId="31976" xr:uid="{00000000-0005-0000-0000-0000E0C40000}"/>
    <cellStyle name="Output 2 33 2 2 6" xfId="50695" xr:uid="{00000000-0005-0000-0000-0000E1C40000}"/>
    <cellStyle name="Output 2 33 2 2 7" xfId="52481" xr:uid="{00000000-0005-0000-0000-0000E2C40000}"/>
    <cellStyle name="Output 2 33 2 2 8" xfId="53576" xr:uid="{00000000-0005-0000-0000-0000E3C40000}"/>
    <cellStyle name="Output 2 33 2 3" xfId="6756" xr:uid="{00000000-0005-0000-0000-0000E4C40000}"/>
    <cellStyle name="Output 2 33 2 3 2" xfId="7053" xr:uid="{00000000-0005-0000-0000-0000E5C40000}"/>
    <cellStyle name="Output 2 33 2 3 2 2" xfId="11442" xr:uid="{00000000-0005-0000-0000-0000E6C40000}"/>
    <cellStyle name="Output 2 33 2 3 2 2 2" xfId="29008" xr:uid="{00000000-0005-0000-0000-0000E7C40000}"/>
    <cellStyle name="Output 2 33 2 3 2 2 2 2" xfId="44638" xr:uid="{00000000-0005-0000-0000-0000E8C40000}"/>
    <cellStyle name="Output 2 33 2 3 2 2 3" xfId="20944" xr:uid="{00000000-0005-0000-0000-0000E9C40000}"/>
    <cellStyle name="Output 2 33 2 3 2 2 4" xfId="36787" xr:uid="{00000000-0005-0000-0000-0000EAC40000}"/>
    <cellStyle name="Output 2 33 2 3 2 3" xfId="24697" xr:uid="{00000000-0005-0000-0000-0000EBC40000}"/>
    <cellStyle name="Output 2 33 2 3 2 3 2" xfId="40328" xr:uid="{00000000-0005-0000-0000-0000ECC40000}"/>
    <cellStyle name="Output 2 33 2 3 2 4" xfId="16556" xr:uid="{00000000-0005-0000-0000-0000EDC40000}"/>
    <cellStyle name="Output 2 33 2 3 2 5" xfId="32498" xr:uid="{00000000-0005-0000-0000-0000EEC40000}"/>
    <cellStyle name="Output 2 33 2 3 3" xfId="4225" xr:uid="{00000000-0005-0000-0000-0000EFC40000}"/>
    <cellStyle name="Output 2 33 2 3 3 2" xfId="22436" xr:uid="{00000000-0005-0000-0000-0000F0C40000}"/>
    <cellStyle name="Output 2 33 2 3 3 2 2" xfId="38067" xr:uid="{00000000-0005-0000-0000-0000F1C40000}"/>
    <cellStyle name="Output 2 33 2 3 3 3" xfId="13731" xr:uid="{00000000-0005-0000-0000-0000F2C40000}"/>
    <cellStyle name="Output 2 33 2 3 3 4" xfId="30476" xr:uid="{00000000-0005-0000-0000-0000F3C40000}"/>
    <cellStyle name="Output 2 33 2 3 4" xfId="24419" xr:uid="{00000000-0005-0000-0000-0000F4C40000}"/>
    <cellStyle name="Output 2 33 2 3 4 2" xfId="40050" xr:uid="{00000000-0005-0000-0000-0000F5C40000}"/>
    <cellStyle name="Output 2 33 2 3 5" xfId="16260" xr:uid="{00000000-0005-0000-0000-0000F6C40000}"/>
    <cellStyle name="Output 2 33 2 3 6" xfId="32238" xr:uid="{00000000-0005-0000-0000-0000F7C40000}"/>
    <cellStyle name="Output 2 33 2 4" xfId="22271" xr:uid="{00000000-0005-0000-0000-0000F8C40000}"/>
    <cellStyle name="Output 2 33 2 4 2" xfId="37902" xr:uid="{00000000-0005-0000-0000-0000F9C40000}"/>
    <cellStyle name="Output 2 33 2 5" xfId="12311" xr:uid="{00000000-0005-0000-0000-0000FAC40000}"/>
    <cellStyle name="Output 2 33 2 5 2" xfId="29574" xr:uid="{00000000-0005-0000-0000-0000FBC40000}"/>
    <cellStyle name="Output 2 33 2 6" xfId="13564" xr:uid="{00000000-0005-0000-0000-0000FCC40000}"/>
    <cellStyle name="Output 2 33 2 7" xfId="30311" xr:uid="{00000000-0005-0000-0000-0000FDC40000}"/>
    <cellStyle name="Output 2 33 2 8" xfId="45306" xr:uid="{00000000-0005-0000-0000-0000FEC40000}"/>
    <cellStyle name="Output 2 33 2 9" xfId="48726" xr:uid="{00000000-0005-0000-0000-0000FFC40000}"/>
    <cellStyle name="Output 2 33 3" xfId="5781" xr:uid="{00000000-0005-0000-0000-000000C50000}"/>
    <cellStyle name="Output 2 33 3 2" xfId="9142" xr:uid="{00000000-0005-0000-0000-000001C50000}"/>
    <cellStyle name="Output 2 33 3 2 2" xfId="10531" xr:uid="{00000000-0005-0000-0000-000002C50000}"/>
    <cellStyle name="Output 2 33 3 2 2 2" xfId="7660" xr:uid="{00000000-0005-0000-0000-000003C50000}"/>
    <cellStyle name="Output 2 33 3 2 2 2 2" xfId="25226" xr:uid="{00000000-0005-0000-0000-000004C50000}"/>
    <cellStyle name="Output 2 33 3 2 2 2 2 2" xfId="40856" xr:uid="{00000000-0005-0000-0000-000005C50000}"/>
    <cellStyle name="Output 2 33 3 2 2 2 3" xfId="17162" xr:uid="{00000000-0005-0000-0000-000006C50000}"/>
    <cellStyle name="Output 2 33 3 2 2 2 4" xfId="33005" xr:uid="{00000000-0005-0000-0000-000007C50000}"/>
    <cellStyle name="Output 2 33 3 2 2 3" xfId="28097" xr:uid="{00000000-0005-0000-0000-000008C50000}"/>
    <cellStyle name="Output 2 33 3 2 2 3 2" xfId="43727" xr:uid="{00000000-0005-0000-0000-000009C50000}"/>
    <cellStyle name="Output 2 33 3 2 2 4" xfId="20033" xr:uid="{00000000-0005-0000-0000-00000AC50000}"/>
    <cellStyle name="Output 2 33 3 2 2 5" xfId="35876" xr:uid="{00000000-0005-0000-0000-00000BC50000}"/>
    <cellStyle name="Output 2 33 3 2 3" xfId="10854" xr:uid="{00000000-0005-0000-0000-00000CC50000}"/>
    <cellStyle name="Output 2 33 3 2 3 2" xfId="28420" xr:uid="{00000000-0005-0000-0000-00000DC50000}"/>
    <cellStyle name="Output 2 33 3 2 3 2 2" xfId="44050" xr:uid="{00000000-0005-0000-0000-00000EC50000}"/>
    <cellStyle name="Output 2 33 3 2 3 3" xfId="20356" xr:uid="{00000000-0005-0000-0000-00000FC50000}"/>
    <cellStyle name="Output 2 33 3 2 3 4" xfId="36199" xr:uid="{00000000-0005-0000-0000-000010C50000}"/>
    <cellStyle name="Output 2 33 3 2 4" xfId="26708" xr:uid="{00000000-0005-0000-0000-000011C50000}"/>
    <cellStyle name="Output 2 33 3 2 4 2" xfId="42338" xr:uid="{00000000-0005-0000-0000-000012C50000}"/>
    <cellStyle name="Output 2 33 3 2 5" xfId="18644" xr:uid="{00000000-0005-0000-0000-000013C50000}"/>
    <cellStyle name="Output 2 33 3 2 6" xfId="34487" xr:uid="{00000000-0005-0000-0000-000014C50000}"/>
    <cellStyle name="Output 2 33 3 3" xfId="23691" xr:uid="{00000000-0005-0000-0000-000015C50000}"/>
    <cellStyle name="Output 2 33 3 3 2" xfId="39322" xr:uid="{00000000-0005-0000-0000-000016C50000}"/>
    <cellStyle name="Output 2 33 3 4" xfId="15286" xr:uid="{00000000-0005-0000-0000-000017C50000}"/>
    <cellStyle name="Output 2 33 3 5" xfId="31610" xr:uid="{00000000-0005-0000-0000-000018C50000}"/>
    <cellStyle name="Output 2 33 3 6" xfId="50335" xr:uid="{00000000-0005-0000-0000-000019C50000}"/>
    <cellStyle name="Output 2 33 3 7" xfId="52121" xr:uid="{00000000-0005-0000-0000-00001AC50000}"/>
    <cellStyle name="Output 2 33 3 8" xfId="53216" xr:uid="{00000000-0005-0000-0000-00001BC50000}"/>
    <cellStyle name="Output 2 33 4" xfId="8496" xr:uid="{00000000-0005-0000-0000-00001CC50000}"/>
    <cellStyle name="Output 2 33 4 2" xfId="9885" xr:uid="{00000000-0005-0000-0000-00001DC50000}"/>
    <cellStyle name="Output 2 33 4 2 2" xfId="10839" xr:uid="{00000000-0005-0000-0000-00001EC50000}"/>
    <cellStyle name="Output 2 33 4 2 2 2" xfId="28405" xr:uid="{00000000-0005-0000-0000-00001FC50000}"/>
    <cellStyle name="Output 2 33 4 2 2 2 2" xfId="44035" xr:uid="{00000000-0005-0000-0000-000020C50000}"/>
    <cellStyle name="Output 2 33 4 2 2 3" xfId="20341" xr:uid="{00000000-0005-0000-0000-000021C50000}"/>
    <cellStyle name="Output 2 33 4 2 2 4" xfId="36184" xr:uid="{00000000-0005-0000-0000-000022C50000}"/>
    <cellStyle name="Output 2 33 4 2 3" xfId="27451" xr:uid="{00000000-0005-0000-0000-000023C50000}"/>
    <cellStyle name="Output 2 33 4 2 3 2" xfId="43081" xr:uid="{00000000-0005-0000-0000-000024C50000}"/>
    <cellStyle name="Output 2 33 4 2 4" xfId="19387" xr:uid="{00000000-0005-0000-0000-000025C50000}"/>
    <cellStyle name="Output 2 33 4 2 5" xfId="35230" xr:uid="{00000000-0005-0000-0000-000026C50000}"/>
    <cellStyle name="Output 2 33 4 3" xfId="7742" xr:uid="{00000000-0005-0000-0000-000027C50000}"/>
    <cellStyle name="Output 2 33 4 3 2" xfId="25308" xr:uid="{00000000-0005-0000-0000-000028C50000}"/>
    <cellStyle name="Output 2 33 4 3 2 2" xfId="40938" xr:uid="{00000000-0005-0000-0000-000029C50000}"/>
    <cellStyle name="Output 2 33 4 3 3" xfId="17244" xr:uid="{00000000-0005-0000-0000-00002AC50000}"/>
    <cellStyle name="Output 2 33 4 3 4" xfId="33087" xr:uid="{00000000-0005-0000-0000-00002BC50000}"/>
    <cellStyle name="Output 2 33 4 4" xfId="26062" xr:uid="{00000000-0005-0000-0000-00002CC50000}"/>
    <cellStyle name="Output 2 33 4 4 2" xfId="41692" xr:uid="{00000000-0005-0000-0000-00002DC50000}"/>
    <cellStyle name="Output 2 33 4 5" xfId="17998" xr:uid="{00000000-0005-0000-0000-00002EC50000}"/>
    <cellStyle name="Output 2 33 4 6" xfId="33841" xr:uid="{00000000-0005-0000-0000-00002FC50000}"/>
    <cellStyle name="Output 2 33 5" xfId="21825" xr:uid="{00000000-0005-0000-0000-000030C50000}"/>
    <cellStyle name="Output 2 33 5 2" xfId="37456" xr:uid="{00000000-0005-0000-0000-000031C50000}"/>
    <cellStyle name="Output 2 33 6" xfId="12083" xr:uid="{00000000-0005-0000-0000-000032C50000}"/>
    <cellStyle name="Output 2 33 6 2" xfId="29346" xr:uid="{00000000-0005-0000-0000-000033C50000}"/>
    <cellStyle name="Output 2 33 7" xfId="12911" xr:uid="{00000000-0005-0000-0000-000034C50000}"/>
    <cellStyle name="Output 2 33 8" xfId="29945" xr:uid="{00000000-0005-0000-0000-000035C50000}"/>
    <cellStyle name="Output 2 33 9" xfId="47615" xr:uid="{00000000-0005-0000-0000-000036C50000}"/>
    <cellStyle name="Output 2 34" xfId="2923" xr:uid="{00000000-0005-0000-0000-000037C50000}"/>
    <cellStyle name="Output 2 34 10" xfId="48109" xr:uid="{00000000-0005-0000-0000-000038C50000}"/>
    <cellStyle name="Output 2 34 11" xfId="46230" xr:uid="{00000000-0005-0000-0000-000039C50000}"/>
    <cellStyle name="Output 2 34 12" xfId="50812" xr:uid="{00000000-0005-0000-0000-00003AC50000}"/>
    <cellStyle name="Output 2 34 13" xfId="46091" xr:uid="{00000000-0005-0000-0000-00003BC50000}"/>
    <cellStyle name="Output 2 34 14" xfId="53630" xr:uid="{00000000-0005-0000-0000-00003CC50000}"/>
    <cellStyle name="Output 2 34 15" xfId="47103" xr:uid="{00000000-0005-0000-0000-00003DC50000}"/>
    <cellStyle name="Output 2 34 2" xfId="3577" xr:uid="{00000000-0005-0000-0000-00003EC50000}"/>
    <cellStyle name="Output 2 34 2 10" xfId="46284" xr:uid="{00000000-0005-0000-0000-00003FC50000}"/>
    <cellStyle name="Output 2 34 2 11" xfId="51175" xr:uid="{00000000-0005-0000-0000-000040C50000}"/>
    <cellStyle name="Output 2 34 2 12" xfId="48850" xr:uid="{00000000-0005-0000-0000-000041C50000}"/>
    <cellStyle name="Output 2 34 2 13" xfId="45269" xr:uid="{00000000-0005-0000-0000-000042C50000}"/>
    <cellStyle name="Output 2 34 2 14" xfId="45972" xr:uid="{00000000-0005-0000-0000-000043C50000}"/>
    <cellStyle name="Output 2 34 2 2" xfId="5952" xr:uid="{00000000-0005-0000-0000-000044C50000}"/>
    <cellStyle name="Output 2 34 2 2 2" xfId="8412" xr:uid="{00000000-0005-0000-0000-000045C50000}"/>
    <cellStyle name="Output 2 34 2 2 2 2" xfId="9801" xr:uid="{00000000-0005-0000-0000-000046C50000}"/>
    <cellStyle name="Output 2 34 2 2 2 2 2" xfId="6990" xr:uid="{00000000-0005-0000-0000-000047C50000}"/>
    <cellStyle name="Output 2 34 2 2 2 2 2 2" xfId="24653" xr:uid="{00000000-0005-0000-0000-000048C50000}"/>
    <cellStyle name="Output 2 34 2 2 2 2 2 2 2" xfId="40284" xr:uid="{00000000-0005-0000-0000-000049C50000}"/>
    <cellStyle name="Output 2 34 2 2 2 2 2 3" xfId="16494" xr:uid="{00000000-0005-0000-0000-00004AC50000}"/>
    <cellStyle name="Output 2 34 2 2 2 2 2 4" xfId="32472" xr:uid="{00000000-0005-0000-0000-00004BC50000}"/>
    <cellStyle name="Output 2 34 2 2 2 2 3" xfId="27367" xr:uid="{00000000-0005-0000-0000-00004CC50000}"/>
    <cellStyle name="Output 2 34 2 2 2 2 3 2" xfId="42997" xr:uid="{00000000-0005-0000-0000-00004DC50000}"/>
    <cellStyle name="Output 2 34 2 2 2 2 4" xfId="19303" xr:uid="{00000000-0005-0000-0000-00004EC50000}"/>
    <cellStyle name="Output 2 34 2 2 2 2 5" xfId="35146" xr:uid="{00000000-0005-0000-0000-00004FC50000}"/>
    <cellStyle name="Output 2 34 2 2 2 3" xfId="6450" xr:uid="{00000000-0005-0000-0000-000050C50000}"/>
    <cellStyle name="Output 2 34 2 2 2 3 2" xfId="24152" xr:uid="{00000000-0005-0000-0000-000051C50000}"/>
    <cellStyle name="Output 2 34 2 2 2 3 2 2" xfId="39783" xr:uid="{00000000-0005-0000-0000-000052C50000}"/>
    <cellStyle name="Output 2 34 2 2 2 3 3" xfId="15954" xr:uid="{00000000-0005-0000-0000-000053C50000}"/>
    <cellStyle name="Output 2 34 2 2 2 3 4" xfId="31991" xr:uid="{00000000-0005-0000-0000-000054C50000}"/>
    <cellStyle name="Output 2 34 2 2 2 4" xfId="25978" xr:uid="{00000000-0005-0000-0000-000055C50000}"/>
    <cellStyle name="Output 2 34 2 2 2 4 2" xfId="41608" xr:uid="{00000000-0005-0000-0000-000056C50000}"/>
    <cellStyle name="Output 2 34 2 2 2 5" xfId="17914" xr:uid="{00000000-0005-0000-0000-000057C50000}"/>
    <cellStyle name="Output 2 34 2 2 2 6" xfId="33757" xr:uid="{00000000-0005-0000-0000-000058C50000}"/>
    <cellStyle name="Output 2 34 2 2 3" xfId="23823" xr:uid="{00000000-0005-0000-0000-000059C50000}"/>
    <cellStyle name="Output 2 34 2 2 3 2" xfId="39454" xr:uid="{00000000-0005-0000-0000-00005AC50000}"/>
    <cellStyle name="Output 2 34 2 2 4" xfId="15457" xr:uid="{00000000-0005-0000-0000-00005BC50000}"/>
    <cellStyle name="Output 2 34 2 2 5" xfId="31721" xr:uid="{00000000-0005-0000-0000-00005CC50000}"/>
    <cellStyle name="Output 2 34 2 2 6" xfId="50440" xr:uid="{00000000-0005-0000-0000-00005DC50000}"/>
    <cellStyle name="Output 2 34 2 2 7" xfId="52226" xr:uid="{00000000-0005-0000-0000-00005EC50000}"/>
    <cellStyle name="Output 2 34 2 2 8" xfId="53321" xr:uid="{00000000-0005-0000-0000-00005FC50000}"/>
    <cellStyle name="Output 2 34 2 3" xfId="8848" xr:uid="{00000000-0005-0000-0000-000060C50000}"/>
    <cellStyle name="Output 2 34 2 3 2" xfId="10237" xr:uid="{00000000-0005-0000-0000-000061C50000}"/>
    <cellStyle name="Output 2 34 2 3 2 2" xfId="10929" xr:uid="{00000000-0005-0000-0000-000062C50000}"/>
    <cellStyle name="Output 2 34 2 3 2 2 2" xfId="28495" xr:uid="{00000000-0005-0000-0000-000063C50000}"/>
    <cellStyle name="Output 2 34 2 3 2 2 2 2" xfId="44125" xr:uid="{00000000-0005-0000-0000-000064C50000}"/>
    <cellStyle name="Output 2 34 2 3 2 2 3" xfId="20431" xr:uid="{00000000-0005-0000-0000-000065C50000}"/>
    <cellStyle name="Output 2 34 2 3 2 2 4" xfId="36274" xr:uid="{00000000-0005-0000-0000-000066C50000}"/>
    <cellStyle name="Output 2 34 2 3 2 3" xfId="27803" xr:uid="{00000000-0005-0000-0000-000067C50000}"/>
    <cellStyle name="Output 2 34 2 3 2 3 2" xfId="43433" xr:uid="{00000000-0005-0000-0000-000068C50000}"/>
    <cellStyle name="Output 2 34 2 3 2 4" xfId="19739" xr:uid="{00000000-0005-0000-0000-000069C50000}"/>
    <cellStyle name="Output 2 34 2 3 2 5" xfId="35582" xr:uid="{00000000-0005-0000-0000-00006AC50000}"/>
    <cellStyle name="Output 2 34 2 3 3" xfId="7323" xr:uid="{00000000-0005-0000-0000-00006BC50000}"/>
    <cellStyle name="Output 2 34 2 3 3 2" xfId="24890" xr:uid="{00000000-0005-0000-0000-00006CC50000}"/>
    <cellStyle name="Output 2 34 2 3 3 2 2" xfId="40520" xr:uid="{00000000-0005-0000-0000-00006DC50000}"/>
    <cellStyle name="Output 2 34 2 3 3 3" xfId="16826" xr:uid="{00000000-0005-0000-0000-00006EC50000}"/>
    <cellStyle name="Output 2 34 2 3 3 4" xfId="32669" xr:uid="{00000000-0005-0000-0000-00006FC50000}"/>
    <cellStyle name="Output 2 34 2 3 4" xfId="26414" xr:uid="{00000000-0005-0000-0000-000070C50000}"/>
    <cellStyle name="Output 2 34 2 3 4 2" xfId="42044" xr:uid="{00000000-0005-0000-0000-000071C50000}"/>
    <cellStyle name="Output 2 34 2 3 5" xfId="18350" xr:uid="{00000000-0005-0000-0000-000072C50000}"/>
    <cellStyle name="Output 2 34 2 3 6" xfId="34193" xr:uid="{00000000-0005-0000-0000-000073C50000}"/>
    <cellStyle name="Output 2 34 2 4" xfId="21955" xr:uid="{00000000-0005-0000-0000-000074C50000}"/>
    <cellStyle name="Output 2 34 2 4 2" xfId="37586" xr:uid="{00000000-0005-0000-0000-000075C50000}"/>
    <cellStyle name="Output 2 34 2 5" xfId="24303" xr:uid="{00000000-0005-0000-0000-000076C50000}"/>
    <cellStyle name="Output 2 34 2 5 2" xfId="39934" xr:uid="{00000000-0005-0000-0000-000077C50000}"/>
    <cellStyle name="Output 2 34 2 6" xfId="13082" xr:uid="{00000000-0005-0000-0000-000078C50000}"/>
    <cellStyle name="Output 2 34 2 7" xfId="30056" xr:uid="{00000000-0005-0000-0000-000079C50000}"/>
    <cellStyle name="Output 2 34 2 8" xfId="47819" xr:uid="{00000000-0005-0000-0000-00007AC50000}"/>
    <cellStyle name="Output 2 34 2 9" xfId="48471" xr:uid="{00000000-0005-0000-0000-00007BC50000}"/>
    <cellStyle name="Output 2 34 3" xfId="5302" xr:uid="{00000000-0005-0000-0000-00007CC50000}"/>
    <cellStyle name="Output 2 34 3 2" xfId="9096" xr:uid="{00000000-0005-0000-0000-00007DC50000}"/>
    <cellStyle name="Output 2 34 3 2 2" xfId="10485" xr:uid="{00000000-0005-0000-0000-00007EC50000}"/>
    <cellStyle name="Output 2 34 3 2 2 2" xfId="10762" xr:uid="{00000000-0005-0000-0000-00007FC50000}"/>
    <cellStyle name="Output 2 34 3 2 2 2 2" xfId="28328" xr:uid="{00000000-0005-0000-0000-000080C50000}"/>
    <cellStyle name="Output 2 34 3 2 2 2 2 2" xfId="43958" xr:uid="{00000000-0005-0000-0000-000081C50000}"/>
    <cellStyle name="Output 2 34 3 2 2 2 3" xfId="20264" xr:uid="{00000000-0005-0000-0000-000082C50000}"/>
    <cellStyle name="Output 2 34 3 2 2 2 4" xfId="36107" xr:uid="{00000000-0005-0000-0000-000083C50000}"/>
    <cellStyle name="Output 2 34 3 2 2 3" xfId="28051" xr:uid="{00000000-0005-0000-0000-000084C50000}"/>
    <cellStyle name="Output 2 34 3 2 2 3 2" xfId="43681" xr:uid="{00000000-0005-0000-0000-000085C50000}"/>
    <cellStyle name="Output 2 34 3 2 2 4" xfId="19987" xr:uid="{00000000-0005-0000-0000-000086C50000}"/>
    <cellStyle name="Output 2 34 3 2 2 5" xfId="35830" xr:uid="{00000000-0005-0000-0000-000087C50000}"/>
    <cellStyle name="Output 2 34 3 2 3" xfId="7872" xr:uid="{00000000-0005-0000-0000-000088C50000}"/>
    <cellStyle name="Output 2 34 3 2 3 2" xfId="25438" xr:uid="{00000000-0005-0000-0000-000089C50000}"/>
    <cellStyle name="Output 2 34 3 2 3 2 2" xfId="41068" xr:uid="{00000000-0005-0000-0000-00008AC50000}"/>
    <cellStyle name="Output 2 34 3 2 3 3" xfId="17374" xr:uid="{00000000-0005-0000-0000-00008BC50000}"/>
    <cellStyle name="Output 2 34 3 2 3 4" xfId="33217" xr:uid="{00000000-0005-0000-0000-00008CC50000}"/>
    <cellStyle name="Output 2 34 3 2 4" xfId="26662" xr:uid="{00000000-0005-0000-0000-00008DC50000}"/>
    <cellStyle name="Output 2 34 3 2 4 2" xfId="42292" xr:uid="{00000000-0005-0000-0000-00008EC50000}"/>
    <cellStyle name="Output 2 34 3 2 5" xfId="18598" xr:uid="{00000000-0005-0000-0000-00008FC50000}"/>
    <cellStyle name="Output 2 34 3 2 6" xfId="34441" xr:uid="{00000000-0005-0000-0000-000090C50000}"/>
    <cellStyle name="Output 2 34 3 3" xfId="23380" xr:uid="{00000000-0005-0000-0000-000091C50000}"/>
    <cellStyle name="Output 2 34 3 3 2" xfId="39011" xr:uid="{00000000-0005-0000-0000-000092C50000}"/>
    <cellStyle name="Output 2 34 3 4" xfId="14807" xr:uid="{00000000-0005-0000-0000-000093C50000}"/>
    <cellStyle name="Output 2 34 3 5" xfId="31358" xr:uid="{00000000-0005-0000-0000-000094C50000}"/>
    <cellStyle name="Output 2 34 3 6" xfId="50063" xr:uid="{00000000-0005-0000-0000-000095C50000}"/>
    <cellStyle name="Output 2 34 3 7" xfId="51861" xr:uid="{00000000-0005-0000-0000-000096C50000}"/>
    <cellStyle name="Output 2 34 3 8" xfId="52954" xr:uid="{00000000-0005-0000-0000-000097C50000}"/>
    <cellStyle name="Output 2 34 4" xfId="8764" xr:uid="{00000000-0005-0000-0000-000098C50000}"/>
    <cellStyle name="Output 2 34 4 2" xfId="10153" xr:uid="{00000000-0005-0000-0000-000099C50000}"/>
    <cellStyle name="Output 2 34 4 2 2" xfId="10840" xr:uid="{00000000-0005-0000-0000-00009AC50000}"/>
    <cellStyle name="Output 2 34 4 2 2 2" xfId="28406" xr:uid="{00000000-0005-0000-0000-00009BC50000}"/>
    <cellStyle name="Output 2 34 4 2 2 2 2" xfId="44036" xr:uid="{00000000-0005-0000-0000-00009CC50000}"/>
    <cellStyle name="Output 2 34 4 2 2 3" xfId="20342" xr:uid="{00000000-0005-0000-0000-00009DC50000}"/>
    <cellStyle name="Output 2 34 4 2 2 4" xfId="36185" xr:uid="{00000000-0005-0000-0000-00009EC50000}"/>
    <cellStyle name="Output 2 34 4 2 3" xfId="27719" xr:uid="{00000000-0005-0000-0000-00009FC50000}"/>
    <cellStyle name="Output 2 34 4 2 3 2" xfId="43349" xr:uid="{00000000-0005-0000-0000-0000A0C50000}"/>
    <cellStyle name="Output 2 34 4 2 4" xfId="19655" xr:uid="{00000000-0005-0000-0000-0000A1C50000}"/>
    <cellStyle name="Output 2 34 4 2 5" xfId="35498" xr:uid="{00000000-0005-0000-0000-0000A2C50000}"/>
    <cellStyle name="Output 2 34 4 3" xfId="7854" xr:uid="{00000000-0005-0000-0000-0000A3C50000}"/>
    <cellStyle name="Output 2 34 4 3 2" xfId="25420" xr:uid="{00000000-0005-0000-0000-0000A4C50000}"/>
    <cellStyle name="Output 2 34 4 3 2 2" xfId="41050" xr:uid="{00000000-0005-0000-0000-0000A5C50000}"/>
    <cellStyle name="Output 2 34 4 3 3" xfId="17356" xr:uid="{00000000-0005-0000-0000-0000A6C50000}"/>
    <cellStyle name="Output 2 34 4 3 4" xfId="33199" xr:uid="{00000000-0005-0000-0000-0000A7C50000}"/>
    <cellStyle name="Output 2 34 4 4" xfId="26330" xr:uid="{00000000-0005-0000-0000-0000A8C50000}"/>
    <cellStyle name="Output 2 34 4 4 2" xfId="41960" xr:uid="{00000000-0005-0000-0000-0000A9C50000}"/>
    <cellStyle name="Output 2 34 4 5" xfId="18266" xr:uid="{00000000-0005-0000-0000-0000AAC50000}"/>
    <cellStyle name="Output 2 34 4 6" xfId="34109" xr:uid="{00000000-0005-0000-0000-0000ABC50000}"/>
    <cellStyle name="Output 2 34 5" xfId="21507" xr:uid="{00000000-0005-0000-0000-0000ACC50000}"/>
    <cellStyle name="Output 2 34 5 2" xfId="37138" xr:uid="{00000000-0005-0000-0000-0000ADC50000}"/>
    <cellStyle name="Output 2 34 6" xfId="21843" xr:uid="{00000000-0005-0000-0000-0000AEC50000}"/>
    <cellStyle name="Output 2 34 6 2" xfId="37474" xr:uid="{00000000-0005-0000-0000-0000AFC50000}"/>
    <cellStyle name="Output 2 34 7" xfId="12429" xr:uid="{00000000-0005-0000-0000-0000B0C50000}"/>
    <cellStyle name="Output 2 34 8" xfId="29690" xr:uid="{00000000-0005-0000-0000-0000B1C50000}"/>
    <cellStyle name="Output 2 34 9" xfId="47630" xr:uid="{00000000-0005-0000-0000-0000B2C50000}"/>
    <cellStyle name="Output 2 35" xfId="2996" xr:uid="{00000000-0005-0000-0000-0000B3C50000}"/>
    <cellStyle name="Output 2 35 10" xfId="48147" xr:uid="{00000000-0005-0000-0000-0000B4C50000}"/>
    <cellStyle name="Output 2 35 11" xfId="45520" xr:uid="{00000000-0005-0000-0000-0000B5C50000}"/>
    <cellStyle name="Output 2 35 12" xfId="50850" xr:uid="{00000000-0005-0000-0000-0000B6C50000}"/>
    <cellStyle name="Output 2 35 13" xfId="46126" xr:uid="{00000000-0005-0000-0000-0000B7C50000}"/>
    <cellStyle name="Output 2 35 14" xfId="47406" xr:uid="{00000000-0005-0000-0000-0000B8C50000}"/>
    <cellStyle name="Output 2 35 15" xfId="53837" xr:uid="{00000000-0005-0000-0000-0000B9C50000}"/>
    <cellStyle name="Output 2 35 2" xfId="3650" xr:uid="{00000000-0005-0000-0000-0000BAC50000}"/>
    <cellStyle name="Output 2 35 2 10" xfId="47170" xr:uid="{00000000-0005-0000-0000-0000BBC50000}"/>
    <cellStyle name="Output 2 35 2 11" xfId="51213" xr:uid="{00000000-0005-0000-0000-0000BCC50000}"/>
    <cellStyle name="Output 2 35 2 12" xfId="45655" xr:uid="{00000000-0005-0000-0000-0000BDC50000}"/>
    <cellStyle name="Output 2 35 2 13" xfId="47181" xr:uid="{00000000-0005-0000-0000-0000BEC50000}"/>
    <cellStyle name="Output 2 35 2 14" xfId="47021" xr:uid="{00000000-0005-0000-0000-0000BFC50000}"/>
    <cellStyle name="Output 2 35 2 2" xfId="6025" xr:uid="{00000000-0005-0000-0000-0000C0C50000}"/>
    <cellStyle name="Output 2 35 2 2 2" xfId="8700" xr:uid="{00000000-0005-0000-0000-0000C1C50000}"/>
    <cellStyle name="Output 2 35 2 2 2 2" xfId="10089" xr:uid="{00000000-0005-0000-0000-0000C2C50000}"/>
    <cellStyle name="Output 2 35 2 2 2 2 2" xfId="9216" xr:uid="{00000000-0005-0000-0000-0000C3C50000}"/>
    <cellStyle name="Output 2 35 2 2 2 2 2 2" xfId="26782" xr:uid="{00000000-0005-0000-0000-0000C4C50000}"/>
    <cellStyle name="Output 2 35 2 2 2 2 2 2 2" xfId="42412" xr:uid="{00000000-0005-0000-0000-0000C5C50000}"/>
    <cellStyle name="Output 2 35 2 2 2 2 2 3" xfId="18718" xr:uid="{00000000-0005-0000-0000-0000C6C50000}"/>
    <cellStyle name="Output 2 35 2 2 2 2 2 4" xfId="34561" xr:uid="{00000000-0005-0000-0000-0000C7C50000}"/>
    <cellStyle name="Output 2 35 2 2 2 2 3" xfId="27655" xr:uid="{00000000-0005-0000-0000-0000C8C50000}"/>
    <cellStyle name="Output 2 35 2 2 2 2 3 2" xfId="43285" xr:uid="{00000000-0005-0000-0000-0000C9C50000}"/>
    <cellStyle name="Output 2 35 2 2 2 2 4" xfId="19591" xr:uid="{00000000-0005-0000-0000-0000CAC50000}"/>
    <cellStyle name="Output 2 35 2 2 2 2 5" xfId="35434" xr:uid="{00000000-0005-0000-0000-0000CBC50000}"/>
    <cellStyle name="Output 2 35 2 2 2 3" xfId="7580" xr:uid="{00000000-0005-0000-0000-0000CCC50000}"/>
    <cellStyle name="Output 2 35 2 2 2 3 2" xfId="25146" xr:uid="{00000000-0005-0000-0000-0000CDC50000}"/>
    <cellStyle name="Output 2 35 2 2 2 3 2 2" xfId="40776" xr:uid="{00000000-0005-0000-0000-0000CEC50000}"/>
    <cellStyle name="Output 2 35 2 2 2 3 3" xfId="17082" xr:uid="{00000000-0005-0000-0000-0000CFC50000}"/>
    <cellStyle name="Output 2 35 2 2 2 3 4" xfId="32925" xr:uid="{00000000-0005-0000-0000-0000D0C50000}"/>
    <cellStyle name="Output 2 35 2 2 2 4" xfId="26266" xr:uid="{00000000-0005-0000-0000-0000D1C50000}"/>
    <cellStyle name="Output 2 35 2 2 2 4 2" xfId="41896" xr:uid="{00000000-0005-0000-0000-0000D2C50000}"/>
    <cellStyle name="Output 2 35 2 2 2 5" xfId="18202" xr:uid="{00000000-0005-0000-0000-0000D3C50000}"/>
    <cellStyle name="Output 2 35 2 2 2 6" xfId="34045" xr:uid="{00000000-0005-0000-0000-0000D4C50000}"/>
    <cellStyle name="Output 2 35 2 2 3" xfId="23880" xr:uid="{00000000-0005-0000-0000-0000D5C50000}"/>
    <cellStyle name="Output 2 35 2 2 3 2" xfId="39511" xr:uid="{00000000-0005-0000-0000-0000D6C50000}"/>
    <cellStyle name="Output 2 35 2 2 4" xfId="15530" xr:uid="{00000000-0005-0000-0000-0000D7C50000}"/>
    <cellStyle name="Output 2 35 2 2 5" xfId="31759" xr:uid="{00000000-0005-0000-0000-0000D8C50000}"/>
    <cellStyle name="Output 2 35 2 2 6" xfId="50478" xr:uid="{00000000-0005-0000-0000-0000D9C50000}"/>
    <cellStyle name="Output 2 35 2 2 7" xfId="52264" xr:uid="{00000000-0005-0000-0000-0000DAC50000}"/>
    <cellStyle name="Output 2 35 2 2 8" xfId="53359" xr:uid="{00000000-0005-0000-0000-0000DBC50000}"/>
    <cellStyle name="Output 2 35 2 3" xfId="6729" xr:uid="{00000000-0005-0000-0000-0000DCC50000}"/>
    <cellStyle name="Output 2 35 2 3 2" xfId="7534" xr:uid="{00000000-0005-0000-0000-0000DDC50000}"/>
    <cellStyle name="Output 2 35 2 3 2 2" xfId="11332" xr:uid="{00000000-0005-0000-0000-0000DEC50000}"/>
    <cellStyle name="Output 2 35 2 3 2 2 2" xfId="28898" xr:uid="{00000000-0005-0000-0000-0000DFC50000}"/>
    <cellStyle name="Output 2 35 2 3 2 2 2 2" xfId="44528" xr:uid="{00000000-0005-0000-0000-0000E0C50000}"/>
    <cellStyle name="Output 2 35 2 3 2 2 3" xfId="20834" xr:uid="{00000000-0005-0000-0000-0000E1C50000}"/>
    <cellStyle name="Output 2 35 2 3 2 2 4" xfId="36677" xr:uid="{00000000-0005-0000-0000-0000E2C50000}"/>
    <cellStyle name="Output 2 35 2 3 2 3" xfId="25100" xr:uid="{00000000-0005-0000-0000-0000E3C50000}"/>
    <cellStyle name="Output 2 35 2 3 2 3 2" xfId="40730" xr:uid="{00000000-0005-0000-0000-0000E4C50000}"/>
    <cellStyle name="Output 2 35 2 3 2 4" xfId="17036" xr:uid="{00000000-0005-0000-0000-0000E5C50000}"/>
    <cellStyle name="Output 2 35 2 3 2 5" xfId="32879" xr:uid="{00000000-0005-0000-0000-0000E6C50000}"/>
    <cellStyle name="Output 2 35 2 3 3" xfId="4205" xr:uid="{00000000-0005-0000-0000-0000E7C50000}"/>
    <cellStyle name="Output 2 35 2 3 3 2" xfId="22416" xr:uid="{00000000-0005-0000-0000-0000E8C50000}"/>
    <cellStyle name="Output 2 35 2 3 3 2 2" xfId="38047" xr:uid="{00000000-0005-0000-0000-0000E9C50000}"/>
    <cellStyle name="Output 2 35 2 3 3 3" xfId="13711" xr:uid="{00000000-0005-0000-0000-0000EAC50000}"/>
    <cellStyle name="Output 2 35 2 3 3 4" xfId="30456" xr:uid="{00000000-0005-0000-0000-0000EBC50000}"/>
    <cellStyle name="Output 2 35 2 3 4" xfId="24392" xr:uid="{00000000-0005-0000-0000-0000ECC50000}"/>
    <cellStyle name="Output 2 35 2 3 4 2" xfId="40023" xr:uid="{00000000-0005-0000-0000-0000EDC50000}"/>
    <cellStyle name="Output 2 35 2 3 5" xfId="16233" xr:uid="{00000000-0005-0000-0000-0000EEC50000}"/>
    <cellStyle name="Output 2 35 2 3 6" xfId="32211" xr:uid="{00000000-0005-0000-0000-0000EFC50000}"/>
    <cellStyle name="Output 2 35 2 4" xfId="22011" xr:uid="{00000000-0005-0000-0000-0000F0C50000}"/>
    <cellStyle name="Output 2 35 2 4 2" xfId="37642" xr:uid="{00000000-0005-0000-0000-0000F1C50000}"/>
    <cellStyle name="Output 2 35 2 5" xfId="12104" xr:uid="{00000000-0005-0000-0000-0000F2C50000}"/>
    <cellStyle name="Output 2 35 2 5 2" xfId="29367" xr:uid="{00000000-0005-0000-0000-0000F3C50000}"/>
    <cellStyle name="Output 2 35 2 6" xfId="13155" xr:uid="{00000000-0005-0000-0000-0000F4C50000}"/>
    <cellStyle name="Output 2 35 2 7" xfId="30094" xr:uid="{00000000-0005-0000-0000-0000F5C50000}"/>
    <cellStyle name="Output 2 35 2 8" xfId="45394" xr:uid="{00000000-0005-0000-0000-0000F6C50000}"/>
    <cellStyle name="Output 2 35 2 9" xfId="48509" xr:uid="{00000000-0005-0000-0000-0000F7C50000}"/>
    <cellStyle name="Output 2 35 3" xfId="5375" xr:uid="{00000000-0005-0000-0000-0000F8C50000}"/>
    <cellStyle name="Output 2 35 3 2" xfId="8851" xr:uid="{00000000-0005-0000-0000-0000F9C50000}"/>
    <cellStyle name="Output 2 35 3 2 2" xfId="10240" xr:uid="{00000000-0005-0000-0000-0000FAC50000}"/>
    <cellStyle name="Output 2 35 3 2 2 2" xfId="7321" xr:uid="{00000000-0005-0000-0000-0000FBC50000}"/>
    <cellStyle name="Output 2 35 3 2 2 2 2" xfId="24888" xr:uid="{00000000-0005-0000-0000-0000FCC50000}"/>
    <cellStyle name="Output 2 35 3 2 2 2 2 2" xfId="40518" xr:uid="{00000000-0005-0000-0000-0000FDC50000}"/>
    <cellStyle name="Output 2 35 3 2 2 2 3" xfId="16824" xr:uid="{00000000-0005-0000-0000-0000FEC50000}"/>
    <cellStyle name="Output 2 35 3 2 2 2 4" xfId="32667" xr:uid="{00000000-0005-0000-0000-0000FFC50000}"/>
    <cellStyle name="Output 2 35 3 2 2 3" xfId="27806" xr:uid="{00000000-0005-0000-0000-000000C60000}"/>
    <cellStyle name="Output 2 35 3 2 2 3 2" xfId="43436" xr:uid="{00000000-0005-0000-0000-000001C60000}"/>
    <cellStyle name="Output 2 35 3 2 2 4" xfId="19742" xr:uid="{00000000-0005-0000-0000-000002C60000}"/>
    <cellStyle name="Output 2 35 3 2 2 5" xfId="35585" xr:uid="{00000000-0005-0000-0000-000003C60000}"/>
    <cellStyle name="Output 2 35 3 2 3" xfId="11233" xr:uid="{00000000-0005-0000-0000-000004C60000}"/>
    <cellStyle name="Output 2 35 3 2 3 2" xfId="28799" xr:uid="{00000000-0005-0000-0000-000005C60000}"/>
    <cellStyle name="Output 2 35 3 2 3 2 2" xfId="44429" xr:uid="{00000000-0005-0000-0000-000006C60000}"/>
    <cellStyle name="Output 2 35 3 2 3 3" xfId="20735" xr:uid="{00000000-0005-0000-0000-000007C60000}"/>
    <cellStyle name="Output 2 35 3 2 3 4" xfId="36578" xr:uid="{00000000-0005-0000-0000-000008C60000}"/>
    <cellStyle name="Output 2 35 3 2 4" xfId="26417" xr:uid="{00000000-0005-0000-0000-000009C60000}"/>
    <cellStyle name="Output 2 35 3 2 4 2" xfId="42047" xr:uid="{00000000-0005-0000-0000-00000AC60000}"/>
    <cellStyle name="Output 2 35 3 2 5" xfId="18353" xr:uid="{00000000-0005-0000-0000-00000BC60000}"/>
    <cellStyle name="Output 2 35 3 2 6" xfId="34196" xr:uid="{00000000-0005-0000-0000-00000CC60000}"/>
    <cellStyle name="Output 2 35 3 3" xfId="23437" xr:uid="{00000000-0005-0000-0000-00000DC60000}"/>
    <cellStyle name="Output 2 35 3 3 2" xfId="39068" xr:uid="{00000000-0005-0000-0000-00000EC60000}"/>
    <cellStyle name="Output 2 35 3 4" xfId="14880" xr:uid="{00000000-0005-0000-0000-00000FC60000}"/>
    <cellStyle name="Output 2 35 3 5" xfId="31396" xr:uid="{00000000-0005-0000-0000-000010C60000}"/>
    <cellStyle name="Output 2 35 3 6" xfId="50101" xr:uid="{00000000-0005-0000-0000-000011C60000}"/>
    <cellStyle name="Output 2 35 3 7" xfId="51899" xr:uid="{00000000-0005-0000-0000-000012C60000}"/>
    <cellStyle name="Output 2 35 3 8" xfId="52992" xr:uid="{00000000-0005-0000-0000-000013C60000}"/>
    <cellStyle name="Output 2 35 4" xfId="8438" xr:uid="{00000000-0005-0000-0000-000014C60000}"/>
    <cellStyle name="Output 2 35 4 2" xfId="9827" xr:uid="{00000000-0005-0000-0000-000015C60000}"/>
    <cellStyle name="Output 2 35 4 2 2" xfId="7956" xr:uid="{00000000-0005-0000-0000-000016C60000}"/>
    <cellStyle name="Output 2 35 4 2 2 2" xfId="25522" xr:uid="{00000000-0005-0000-0000-000017C60000}"/>
    <cellStyle name="Output 2 35 4 2 2 2 2" xfId="41152" xr:uid="{00000000-0005-0000-0000-000018C60000}"/>
    <cellStyle name="Output 2 35 4 2 2 3" xfId="17458" xr:uid="{00000000-0005-0000-0000-000019C60000}"/>
    <cellStyle name="Output 2 35 4 2 2 4" xfId="33301" xr:uid="{00000000-0005-0000-0000-00001AC60000}"/>
    <cellStyle name="Output 2 35 4 2 3" xfId="27393" xr:uid="{00000000-0005-0000-0000-00001BC60000}"/>
    <cellStyle name="Output 2 35 4 2 3 2" xfId="43023" xr:uid="{00000000-0005-0000-0000-00001CC60000}"/>
    <cellStyle name="Output 2 35 4 2 4" xfId="19329" xr:uid="{00000000-0005-0000-0000-00001DC60000}"/>
    <cellStyle name="Output 2 35 4 2 5" xfId="35172" xr:uid="{00000000-0005-0000-0000-00001EC60000}"/>
    <cellStyle name="Output 2 35 4 3" xfId="4078" xr:uid="{00000000-0005-0000-0000-00001FC60000}"/>
    <cellStyle name="Output 2 35 4 3 2" xfId="22289" xr:uid="{00000000-0005-0000-0000-000020C60000}"/>
    <cellStyle name="Output 2 35 4 3 2 2" xfId="37920" xr:uid="{00000000-0005-0000-0000-000021C60000}"/>
    <cellStyle name="Output 2 35 4 3 3" xfId="13584" xr:uid="{00000000-0005-0000-0000-000022C60000}"/>
    <cellStyle name="Output 2 35 4 3 4" xfId="30329" xr:uid="{00000000-0005-0000-0000-000023C60000}"/>
    <cellStyle name="Output 2 35 4 4" xfId="26004" xr:uid="{00000000-0005-0000-0000-000024C60000}"/>
    <cellStyle name="Output 2 35 4 4 2" xfId="41634" xr:uid="{00000000-0005-0000-0000-000025C60000}"/>
    <cellStyle name="Output 2 35 4 5" xfId="17940" xr:uid="{00000000-0005-0000-0000-000026C60000}"/>
    <cellStyle name="Output 2 35 4 6" xfId="33783" xr:uid="{00000000-0005-0000-0000-000027C60000}"/>
    <cellStyle name="Output 2 35 5" xfId="21564" xr:uid="{00000000-0005-0000-0000-000028C60000}"/>
    <cellStyle name="Output 2 35 5 2" xfId="37195" xr:uid="{00000000-0005-0000-0000-000029C60000}"/>
    <cellStyle name="Output 2 35 6" xfId="23418" xr:uid="{00000000-0005-0000-0000-00002AC60000}"/>
    <cellStyle name="Output 2 35 6 2" xfId="39049" xr:uid="{00000000-0005-0000-0000-00002BC60000}"/>
    <cellStyle name="Output 2 35 7" xfId="12502" xr:uid="{00000000-0005-0000-0000-00002CC60000}"/>
    <cellStyle name="Output 2 35 8" xfId="29728" xr:uid="{00000000-0005-0000-0000-00002DC60000}"/>
    <cellStyle name="Output 2 35 9" xfId="47703" xr:uid="{00000000-0005-0000-0000-00002EC60000}"/>
    <cellStyle name="Output 2 36" xfId="3943" xr:uid="{00000000-0005-0000-0000-00002FC60000}"/>
    <cellStyle name="Output 2 36 10" xfId="45172" xr:uid="{00000000-0005-0000-0000-000030C60000}"/>
    <cellStyle name="Output 2 36 11" xfId="51029" xr:uid="{00000000-0005-0000-0000-000031C60000}"/>
    <cellStyle name="Output 2 36 12" xfId="45479" xr:uid="{00000000-0005-0000-0000-000032C60000}"/>
    <cellStyle name="Output 2 36 13" xfId="48769" xr:uid="{00000000-0005-0000-0000-000033C60000}"/>
    <cellStyle name="Output 2 36 14" xfId="46366" xr:uid="{00000000-0005-0000-0000-000034C60000}"/>
    <cellStyle name="Output 2 36 2" xfId="6318" xr:uid="{00000000-0005-0000-0000-000035C60000}"/>
    <cellStyle name="Output 2 36 2 2" xfId="8699" xr:uid="{00000000-0005-0000-0000-000036C60000}"/>
    <cellStyle name="Output 2 36 2 2 2" xfId="10088" xr:uid="{00000000-0005-0000-0000-000037C60000}"/>
    <cellStyle name="Output 2 36 2 2 2 2" xfId="10816" xr:uid="{00000000-0005-0000-0000-000038C60000}"/>
    <cellStyle name="Output 2 36 2 2 2 2 2" xfId="28382" xr:uid="{00000000-0005-0000-0000-000039C60000}"/>
    <cellStyle name="Output 2 36 2 2 2 2 2 2" xfId="44012" xr:uid="{00000000-0005-0000-0000-00003AC60000}"/>
    <cellStyle name="Output 2 36 2 2 2 2 3" xfId="20318" xr:uid="{00000000-0005-0000-0000-00003BC60000}"/>
    <cellStyle name="Output 2 36 2 2 2 2 4" xfId="36161" xr:uid="{00000000-0005-0000-0000-00003CC60000}"/>
    <cellStyle name="Output 2 36 2 2 2 3" xfId="27654" xr:uid="{00000000-0005-0000-0000-00003DC60000}"/>
    <cellStyle name="Output 2 36 2 2 2 3 2" xfId="43284" xr:uid="{00000000-0005-0000-0000-00003EC60000}"/>
    <cellStyle name="Output 2 36 2 2 2 4" xfId="19590" xr:uid="{00000000-0005-0000-0000-00003FC60000}"/>
    <cellStyle name="Output 2 36 2 2 2 5" xfId="35433" xr:uid="{00000000-0005-0000-0000-000040C60000}"/>
    <cellStyle name="Output 2 36 2 2 3" xfId="9195" xr:uid="{00000000-0005-0000-0000-000041C60000}"/>
    <cellStyle name="Output 2 36 2 2 3 2" xfId="26761" xr:uid="{00000000-0005-0000-0000-000042C60000}"/>
    <cellStyle name="Output 2 36 2 2 3 2 2" xfId="42391" xr:uid="{00000000-0005-0000-0000-000043C60000}"/>
    <cellStyle name="Output 2 36 2 2 3 3" xfId="18697" xr:uid="{00000000-0005-0000-0000-000044C60000}"/>
    <cellStyle name="Output 2 36 2 2 3 4" xfId="34540" xr:uid="{00000000-0005-0000-0000-000045C60000}"/>
    <cellStyle name="Output 2 36 2 2 4" xfId="26265" xr:uid="{00000000-0005-0000-0000-000046C60000}"/>
    <cellStyle name="Output 2 36 2 2 4 2" xfId="41895" xr:uid="{00000000-0005-0000-0000-000047C60000}"/>
    <cellStyle name="Output 2 36 2 2 5" xfId="18201" xr:uid="{00000000-0005-0000-0000-000048C60000}"/>
    <cellStyle name="Output 2 36 2 2 6" xfId="34044" xr:uid="{00000000-0005-0000-0000-000049C60000}"/>
    <cellStyle name="Output 2 36 2 3" xfId="24077" xr:uid="{00000000-0005-0000-0000-00004AC60000}"/>
    <cellStyle name="Output 2 36 2 3 2" xfId="39708" xr:uid="{00000000-0005-0000-0000-00004BC60000}"/>
    <cellStyle name="Output 2 36 2 4" xfId="15823" xr:uid="{00000000-0005-0000-0000-00004CC60000}"/>
    <cellStyle name="Output 2 36 2 5" xfId="31936" xr:uid="{00000000-0005-0000-0000-00004DC60000}"/>
    <cellStyle name="Output 2 36 2 6" xfId="50295" xr:uid="{00000000-0005-0000-0000-00004EC60000}"/>
    <cellStyle name="Output 2 36 2 7" xfId="52081" xr:uid="{00000000-0005-0000-0000-00004FC60000}"/>
    <cellStyle name="Output 2 36 2 8" xfId="53176" xr:uid="{00000000-0005-0000-0000-000050C60000}"/>
    <cellStyle name="Output 2 36 3" xfId="9090" xr:uid="{00000000-0005-0000-0000-000051C60000}"/>
    <cellStyle name="Output 2 36 3 2" xfId="10479" xr:uid="{00000000-0005-0000-0000-000052C60000}"/>
    <cellStyle name="Output 2 36 3 2 2" xfId="4705" xr:uid="{00000000-0005-0000-0000-000053C60000}"/>
    <cellStyle name="Output 2 36 3 2 2 2" xfId="22877" xr:uid="{00000000-0005-0000-0000-000054C60000}"/>
    <cellStyle name="Output 2 36 3 2 2 2 2" xfId="38508" xr:uid="{00000000-0005-0000-0000-000055C60000}"/>
    <cellStyle name="Output 2 36 3 2 2 3" xfId="14211" xr:uid="{00000000-0005-0000-0000-000056C60000}"/>
    <cellStyle name="Output 2 36 3 2 2 4" xfId="30898" xr:uid="{00000000-0005-0000-0000-000057C60000}"/>
    <cellStyle name="Output 2 36 3 2 3" xfId="28045" xr:uid="{00000000-0005-0000-0000-000058C60000}"/>
    <cellStyle name="Output 2 36 3 2 3 2" xfId="43675" xr:uid="{00000000-0005-0000-0000-000059C60000}"/>
    <cellStyle name="Output 2 36 3 2 4" xfId="19981" xr:uid="{00000000-0005-0000-0000-00005AC60000}"/>
    <cellStyle name="Output 2 36 3 2 5" xfId="35824" xr:uid="{00000000-0005-0000-0000-00005BC60000}"/>
    <cellStyle name="Output 2 36 3 3" xfId="10991" xr:uid="{00000000-0005-0000-0000-00005CC60000}"/>
    <cellStyle name="Output 2 36 3 3 2" xfId="28557" xr:uid="{00000000-0005-0000-0000-00005DC60000}"/>
    <cellStyle name="Output 2 36 3 3 2 2" xfId="44187" xr:uid="{00000000-0005-0000-0000-00005EC60000}"/>
    <cellStyle name="Output 2 36 3 3 3" xfId="20493" xr:uid="{00000000-0005-0000-0000-00005FC60000}"/>
    <cellStyle name="Output 2 36 3 3 4" xfId="36336" xr:uid="{00000000-0005-0000-0000-000060C60000}"/>
    <cellStyle name="Output 2 36 3 4" xfId="26656" xr:uid="{00000000-0005-0000-0000-000061C60000}"/>
    <cellStyle name="Output 2 36 3 4 2" xfId="42286" xr:uid="{00000000-0005-0000-0000-000062C60000}"/>
    <cellStyle name="Output 2 36 3 5" xfId="18592" xr:uid="{00000000-0005-0000-0000-000063C60000}"/>
    <cellStyle name="Output 2 36 3 6" xfId="34435" xr:uid="{00000000-0005-0000-0000-000064C60000}"/>
    <cellStyle name="Output 2 36 4" xfId="22209" xr:uid="{00000000-0005-0000-0000-000065C60000}"/>
    <cellStyle name="Output 2 36 4 2" xfId="37840" xr:uid="{00000000-0005-0000-0000-000066C60000}"/>
    <cellStyle name="Output 2 36 5" xfId="12275" xr:uid="{00000000-0005-0000-0000-000067C60000}"/>
    <cellStyle name="Output 2 36 5 2" xfId="29538" xr:uid="{00000000-0005-0000-0000-000068C60000}"/>
    <cellStyle name="Output 2 36 6" xfId="13448" xr:uid="{00000000-0005-0000-0000-000069C60000}"/>
    <cellStyle name="Output 2 36 7" xfId="30271" xr:uid="{00000000-0005-0000-0000-00006AC60000}"/>
    <cellStyle name="Output 2 36 8" xfId="47892" xr:uid="{00000000-0005-0000-0000-00006BC60000}"/>
    <cellStyle name="Output 2 36 9" xfId="48326" xr:uid="{00000000-0005-0000-0000-00006CC60000}"/>
    <cellStyle name="Output 2 37" xfId="5664" xr:uid="{00000000-0005-0000-0000-00006DC60000}"/>
    <cellStyle name="Output 2 37 10" xfId="45111" xr:uid="{00000000-0005-0000-0000-00006EC60000}"/>
    <cellStyle name="Output 2 37 11" xfId="47048" xr:uid="{00000000-0005-0000-0000-00006FC60000}"/>
    <cellStyle name="Output 2 37 12" xfId="51684" xr:uid="{00000000-0005-0000-0000-000070C60000}"/>
    <cellStyle name="Output 2 37 2" xfId="8274" xr:uid="{00000000-0005-0000-0000-000071C60000}"/>
    <cellStyle name="Output 2 37 2 2" xfId="9663" xr:uid="{00000000-0005-0000-0000-000072C60000}"/>
    <cellStyle name="Output 2 37 2 2 2" xfId="7741" xr:uid="{00000000-0005-0000-0000-000073C60000}"/>
    <cellStyle name="Output 2 37 2 2 2 2" xfId="25307" xr:uid="{00000000-0005-0000-0000-000074C60000}"/>
    <cellStyle name="Output 2 37 2 2 2 2 2" xfId="40937" xr:uid="{00000000-0005-0000-0000-000075C60000}"/>
    <cellStyle name="Output 2 37 2 2 2 3" xfId="17243" xr:uid="{00000000-0005-0000-0000-000076C60000}"/>
    <cellStyle name="Output 2 37 2 2 2 4" xfId="33086" xr:uid="{00000000-0005-0000-0000-000077C60000}"/>
    <cellStyle name="Output 2 37 2 2 3" xfId="27229" xr:uid="{00000000-0005-0000-0000-000078C60000}"/>
    <cellStyle name="Output 2 37 2 2 3 2" xfId="42859" xr:uid="{00000000-0005-0000-0000-000079C60000}"/>
    <cellStyle name="Output 2 37 2 2 4" xfId="19165" xr:uid="{00000000-0005-0000-0000-00007AC60000}"/>
    <cellStyle name="Output 2 37 2 2 5" xfId="35008" xr:uid="{00000000-0005-0000-0000-00007BC60000}"/>
    <cellStyle name="Output 2 37 2 3" xfId="7796" xr:uid="{00000000-0005-0000-0000-00007CC60000}"/>
    <cellStyle name="Output 2 37 2 3 2" xfId="25362" xr:uid="{00000000-0005-0000-0000-00007DC60000}"/>
    <cellStyle name="Output 2 37 2 3 2 2" xfId="40992" xr:uid="{00000000-0005-0000-0000-00007EC60000}"/>
    <cellStyle name="Output 2 37 2 3 3" xfId="17298" xr:uid="{00000000-0005-0000-0000-00007FC60000}"/>
    <cellStyle name="Output 2 37 2 3 4" xfId="33141" xr:uid="{00000000-0005-0000-0000-000080C60000}"/>
    <cellStyle name="Output 2 37 2 4" xfId="25840" xr:uid="{00000000-0005-0000-0000-000081C60000}"/>
    <cellStyle name="Output 2 37 2 4 2" xfId="41470" xr:uid="{00000000-0005-0000-0000-000082C60000}"/>
    <cellStyle name="Output 2 37 2 5" xfId="17776" xr:uid="{00000000-0005-0000-0000-000083C60000}"/>
    <cellStyle name="Output 2 37 2 6" xfId="33619" xr:uid="{00000000-0005-0000-0000-000084C60000}"/>
    <cellStyle name="Output 2 37 2 7" xfId="50655" xr:uid="{00000000-0005-0000-0000-000085C60000}"/>
    <cellStyle name="Output 2 37 2 8" xfId="52441" xr:uid="{00000000-0005-0000-0000-000086C60000}"/>
    <cellStyle name="Output 2 37 2 9" xfId="53536" xr:uid="{00000000-0005-0000-0000-000087C60000}"/>
    <cellStyle name="Output 2 37 3" xfId="23628" xr:uid="{00000000-0005-0000-0000-000088C60000}"/>
    <cellStyle name="Output 2 37 3 2" xfId="39259" xr:uid="{00000000-0005-0000-0000-000089C60000}"/>
    <cellStyle name="Output 2 37 4" xfId="15169" xr:uid="{00000000-0005-0000-0000-00008AC60000}"/>
    <cellStyle name="Output 2 37 5" xfId="31569" xr:uid="{00000000-0005-0000-0000-00008BC60000}"/>
    <cellStyle name="Output 2 37 6" xfId="47392" xr:uid="{00000000-0005-0000-0000-00008CC60000}"/>
    <cellStyle name="Output 2 37 7" xfId="48686" xr:uid="{00000000-0005-0000-0000-00008DC60000}"/>
    <cellStyle name="Output 2 37 8" xfId="49116" xr:uid="{00000000-0005-0000-0000-00008EC60000}"/>
    <cellStyle name="Output 2 37 9" xfId="51390" xr:uid="{00000000-0005-0000-0000-00008FC60000}"/>
    <cellStyle name="Output 2 38" xfId="5137" xr:uid="{00000000-0005-0000-0000-000090C60000}"/>
    <cellStyle name="Output 2 38 10" xfId="51596" xr:uid="{00000000-0005-0000-0000-000091C60000}"/>
    <cellStyle name="Output 2 38 11" xfId="45147" xr:uid="{00000000-0005-0000-0000-000092C60000}"/>
    <cellStyle name="Output 2 38 12" xfId="53593" xr:uid="{00000000-0005-0000-0000-000093C60000}"/>
    <cellStyle name="Output 2 38 2" xfId="8801" xr:uid="{00000000-0005-0000-0000-000094C60000}"/>
    <cellStyle name="Output 2 38 2 2" xfId="10190" xr:uid="{00000000-0005-0000-0000-000095C60000}"/>
    <cellStyle name="Output 2 38 2 2 2" xfId="4122" xr:uid="{00000000-0005-0000-0000-000096C60000}"/>
    <cellStyle name="Output 2 38 2 2 2 2" xfId="22333" xr:uid="{00000000-0005-0000-0000-000097C60000}"/>
    <cellStyle name="Output 2 38 2 2 2 2 2" xfId="37964" xr:uid="{00000000-0005-0000-0000-000098C60000}"/>
    <cellStyle name="Output 2 38 2 2 2 3" xfId="13628" xr:uid="{00000000-0005-0000-0000-000099C60000}"/>
    <cellStyle name="Output 2 38 2 2 2 4" xfId="30373" xr:uid="{00000000-0005-0000-0000-00009AC60000}"/>
    <cellStyle name="Output 2 38 2 2 3" xfId="27756" xr:uid="{00000000-0005-0000-0000-00009BC60000}"/>
    <cellStyle name="Output 2 38 2 2 3 2" xfId="43386" xr:uid="{00000000-0005-0000-0000-00009CC60000}"/>
    <cellStyle name="Output 2 38 2 2 4" xfId="19692" xr:uid="{00000000-0005-0000-0000-00009DC60000}"/>
    <cellStyle name="Output 2 38 2 2 5" xfId="35535" xr:uid="{00000000-0005-0000-0000-00009EC60000}"/>
    <cellStyle name="Output 2 38 2 3" xfId="7941" xr:uid="{00000000-0005-0000-0000-00009FC60000}"/>
    <cellStyle name="Output 2 38 2 3 2" xfId="25507" xr:uid="{00000000-0005-0000-0000-0000A0C60000}"/>
    <cellStyle name="Output 2 38 2 3 2 2" xfId="41137" xr:uid="{00000000-0005-0000-0000-0000A1C60000}"/>
    <cellStyle name="Output 2 38 2 3 3" xfId="17443" xr:uid="{00000000-0005-0000-0000-0000A2C60000}"/>
    <cellStyle name="Output 2 38 2 3 4" xfId="33286" xr:uid="{00000000-0005-0000-0000-0000A3C60000}"/>
    <cellStyle name="Output 2 38 2 4" xfId="26367" xr:uid="{00000000-0005-0000-0000-0000A4C60000}"/>
    <cellStyle name="Output 2 38 2 4 2" xfId="41997" xr:uid="{00000000-0005-0000-0000-0000A5C60000}"/>
    <cellStyle name="Output 2 38 2 5" xfId="18303" xr:uid="{00000000-0005-0000-0000-0000A6C60000}"/>
    <cellStyle name="Output 2 38 2 6" xfId="34146" xr:uid="{00000000-0005-0000-0000-0000A7C60000}"/>
    <cellStyle name="Output 2 38 2 7" xfId="49894" xr:uid="{00000000-0005-0000-0000-0000A8C60000}"/>
    <cellStyle name="Output 2 38 2 8" xfId="51728" xr:uid="{00000000-0005-0000-0000-0000A9C60000}"/>
    <cellStyle name="Output 2 38 2 9" xfId="52831" xr:uid="{00000000-0005-0000-0000-0000AAC60000}"/>
    <cellStyle name="Output 2 38 3" xfId="23254" xr:uid="{00000000-0005-0000-0000-0000ABC60000}"/>
    <cellStyle name="Output 2 38 3 2" xfId="38885" xr:uid="{00000000-0005-0000-0000-0000ACC60000}"/>
    <cellStyle name="Output 2 38 4" xfId="14642" xr:uid="{00000000-0005-0000-0000-0000ADC60000}"/>
    <cellStyle name="Output 2 38 5" xfId="31253" xr:uid="{00000000-0005-0000-0000-0000AEC60000}"/>
    <cellStyle name="Output 2 38 6" xfId="45026" xr:uid="{00000000-0005-0000-0000-0000AFC60000}"/>
    <cellStyle name="Output 2 38 7" xfId="45082" xr:uid="{00000000-0005-0000-0000-0000B0C60000}"/>
    <cellStyle name="Output 2 38 8" xfId="45084" xr:uid="{00000000-0005-0000-0000-0000B1C60000}"/>
    <cellStyle name="Output 2 38 9" xfId="47188" xr:uid="{00000000-0005-0000-0000-0000B2C60000}"/>
    <cellStyle name="Output 2 39" xfId="7082" xr:uid="{00000000-0005-0000-0000-0000B3C60000}"/>
    <cellStyle name="Output 2 39 10" xfId="52743" xr:uid="{00000000-0005-0000-0000-0000B4C60000}"/>
    <cellStyle name="Output 2 39 2" xfId="7510" xr:uid="{00000000-0005-0000-0000-0000B5C60000}"/>
    <cellStyle name="Output 2 39 2 2" xfId="11179" xr:uid="{00000000-0005-0000-0000-0000B6C60000}"/>
    <cellStyle name="Output 2 39 2 2 2" xfId="28745" xr:uid="{00000000-0005-0000-0000-0000B7C60000}"/>
    <cellStyle name="Output 2 39 2 2 2 2" xfId="44375" xr:uid="{00000000-0005-0000-0000-0000B8C60000}"/>
    <cellStyle name="Output 2 39 2 2 3" xfId="20681" xr:uid="{00000000-0005-0000-0000-0000B9C60000}"/>
    <cellStyle name="Output 2 39 2 2 4" xfId="36524" xr:uid="{00000000-0005-0000-0000-0000BAC60000}"/>
    <cellStyle name="Output 2 39 2 3" xfId="11079" xr:uid="{00000000-0005-0000-0000-0000BBC60000}"/>
    <cellStyle name="Output 2 39 2 3 2" xfId="28645" xr:uid="{00000000-0005-0000-0000-0000BCC60000}"/>
    <cellStyle name="Output 2 39 2 3 2 2" xfId="44275" xr:uid="{00000000-0005-0000-0000-0000BDC60000}"/>
    <cellStyle name="Output 2 39 2 3 3" xfId="20581" xr:uid="{00000000-0005-0000-0000-0000BEC60000}"/>
    <cellStyle name="Output 2 39 2 3 4" xfId="36424" xr:uid="{00000000-0005-0000-0000-0000BFC60000}"/>
    <cellStyle name="Output 2 39 2 4" xfId="25076" xr:uid="{00000000-0005-0000-0000-0000C0C60000}"/>
    <cellStyle name="Output 2 39 2 4 2" xfId="40706" xr:uid="{00000000-0005-0000-0000-0000C1C60000}"/>
    <cellStyle name="Output 2 39 2 5" xfId="17012" xr:uid="{00000000-0005-0000-0000-0000C2C60000}"/>
    <cellStyle name="Output 2 39 2 6" xfId="32855" xr:uid="{00000000-0005-0000-0000-0000C3C60000}"/>
    <cellStyle name="Output 2 39 3" xfId="11160" xr:uid="{00000000-0005-0000-0000-0000C4C60000}"/>
    <cellStyle name="Output 2 39 3 2" xfId="10709" xr:uid="{00000000-0005-0000-0000-0000C5C60000}"/>
    <cellStyle name="Output 2 39 3 2 2" xfId="28275" xr:uid="{00000000-0005-0000-0000-0000C6C60000}"/>
    <cellStyle name="Output 2 39 3 2 2 2" xfId="43905" xr:uid="{00000000-0005-0000-0000-0000C7C60000}"/>
    <cellStyle name="Output 2 39 3 2 3" xfId="20211" xr:uid="{00000000-0005-0000-0000-0000C8C60000}"/>
    <cellStyle name="Output 2 39 3 2 4" xfId="36054" xr:uid="{00000000-0005-0000-0000-0000C9C60000}"/>
    <cellStyle name="Output 2 39 3 3" xfId="28726" xr:uid="{00000000-0005-0000-0000-0000CAC60000}"/>
    <cellStyle name="Output 2 39 3 3 2" xfId="44356" xr:uid="{00000000-0005-0000-0000-0000CBC60000}"/>
    <cellStyle name="Output 2 39 3 4" xfId="20662" xr:uid="{00000000-0005-0000-0000-0000CCC60000}"/>
    <cellStyle name="Output 2 39 3 5" xfId="36505" xr:uid="{00000000-0005-0000-0000-0000CDC60000}"/>
    <cellStyle name="Output 2 39 4" xfId="4751" xr:uid="{00000000-0005-0000-0000-0000CEC60000}"/>
    <cellStyle name="Output 2 39 4 2" xfId="22923" xr:uid="{00000000-0005-0000-0000-0000CFC60000}"/>
    <cellStyle name="Output 2 39 4 2 2" xfId="38554" xr:uid="{00000000-0005-0000-0000-0000D0C60000}"/>
    <cellStyle name="Output 2 39 4 3" xfId="14257" xr:uid="{00000000-0005-0000-0000-0000D1C60000}"/>
    <cellStyle name="Output 2 39 4 4" xfId="30944" xr:uid="{00000000-0005-0000-0000-0000D2C60000}"/>
    <cellStyle name="Output 2 39 5" xfId="24703" xr:uid="{00000000-0005-0000-0000-0000D3C60000}"/>
    <cellStyle name="Output 2 39 5 2" xfId="40334" xr:uid="{00000000-0005-0000-0000-0000D4C60000}"/>
    <cellStyle name="Output 2 39 6" xfId="16585" xr:uid="{00000000-0005-0000-0000-0000D5C60000}"/>
    <cellStyle name="Output 2 39 7" xfId="32504" xr:uid="{00000000-0005-0000-0000-0000D6C60000}"/>
    <cellStyle name="Output 2 39 8" xfId="49583" xr:uid="{00000000-0005-0000-0000-0000D7C60000}"/>
    <cellStyle name="Output 2 39 9" xfId="51595" xr:uid="{00000000-0005-0000-0000-0000D8C60000}"/>
    <cellStyle name="Output 2 4" xfId="2830" xr:uid="{00000000-0005-0000-0000-0000D9C60000}"/>
    <cellStyle name="Output 2 4 10" xfId="48016" xr:uid="{00000000-0005-0000-0000-0000DAC60000}"/>
    <cellStyle name="Output 2 4 11" xfId="46211" xr:uid="{00000000-0005-0000-0000-0000DBC60000}"/>
    <cellStyle name="Output 2 4 12" xfId="50719" xr:uid="{00000000-0005-0000-0000-0000DCC60000}"/>
    <cellStyle name="Output 2 4 13" xfId="46003" xr:uid="{00000000-0005-0000-0000-0000DDC60000}"/>
    <cellStyle name="Output 2 4 14" xfId="45849" xr:uid="{00000000-0005-0000-0000-0000DEC60000}"/>
    <cellStyle name="Output 2 4 15" xfId="52841" xr:uid="{00000000-0005-0000-0000-0000DFC60000}"/>
    <cellStyle name="Output 2 4 2" xfId="3484" xr:uid="{00000000-0005-0000-0000-0000E0C60000}"/>
    <cellStyle name="Output 2 4 2 10" xfId="45277" xr:uid="{00000000-0005-0000-0000-0000E1C60000}"/>
    <cellStyle name="Output 2 4 2 11" xfId="51082" xr:uid="{00000000-0005-0000-0000-0000E2C60000}"/>
    <cellStyle name="Output 2 4 2 12" xfId="46393" xr:uid="{00000000-0005-0000-0000-0000E3C60000}"/>
    <cellStyle name="Output 2 4 2 13" xfId="52599" xr:uid="{00000000-0005-0000-0000-0000E4C60000}"/>
    <cellStyle name="Output 2 4 2 14" xfId="53753" xr:uid="{00000000-0005-0000-0000-0000E5C60000}"/>
    <cellStyle name="Output 2 4 2 2" xfId="5859" xr:uid="{00000000-0005-0000-0000-0000E6C60000}"/>
    <cellStyle name="Output 2 4 2 2 2" xfId="8148" xr:uid="{00000000-0005-0000-0000-0000E7C60000}"/>
    <cellStyle name="Output 2 4 2 2 2 2" xfId="9537" xr:uid="{00000000-0005-0000-0000-0000E8C60000}"/>
    <cellStyle name="Output 2 4 2 2 2 2 2" xfId="7677" xr:uid="{00000000-0005-0000-0000-0000E9C60000}"/>
    <cellStyle name="Output 2 4 2 2 2 2 2 2" xfId="25243" xr:uid="{00000000-0005-0000-0000-0000EAC60000}"/>
    <cellStyle name="Output 2 4 2 2 2 2 2 2 2" xfId="40873" xr:uid="{00000000-0005-0000-0000-0000EBC60000}"/>
    <cellStyle name="Output 2 4 2 2 2 2 2 3" xfId="17179" xr:uid="{00000000-0005-0000-0000-0000ECC60000}"/>
    <cellStyle name="Output 2 4 2 2 2 2 2 4" xfId="33022" xr:uid="{00000000-0005-0000-0000-0000EDC60000}"/>
    <cellStyle name="Output 2 4 2 2 2 2 3" xfId="27103" xr:uid="{00000000-0005-0000-0000-0000EEC60000}"/>
    <cellStyle name="Output 2 4 2 2 2 2 3 2" xfId="42733" xr:uid="{00000000-0005-0000-0000-0000EFC60000}"/>
    <cellStyle name="Output 2 4 2 2 2 2 4" xfId="19039" xr:uid="{00000000-0005-0000-0000-0000F0C60000}"/>
    <cellStyle name="Output 2 4 2 2 2 2 5" xfId="34882" xr:uid="{00000000-0005-0000-0000-0000F1C60000}"/>
    <cellStyle name="Output 2 4 2 2 2 3" xfId="9383" xr:uid="{00000000-0005-0000-0000-0000F2C60000}"/>
    <cellStyle name="Output 2 4 2 2 2 3 2" xfId="26949" xr:uid="{00000000-0005-0000-0000-0000F3C60000}"/>
    <cellStyle name="Output 2 4 2 2 2 3 2 2" xfId="42579" xr:uid="{00000000-0005-0000-0000-0000F4C60000}"/>
    <cellStyle name="Output 2 4 2 2 2 3 3" xfId="18885" xr:uid="{00000000-0005-0000-0000-0000F5C60000}"/>
    <cellStyle name="Output 2 4 2 2 2 3 4" xfId="34728" xr:uid="{00000000-0005-0000-0000-0000F6C60000}"/>
    <cellStyle name="Output 2 4 2 2 2 4" xfId="25714" xr:uid="{00000000-0005-0000-0000-0000F7C60000}"/>
    <cellStyle name="Output 2 4 2 2 2 4 2" xfId="41344" xr:uid="{00000000-0005-0000-0000-0000F8C60000}"/>
    <cellStyle name="Output 2 4 2 2 2 5" xfId="17650" xr:uid="{00000000-0005-0000-0000-0000F9C60000}"/>
    <cellStyle name="Output 2 4 2 2 2 6" xfId="33493" xr:uid="{00000000-0005-0000-0000-0000FAC60000}"/>
    <cellStyle name="Output 2 4 2 2 3" xfId="23730" xr:uid="{00000000-0005-0000-0000-0000FBC60000}"/>
    <cellStyle name="Output 2 4 2 2 3 2" xfId="39361" xr:uid="{00000000-0005-0000-0000-0000FCC60000}"/>
    <cellStyle name="Output 2 4 2 2 4" xfId="15364" xr:uid="{00000000-0005-0000-0000-0000FDC60000}"/>
    <cellStyle name="Output 2 4 2 2 5" xfId="31628" xr:uid="{00000000-0005-0000-0000-0000FEC60000}"/>
    <cellStyle name="Output 2 4 2 2 6" xfId="50347" xr:uid="{00000000-0005-0000-0000-0000FFC60000}"/>
    <cellStyle name="Output 2 4 2 2 7" xfId="52133" xr:uid="{00000000-0005-0000-0000-000000C70000}"/>
    <cellStyle name="Output 2 4 2 2 8" xfId="53228" xr:uid="{00000000-0005-0000-0000-000001C70000}"/>
    <cellStyle name="Output 2 4 2 3" xfId="8519" xr:uid="{00000000-0005-0000-0000-000002C70000}"/>
    <cellStyle name="Output 2 4 2 3 2" xfId="9908" xr:uid="{00000000-0005-0000-0000-000003C70000}"/>
    <cellStyle name="Output 2 4 2 3 2 2" xfId="11605" xr:uid="{00000000-0005-0000-0000-000004C70000}"/>
    <cellStyle name="Output 2 4 2 3 2 2 2" xfId="29171" xr:uid="{00000000-0005-0000-0000-000005C70000}"/>
    <cellStyle name="Output 2 4 2 3 2 2 2 2" xfId="44801" xr:uid="{00000000-0005-0000-0000-000006C70000}"/>
    <cellStyle name="Output 2 4 2 3 2 2 3" xfId="21107" xr:uid="{00000000-0005-0000-0000-000007C70000}"/>
    <cellStyle name="Output 2 4 2 3 2 2 4" xfId="36950" xr:uid="{00000000-0005-0000-0000-000008C70000}"/>
    <cellStyle name="Output 2 4 2 3 2 3" xfId="27474" xr:uid="{00000000-0005-0000-0000-000009C70000}"/>
    <cellStyle name="Output 2 4 2 3 2 3 2" xfId="43104" xr:uid="{00000000-0005-0000-0000-00000AC70000}"/>
    <cellStyle name="Output 2 4 2 3 2 4" xfId="19410" xr:uid="{00000000-0005-0000-0000-00000BC70000}"/>
    <cellStyle name="Output 2 4 2 3 2 5" xfId="35253" xr:uid="{00000000-0005-0000-0000-00000CC70000}"/>
    <cellStyle name="Output 2 4 2 3 3" xfId="7370" xr:uid="{00000000-0005-0000-0000-00000DC70000}"/>
    <cellStyle name="Output 2 4 2 3 3 2" xfId="24937" xr:uid="{00000000-0005-0000-0000-00000EC70000}"/>
    <cellStyle name="Output 2 4 2 3 3 2 2" xfId="40567" xr:uid="{00000000-0005-0000-0000-00000FC70000}"/>
    <cellStyle name="Output 2 4 2 3 3 3" xfId="16873" xr:uid="{00000000-0005-0000-0000-000010C70000}"/>
    <cellStyle name="Output 2 4 2 3 3 4" xfId="32716" xr:uid="{00000000-0005-0000-0000-000011C70000}"/>
    <cellStyle name="Output 2 4 2 3 4" xfId="26085" xr:uid="{00000000-0005-0000-0000-000012C70000}"/>
    <cellStyle name="Output 2 4 2 3 4 2" xfId="41715" xr:uid="{00000000-0005-0000-0000-000013C70000}"/>
    <cellStyle name="Output 2 4 2 3 5" xfId="18021" xr:uid="{00000000-0005-0000-0000-000014C70000}"/>
    <cellStyle name="Output 2 4 2 3 6" xfId="33864" xr:uid="{00000000-0005-0000-0000-000015C70000}"/>
    <cellStyle name="Output 2 4 2 4" xfId="21862" xr:uid="{00000000-0005-0000-0000-000016C70000}"/>
    <cellStyle name="Output 2 4 2 4 2" xfId="37493" xr:uid="{00000000-0005-0000-0000-000017C70000}"/>
    <cellStyle name="Output 2 4 2 5" xfId="21833" xr:uid="{00000000-0005-0000-0000-000018C70000}"/>
    <cellStyle name="Output 2 4 2 5 2" xfId="37464" xr:uid="{00000000-0005-0000-0000-000019C70000}"/>
    <cellStyle name="Output 2 4 2 6" xfId="12989" xr:uid="{00000000-0005-0000-0000-00001AC70000}"/>
    <cellStyle name="Output 2 4 2 7" xfId="29963" xr:uid="{00000000-0005-0000-0000-00001BC70000}"/>
    <cellStyle name="Output 2 4 2 8" xfId="47613" xr:uid="{00000000-0005-0000-0000-00001CC70000}"/>
    <cellStyle name="Output 2 4 2 9" xfId="48378" xr:uid="{00000000-0005-0000-0000-00001DC70000}"/>
    <cellStyle name="Output 2 4 3" xfId="5211" xr:uid="{00000000-0005-0000-0000-00001EC70000}"/>
    <cellStyle name="Output 2 4 3 2" xfId="8597" xr:uid="{00000000-0005-0000-0000-00001FC70000}"/>
    <cellStyle name="Output 2 4 3 2 2" xfId="9986" xr:uid="{00000000-0005-0000-0000-000020C70000}"/>
    <cellStyle name="Output 2 4 3 2 2 2" xfId="9380" xr:uid="{00000000-0005-0000-0000-000021C70000}"/>
    <cellStyle name="Output 2 4 3 2 2 2 2" xfId="26946" xr:uid="{00000000-0005-0000-0000-000022C70000}"/>
    <cellStyle name="Output 2 4 3 2 2 2 2 2" xfId="42576" xr:uid="{00000000-0005-0000-0000-000023C70000}"/>
    <cellStyle name="Output 2 4 3 2 2 2 3" xfId="18882" xr:uid="{00000000-0005-0000-0000-000024C70000}"/>
    <cellStyle name="Output 2 4 3 2 2 2 4" xfId="34725" xr:uid="{00000000-0005-0000-0000-000025C70000}"/>
    <cellStyle name="Output 2 4 3 2 2 3" xfId="27552" xr:uid="{00000000-0005-0000-0000-000026C70000}"/>
    <cellStyle name="Output 2 4 3 2 2 3 2" xfId="43182" xr:uid="{00000000-0005-0000-0000-000027C70000}"/>
    <cellStyle name="Output 2 4 3 2 2 4" xfId="19488" xr:uid="{00000000-0005-0000-0000-000028C70000}"/>
    <cellStyle name="Output 2 4 3 2 2 5" xfId="35331" xr:uid="{00000000-0005-0000-0000-000029C70000}"/>
    <cellStyle name="Output 2 4 3 2 3" xfId="7970" xr:uid="{00000000-0005-0000-0000-00002AC70000}"/>
    <cellStyle name="Output 2 4 3 2 3 2" xfId="25536" xr:uid="{00000000-0005-0000-0000-00002BC70000}"/>
    <cellStyle name="Output 2 4 3 2 3 2 2" xfId="41166" xr:uid="{00000000-0005-0000-0000-00002CC70000}"/>
    <cellStyle name="Output 2 4 3 2 3 3" xfId="17472" xr:uid="{00000000-0005-0000-0000-00002DC70000}"/>
    <cellStyle name="Output 2 4 3 2 3 4" xfId="33315" xr:uid="{00000000-0005-0000-0000-00002EC70000}"/>
    <cellStyle name="Output 2 4 3 2 4" xfId="26163" xr:uid="{00000000-0005-0000-0000-00002FC70000}"/>
    <cellStyle name="Output 2 4 3 2 4 2" xfId="41793" xr:uid="{00000000-0005-0000-0000-000030C70000}"/>
    <cellStyle name="Output 2 4 3 2 5" xfId="18099" xr:uid="{00000000-0005-0000-0000-000031C70000}"/>
    <cellStyle name="Output 2 4 3 2 6" xfId="33942" xr:uid="{00000000-0005-0000-0000-000032C70000}"/>
    <cellStyle name="Output 2 4 3 3" xfId="23289" xr:uid="{00000000-0005-0000-0000-000033C70000}"/>
    <cellStyle name="Output 2 4 3 3 2" xfId="38920" xr:uid="{00000000-0005-0000-0000-000034C70000}"/>
    <cellStyle name="Output 2 4 3 4" xfId="14716" xr:uid="{00000000-0005-0000-0000-000035C70000}"/>
    <cellStyle name="Output 2 4 3 5" xfId="31267" xr:uid="{00000000-0005-0000-0000-000036C70000}"/>
    <cellStyle name="Output 2 4 3 6" xfId="49970" xr:uid="{00000000-0005-0000-0000-000037C70000}"/>
    <cellStyle name="Output 2 4 3 7" xfId="51768" xr:uid="{00000000-0005-0000-0000-000038C70000}"/>
    <cellStyle name="Output 2 4 3 8" xfId="52861" xr:uid="{00000000-0005-0000-0000-000039C70000}"/>
    <cellStyle name="Output 2 4 4" xfId="6788" xr:uid="{00000000-0005-0000-0000-00003AC70000}"/>
    <cellStyle name="Output 2 4 4 2" xfId="7286" xr:uid="{00000000-0005-0000-0000-00003BC70000}"/>
    <cellStyle name="Output 2 4 4 2 2" xfId="11107" xr:uid="{00000000-0005-0000-0000-00003CC70000}"/>
    <cellStyle name="Output 2 4 4 2 2 2" xfId="28673" xr:uid="{00000000-0005-0000-0000-00003DC70000}"/>
    <cellStyle name="Output 2 4 4 2 2 2 2" xfId="44303" xr:uid="{00000000-0005-0000-0000-00003EC70000}"/>
    <cellStyle name="Output 2 4 4 2 2 3" xfId="20609" xr:uid="{00000000-0005-0000-0000-00003FC70000}"/>
    <cellStyle name="Output 2 4 4 2 2 4" xfId="36452" xr:uid="{00000000-0005-0000-0000-000040C70000}"/>
    <cellStyle name="Output 2 4 4 2 3" xfId="24853" xr:uid="{00000000-0005-0000-0000-000041C70000}"/>
    <cellStyle name="Output 2 4 4 2 3 2" xfId="40483" xr:uid="{00000000-0005-0000-0000-000042C70000}"/>
    <cellStyle name="Output 2 4 4 2 4" xfId="16789" xr:uid="{00000000-0005-0000-0000-000043C70000}"/>
    <cellStyle name="Output 2 4 4 2 5" xfId="32632" xr:uid="{00000000-0005-0000-0000-000044C70000}"/>
    <cellStyle name="Output 2 4 4 3" xfId="4249" xr:uid="{00000000-0005-0000-0000-000045C70000}"/>
    <cellStyle name="Output 2 4 4 3 2" xfId="22460" xr:uid="{00000000-0005-0000-0000-000046C70000}"/>
    <cellStyle name="Output 2 4 4 3 2 2" xfId="38091" xr:uid="{00000000-0005-0000-0000-000047C70000}"/>
    <cellStyle name="Output 2 4 4 3 3" xfId="13755" xr:uid="{00000000-0005-0000-0000-000048C70000}"/>
    <cellStyle name="Output 2 4 4 3 4" xfId="30500" xr:uid="{00000000-0005-0000-0000-000049C70000}"/>
    <cellStyle name="Output 2 4 4 4" xfId="24451" xr:uid="{00000000-0005-0000-0000-00004AC70000}"/>
    <cellStyle name="Output 2 4 4 4 2" xfId="40082" xr:uid="{00000000-0005-0000-0000-00004BC70000}"/>
    <cellStyle name="Output 2 4 4 5" xfId="16292" xr:uid="{00000000-0005-0000-0000-00004CC70000}"/>
    <cellStyle name="Output 2 4 4 6" xfId="32270" xr:uid="{00000000-0005-0000-0000-00004DC70000}"/>
    <cellStyle name="Output 2 4 5" xfId="21414" xr:uid="{00000000-0005-0000-0000-00004EC70000}"/>
    <cellStyle name="Output 2 4 5 2" xfId="37045" xr:uid="{00000000-0005-0000-0000-00004FC70000}"/>
    <cellStyle name="Output 2 4 6" xfId="21997" xr:uid="{00000000-0005-0000-0000-000050C70000}"/>
    <cellStyle name="Output 2 4 6 2" xfId="37628" xr:uid="{00000000-0005-0000-0000-000051C70000}"/>
    <cellStyle name="Output 2 4 7" xfId="12336" xr:uid="{00000000-0005-0000-0000-000052C70000}"/>
    <cellStyle name="Output 2 4 8" xfId="29597" xr:uid="{00000000-0005-0000-0000-000053C70000}"/>
    <cellStyle name="Output 2 4 9" xfId="47616" xr:uid="{00000000-0005-0000-0000-000054C70000}"/>
    <cellStyle name="Output 2 40" xfId="8322" xr:uid="{00000000-0005-0000-0000-000055C70000}"/>
    <cellStyle name="Output 2 40 2" xfId="9711" xr:uid="{00000000-0005-0000-0000-000056C70000}"/>
    <cellStyle name="Output 2 40 2 2" xfId="4447" xr:uid="{00000000-0005-0000-0000-000057C70000}"/>
    <cellStyle name="Output 2 40 2 2 2" xfId="22619" xr:uid="{00000000-0005-0000-0000-000058C70000}"/>
    <cellStyle name="Output 2 40 2 2 2 2" xfId="38250" xr:uid="{00000000-0005-0000-0000-000059C70000}"/>
    <cellStyle name="Output 2 40 2 2 3" xfId="13953" xr:uid="{00000000-0005-0000-0000-00005AC70000}"/>
    <cellStyle name="Output 2 40 2 2 4" xfId="30640" xr:uid="{00000000-0005-0000-0000-00005BC70000}"/>
    <cellStyle name="Output 2 40 2 3" xfId="27277" xr:uid="{00000000-0005-0000-0000-00005CC70000}"/>
    <cellStyle name="Output 2 40 2 3 2" xfId="42907" xr:uid="{00000000-0005-0000-0000-00005DC70000}"/>
    <cellStyle name="Output 2 40 2 4" xfId="19213" xr:uid="{00000000-0005-0000-0000-00005EC70000}"/>
    <cellStyle name="Output 2 40 2 5" xfId="35056" xr:uid="{00000000-0005-0000-0000-00005FC70000}"/>
    <cellStyle name="Output 2 40 3" xfId="4729" xr:uid="{00000000-0005-0000-0000-000060C70000}"/>
    <cellStyle name="Output 2 40 3 2" xfId="22901" xr:uid="{00000000-0005-0000-0000-000061C70000}"/>
    <cellStyle name="Output 2 40 3 2 2" xfId="38532" xr:uid="{00000000-0005-0000-0000-000062C70000}"/>
    <cellStyle name="Output 2 40 3 3" xfId="14235" xr:uid="{00000000-0005-0000-0000-000063C70000}"/>
    <cellStyle name="Output 2 40 3 4" xfId="30922" xr:uid="{00000000-0005-0000-0000-000064C70000}"/>
    <cellStyle name="Output 2 40 4" xfId="25888" xr:uid="{00000000-0005-0000-0000-000065C70000}"/>
    <cellStyle name="Output 2 40 4 2" xfId="41518" xr:uid="{00000000-0005-0000-0000-000066C70000}"/>
    <cellStyle name="Output 2 40 5" xfId="17824" xr:uid="{00000000-0005-0000-0000-000067C70000}"/>
    <cellStyle name="Output 2 40 6" xfId="33667" xr:uid="{00000000-0005-0000-0000-000068C70000}"/>
    <cellStyle name="Output 2 41" xfId="21762" xr:uid="{00000000-0005-0000-0000-000069C70000}"/>
    <cellStyle name="Output 2 41 2" xfId="37393" xr:uid="{00000000-0005-0000-0000-00006AC70000}"/>
    <cellStyle name="Output 2 42" xfId="23265" xr:uid="{00000000-0005-0000-0000-00006BC70000}"/>
    <cellStyle name="Output 2 42 2" xfId="38896" xr:uid="{00000000-0005-0000-0000-00006CC70000}"/>
    <cellStyle name="Output 2 43" xfId="12795" xr:uid="{00000000-0005-0000-0000-00006DC70000}"/>
    <cellStyle name="Output 2 44" xfId="29905" xr:uid="{00000000-0005-0000-0000-00006EC70000}"/>
    <cellStyle name="Output 2 45" xfId="46525" xr:uid="{00000000-0005-0000-0000-00006FC70000}"/>
    <cellStyle name="Output 2 46" xfId="47424" xr:uid="{00000000-0005-0000-0000-000070C70000}"/>
    <cellStyle name="Output 2 47" xfId="45747" xr:uid="{00000000-0005-0000-0000-000071C70000}"/>
    <cellStyle name="Output 2 48" xfId="49128" xr:uid="{00000000-0005-0000-0000-000072C70000}"/>
    <cellStyle name="Output 2 49" xfId="51497" xr:uid="{00000000-0005-0000-0000-000073C70000}"/>
    <cellStyle name="Output 2 5" xfId="3164" xr:uid="{00000000-0005-0000-0000-000074C70000}"/>
    <cellStyle name="Output 2 5 10" xfId="48277" xr:uid="{00000000-0005-0000-0000-000075C70000}"/>
    <cellStyle name="Output 2 5 11" xfId="48792" xr:uid="{00000000-0005-0000-0000-000076C70000}"/>
    <cellStyle name="Output 2 5 12" xfId="50980" xr:uid="{00000000-0005-0000-0000-000077C70000}"/>
    <cellStyle name="Output 2 5 13" xfId="46325" xr:uid="{00000000-0005-0000-0000-000078C70000}"/>
    <cellStyle name="Output 2 5 14" xfId="45808" xr:uid="{00000000-0005-0000-0000-000079C70000}"/>
    <cellStyle name="Output 2 5 15" xfId="51491" xr:uid="{00000000-0005-0000-0000-00007AC70000}"/>
    <cellStyle name="Output 2 5 2" xfId="3818" xr:uid="{00000000-0005-0000-0000-00007BC70000}"/>
    <cellStyle name="Output 2 5 2 10" xfId="48771" xr:uid="{00000000-0005-0000-0000-00007CC70000}"/>
    <cellStyle name="Output 2 5 2 11" xfId="51341" xr:uid="{00000000-0005-0000-0000-00007DC70000}"/>
    <cellStyle name="Output 2 5 2 12" xfId="47743" xr:uid="{00000000-0005-0000-0000-00007EC70000}"/>
    <cellStyle name="Output 2 5 2 13" xfId="46207" xr:uid="{00000000-0005-0000-0000-00007FC70000}"/>
    <cellStyle name="Output 2 5 2 14" xfId="53807" xr:uid="{00000000-0005-0000-0000-000080C70000}"/>
    <cellStyle name="Output 2 5 2 2" xfId="6193" xr:uid="{00000000-0005-0000-0000-000081C70000}"/>
    <cellStyle name="Output 2 5 2 2 2" xfId="9041" xr:uid="{00000000-0005-0000-0000-000082C70000}"/>
    <cellStyle name="Output 2 5 2 2 2 2" xfId="10430" xr:uid="{00000000-0005-0000-0000-000083C70000}"/>
    <cellStyle name="Output 2 5 2 2 2 2 2" xfId="10697" xr:uid="{00000000-0005-0000-0000-000084C70000}"/>
    <cellStyle name="Output 2 5 2 2 2 2 2 2" xfId="28263" xr:uid="{00000000-0005-0000-0000-000085C70000}"/>
    <cellStyle name="Output 2 5 2 2 2 2 2 2 2" xfId="43893" xr:uid="{00000000-0005-0000-0000-000086C70000}"/>
    <cellStyle name="Output 2 5 2 2 2 2 2 3" xfId="20199" xr:uid="{00000000-0005-0000-0000-000087C70000}"/>
    <cellStyle name="Output 2 5 2 2 2 2 2 4" xfId="36042" xr:uid="{00000000-0005-0000-0000-000088C70000}"/>
    <cellStyle name="Output 2 5 2 2 2 2 3" xfId="27996" xr:uid="{00000000-0005-0000-0000-000089C70000}"/>
    <cellStyle name="Output 2 5 2 2 2 2 3 2" xfId="43626" xr:uid="{00000000-0005-0000-0000-00008AC70000}"/>
    <cellStyle name="Output 2 5 2 2 2 2 4" xfId="19932" xr:uid="{00000000-0005-0000-0000-00008BC70000}"/>
    <cellStyle name="Output 2 5 2 2 2 2 5" xfId="35775" xr:uid="{00000000-0005-0000-0000-00008CC70000}"/>
    <cellStyle name="Output 2 5 2 2 2 3" xfId="10637" xr:uid="{00000000-0005-0000-0000-00008DC70000}"/>
    <cellStyle name="Output 2 5 2 2 2 3 2" xfId="28203" xr:uid="{00000000-0005-0000-0000-00008EC70000}"/>
    <cellStyle name="Output 2 5 2 2 2 3 2 2" xfId="43833" xr:uid="{00000000-0005-0000-0000-00008FC70000}"/>
    <cellStyle name="Output 2 5 2 2 2 3 3" xfId="20139" xr:uid="{00000000-0005-0000-0000-000090C70000}"/>
    <cellStyle name="Output 2 5 2 2 2 3 4" xfId="35982" xr:uid="{00000000-0005-0000-0000-000091C70000}"/>
    <cellStyle name="Output 2 5 2 2 2 4" xfId="26607" xr:uid="{00000000-0005-0000-0000-000092C70000}"/>
    <cellStyle name="Output 2 5 2 2 2 4 2" xfId="42237" xr:uid="{00000000-0005-0000-0000-000093C70000}"/>
    <cellStyle name="Output 2 5 2 2 2 5" xfId="18543" xr:uid="{00000000-0005-0000-0000-000094C70000}"/>
    <cellStyle name="Output 2 5 2 2 2 6" xfId="34386" xr:uid="{00000000-0005-0000-0000-000095C70000}"/>
    <cellStyle name="Output 2 5 2 2 3" xfId="24008" xr:uid="{00000000-0005-0000-0000-000096C70000}"/>
    <cellStyle name="Output 2 5 2 2 3 2" xfId="39639" xr:uid="{00000000-0005-0000-0000-000097C70000}"/>
    <cellStyle name="Output 2 5 2 2 4" xfId="15698" xr:uid="{00000000-0005-0000-0000-000098C70000}"/>
    <cellStyle name="Output 2 5 2 2 5" xfId="31887" xr:uid="{00000000-0005-0000-0000-000099C70000}"/>
    <cellStyle name="Output 2 5 2 2 6" xfId="50606" xr:uid="{00000000-0005-0000-0000-00009AC70000}"/>
    <cellStyle name="Output 2 5 2 2 7" xfId="52392" xr:uid="{00000000-0005-0000-0000-00009BC70000}"/>
    <cellStyle name="Output 2 5 2 2 8" xfId="53487" xr:uid="{00000000-0005-0000-0000-00009CC70000}"/>
    <cellStyle name="Output 2 5 2 3" xfId="8871" xr:uid="{00000000-0005-0000-0000-00009DC70000}"/>
    <cellStyle name="Output 2 5 2 3 2" xfId="10260" xr:uid="{00000000-0005-0000-0000-00009EC70000}"/>
    <cellStyle name="Output 2 5 2 3 2 2" xfId="11204" xr:uid="{00000000-0005-0000-0000-00009FC70000}"/>
    <cellStyle name="Output 2 5 2 3 2 2 2" xfId="28770" xr:uid="{00000000-0005-0000-0000-0000A0C70000}"/>
    <cellStyle name="Output 2 5 2 3 2 2 2 2" xfId="44400" xr:uid="{00000000-0005-0000-0000-0000A1C70000}"/>
    <cellStyle name="Output 2 5 2 3 2 2 3" xfId="20706" xr:uid="{00000000-0005-0000-0000-0000A2C70000}"/>
    <cellStyle name="Output 2 5 2 3 2 2 4" xfId="36549" xr:uid="{00000000-0005-0000-0000-0000A3C70000}"/>
    <cellStyle name="Output 2 5 2 3 2 3" xfId="27826" xr:uid="{00000000-0005-0000-0000-0000A4C70000}"/>
    <cellStyle name="Output 2 5 2 3 2 3 2" xfId="43456" xr:uid="{00000000-0005-0000-0000-0000A5C70000}"/>
    <cellStyle name="Output 2 5 2 3 2 4" xfId="19762" xr:uid="{00000000-0005-0000-0000-0000A6C70000}"/>
    <cellStyle name="Output 2 5 2 3 2 5" xfId="35605" xr:uid="{00000000-0005-0000-0000-0000A7C70000}"/>
    <cellStyle name="Output 2 5 2 3 3" xfId="11061" xr:uid="{00000000-0005-0000-0000-0000A8C70000}"/>
    <cellStyle name="Output 2 5 2 3 3 2" xfId="28627" xr:uid="{00000000-0005-0000-0000-0000A9C70000}"/>
    <cellStyle name="Output 2 5 2 3 3 2 2" xfId="44257" xr:uid="{00000000-0005-0000-0000-0000AAC70000}"/>
    <cellStyle name="Output 2 5 2 3 3 3" xfId="20563" xr:uid="{00000000-0005-0000-0000-0000ABC70000}"/>
    <cellStyle name="Output 2 5 2 3 3 4" xfId="36406" xr:uid="{00000000-0005-0000-0000-0000ACC70000}"/>
    <cellStyle name="Output 2 5 2 3 4" xfId="26437" xr:uid="{00000000-0005-0000-0000-0000ADC70000}"/>
    <cellStyle name="Output 2 5 2 3 4 2" xfId="42067" xr:uid="{00000000-0005-0000-0000-0000AEC70000}"/>
    <cellStyle name="Output 2 5 2 3 5" xfId="18373" xr:uid="{00000000-0005-0000-0000-0000AFC70000}"/>
    <cellStyle name="Output 2 5 2 3 6" xfId="34216" xr:uid="{00000000-0005-0000-0000-0000B0C70000}"/>
    <cellStyle name="Output 2 5 2 4" xfId="22140" xr:uid="{00000000-0005-0000-0000-0000B1C70000}"/>
    <cellStyle name="Output 2 5 2 4 2" xfId="37771" xr:uid="{00000000-0005-0000-0000-0000B2C70000}"/>
    <cellStyle name="Output 2 5 2 5" xfId="12227" xr:uid="{00000000-0005-0000-0000-0000B3C70000}"/>
    <cellStyle name="Output 2 5 2 5 2" xfId="29490" xr:uid="{00000000-0005-0000-0000-0000B4C70000}"/>
    <cellStyle name="Output 2 5 2 6" xfId="13323" xr:uid="{00000000-0005-0000-0000-0000B5C70000}"/>
    <cellStyle name="Output 2 5 2 7" xfId="30222" xr:uid="{00000000-0005-0000-0000-0000B6C70000}"/>
    <cellStyle name="Output 2 5 2 8" xfId="46447" xr:uid="{00000000-0005-0000-0000-0000B7C70000}"/>
    <cellStyle name="Output 2 5 2 9" xfId="48637" xr:uid="{00000000-0005-0000-0000-0000B8C70000}"/>
    <cellStyle name="Output 2 5 3" xfId="5539" xr:uid="{00000000-0005-0000-0000-0000B9C70000}"/>
    <cellStyle name="Output 2 5 3 2" xfId="8988" xr:uid="{00000000-0005-0000-0000-0000BAC70000}"/>
    <cellStyle name="Output 2 5 3 2 2" xfId="10377" xr:uid="{00000000-0005-0000-0000-0000BBC70000}"/>
    <cellStyle name="Output 2 5 3 2 2 2" xfId="7887" xr:uid="{00000000-0005-0000-0000-0000BCC70000}"/>
    <cellStyle name="Output 2 5 3 2 2 2 2" xfId="25453" xr:uid="{00000000-0005-0000-0000-0000BDC70000}"/>
    <cellStyle name="Output 2 5 3 2 2 2 2 2" xfId="41083" xr:uid="{00000000-0005-0000-0000-0000BEC70000}"/>
    <cellStyle name="Output 2 5 3 2 2 2 3" xfId="17389" xr:uid="{00000000-0005-0000-0000-0000BFC70000}"/>
    <cellStyle name="Output 2 5 3 2 2 2 4" xfId="33232" xr:uid="{00000000-0005-0000-0000-0000C0C70000}"/>
    <cellStyle name="Output 2 5 3 2 2 3" xfId="27943" xr:uid="{00000000-0005-0000-0000-0000C1C70000}"/>
    <cellStyle name="Output 2 5 3 2 2 3 2" xfId="43573" xr:uid="{00000000-0005-0000-0000-0000C2C70000}"/>
    <cellStyle name="Output 2 5 3 2 2 4" xfId="19879" xr:uid="{00000000-0005-0000-0000-0000C3C70000}"/>
    <cellStyle name="Output 2 5 3 2 2 5" xfId="35722" xr:uid="{00000000-0005-0000-0000-0000C4C70000}"/>
    <cellStyle name="Output 2 5 3 2 3" xfId="11318" xr:uid="{00000000-0005-0000-0000-0000C5C70000}"/>
    <cellStyle name="Output 2 5 3 2 3 2" xfId="28884" xr:uid="{00000000-0005-0000-0000-0000C6C70000}"/>
    <cellStyle name="Output 2 5 3 2 3 2 2" xfId="44514" xr:uid="{00000000-0005-0000-0000-0000C7C70000}"/>
    <cellStyle name="Output 2 5 3 2 3 3" xfId="20820" xr:uid="{00000000-0005-0000-0000-0000C8C70000}"/>
    <cellStyle name="Output 2 5 3 2 3 4" xfId="36663" xr:uid="{00000000-0005-0000-0000-0000C9C70000}"/>
    <cellStyle name="Output 2 5 3 2 4" xfId="26554" xr:uid="{00000000-0005-0000-0000-0000CAC70000}"/>
    <cellStyle name="Output 2 5 3 2 4 2" xfId="42184" xr:uid="{00000000-0005-0000-0000-0000CBC70000}"/>
    <cellStyle name="Output 2 5 3 2 5" xfId="18490" xr:uid="{00000000-0005-0000-0000-0000CCC70000}"/>
    <cellStyle name="Output 2 5 3 2 6" xfId="34333" xr:uid="{00000000-0005-0000-0000-0000CDC70000}"/>
    <cellStyle name="Output 2 5 3 3" xfId="23561" xr:uid="{00000000-0005-0000-0000-0000CEC70000}"/>
    <cellStyle name="Output 2 5 3 3 2" xfId="39192" xr:uid="{00000000-0005-0000-0000-0000CFC70000}"/>
    <cellStyle name="Output 2 5 3 4" xfId="15044" xr:uid="{00000000-0005-0000-0000-0000D0C70000}"/>
    <cellStyle name="Output 2 5 3 5" xfId="31520" xr:uid="{00000000-0005-0000-0000-0000D1C70000}"/>
    <cellStyle name="Output 2 5 3 6" xfId="50246" xr:uid="{00000000-0005-0000-0000-0000D2C70000}"/>
    <cellStyle name="Output 2 5 3 7" xfId="52032" xr:uid="{00000000-0005-0000-0000-0000D3C70000}"/>
    <cellStyle name="Output 2 5 3 8" xfId="53127" xr:uid="{00000000-0005-0000-0000-0000D4C70000}"/>
    <cellStyle name="Output 2 5 4" xfId="8596" xr:uid="{00000000-0005-0000-0000-0000D5C70000}"/>
    <cellStyle name="Output 2 5 4 2" xfId="9985" xr:uid="{00000000-0005-0000-0000-0000D6C70000}"/>
    <cellStyle name="Output 2 5 4 2 2" xfId="7900" xr:uid="{00000000-0005-0000-0000-0000D7C70000}"/>
    <cellStyle name="Output 2 5 4 2 2 2" xfId="25466" xr:uid="{00000000-0005-0000-0000-0000D8C70000}"/>
    <cellStyle name="Output 2 5 4 2 2 2 2" xfId="41096" xr:uid="{00000000-0005-0000-0000-0000D9C70000}"/>
    <cellStyle name="Output 2 5 4 2 2 3" xfId="17402" xr:uid="{00000000-0005-0000-0000-0000DAC70000}"/>
    <cellStyle name="Output 2 5 4 2 2 4" xfId="33245" xr:uid="{00000000-0005-0000-0000-0000DBC70000}"/>
    <cellStyle name="Output 2 5 4 2 3" xfId="27551" xr:uid="{00000000-0005-0000-0000-0000DCC70000}"/>
    <cellStyle name="Output 2 5 4 2 3 2" xfId="43181" xr:uid="{00000000-0005-0000-0000-0000DDC70000}"/>
    <cellStyle name="Output 2 5 4 2 4" xfId="19487" xr:uid="{00000000-0005-0000-0000-0000DEC70000}"/>
    <cellStyle name="Output 2 5 4 2 5" xfId="35330" xr:uid="{00000000-0005-0000-0000-0000DFC70000}"/>
    <cellStyle name="Output 2 5 4 3" xfId="4862" xr:uid="{00000000-0005-0000-0000-0000E0C70000}"/>
    <cellStyle name="Output 2 5 4 3 2" xfId="23034" xr:uid="{00000000-0005-0000-0000-0000E1C70000}"/>
    <cellStyle name="Output 2 5 4 3 2 2" xfId="38665" xr:uid="{00000000-0005-0000-0000-0000E2C70000}"/>
    <cellStyle name="Output 2 5 4 3 3" xfId="14368" xr:uid="{00000000-0005-0000-0000-0000E3C70000}"/>
    <cellStyle name="Output 2 5 4 3 4" xfId="31055" xr:uid="{00000000-0005-0000-0000-0000E4C70000}"/>
    <cellStyle name="Output 2 5 4 4" xfId="26162" xr:uid="{00000000-0005-0000-0000-0000E5C70000}"/>
    <cellStyle name="Output 2 5 4 4 2" xfId="41792" xr:uid="{00000000-0005-0000-0000-0000E6C70000}"/>
    <cellStyle name="Output 2 5 4 5" xfId="18098" xr:uid="{00000000-0005-0000-0000-0000E7C70000}"/>
    <cellStyle name="Output 2 5 4 6" xfId="33941" xr:uid="{00000000-0005-0000-0000-0000E8C70000}"/>
    <cellStyle name="Output 2 5 5" xfId="21693" xr:uid="{00000000-0005-0000-0000-0000E9C70000}"/>
    <cellStyle name="Output 2 5 5 2" xfId="37324" xr:uid="{00000000-0005-0000-0000-0000EAC70000}"/>
    <cellStyle name="Output 2 5 6" xfId="12077" xr:uid="{00000000-0005-0000-0000-0000EBC70000}"/>
    <cellStyle name="Output 2 5 6 2" xfId="29340" xr:uid="{00000000-0005-0000-0000-0000ECC70000}"/>
    <cellStyle name="Output 2 5 7" xfId="12670" xr:uid="{00000000-0005-0000-0000-0000EDC70000}"/>
    <cellStyle name="Output 2 5 8" xfId="29856" xr:uid="{00000000-0005-0000-0000-0000EEC70000}"/>
    <cellStyle name="Output 2 5 9" xfId="45028" xr:uid="{00000000-0005-0000-0000-0000EFC70000}"/>
    <cellStyle name="Output 2 50" xfId="49109" xr:uid="{00000000-0005-0000-0000-0000F0C70000}"/>
    <cellStyle name="Output 2 51" xfId="45893" xr:uid="{00000000-0005-0000-0000-0000F1C70000}"/>
    <cellStyle name="Output 2 6" xfId="2858" xr:uid="{00000000-0005-0000-0000-0000F2C70000}"/>
    <cellStyle name="Output 2 6 10" xfId="48044" xr:uid="{00000000-0005-0000-0000-0000F3C70000}"/>
    <cellStyle name="Output 2 6 11" xfId="46215" xr:uid="{00000000-0005-0000-0000-0000F4C70000}"/>
    <cellStyle name="Output 2 6 12" xfId="50747" xr:uid="{00000000-0005-0000-0000-0000F5C70000}"/>
    <cellStyle name="Output 2 6 13" xfId="46031" xr:uid="{00000000-0005-0000-0000-0000F6C70000}"/>
    <cellStyle name="Output 2 6 14" xfId="52597" xr:uid="{00000000-0005-0000-0000-0000F7C70000}"/>
    <cellStyle name="Output 2 6 15" xfId="51639" xr:uid="{00000000-0005-0000-0000-0000F8C70000}"/>
    <cellStyle name="Output 2 6 2" xfId="3512" xr:uid="{00000000-0005-0000-0000-0000F9C70000}"/>
    <cellStyle name="Output 2 6 2 10" xfId="45123" xr:uid="{00000000-0005-0000-0000-0000FAC70000}"/>
    <cellStyle name="Output 2 6 2 11" xfId="51110" xr:uid="{00000000-0005-0000-0000-0000FBC70000}"/>
    <cellStyle name="Output 2 6 2 12" xfId="45091" xr:uid="{00000000-0005-0000-0000-0000FCC70000}"/>
    <cellStyle name="Output 2 6 2 13" xfId="52816" xr:uid="{00000000-0005-0000-0000-0000FDC70000}"/>
    <cellStyle name="Output 2 6 2 14" xfId="53737" xr:uid="{00000000-0005-0000-0000-0000FEC70000}"/>
    <cellStyle name="Output 2 6 2 2" xfId="5887" xr:uid="{00000000-0005-0000-0000-0000FFC70000}"/>
    <cellStyle name="Output 2 6 2 2 2" xfId="8318" xr:uid="{00000000-0005-0000-0000-000000C80000}"/>
    <cellStyle name="Output 2 6 2 2 2 2" xfId="9707" xr:uid="{00000000-0005-0000-0000-000001C80000}"/>
    <cellStyle name="Output 2 6 2 2 2 2 2" xfId="4443" xr:uid="{00000000-0005-0000-0000-000002C80000}"/>
    <cellStyle name="Output 2 6 2 2 2 2 2 2" xfId="22615" xr:uid="{00000000-0005-0000-0000-000003C80000}"/>
    <cellStyle name="Output 2 6 2 2 2 2 2 2 2" xfId="38246" xr:uid="{00000000-0005-0000-0000-000004C80000}"/>
    <cellStyle name="Output 2 6 2 2 2 2 2 3" xfId="13949" xr:uid="{00000000-0005-0000-0000-000005C80000}"/>
    <cellStyle name="Output 2 6 2 2 2 2 2 4" xfId="30636" xr:uid="{00000000-0005-0000-0000-000006C80000}"/>
    <cellStyle name="Output 2 6 2 2 2 2 3" xfId="27273" xr:uid="{00000000-0005-0000-0000-000007C80000}"/>
    <cellStyle name="Output 2 6 2 2 2 2 3 2" xfId="42903" xr:uid="{00000000-0005-0000-0000-000008C80000}"/>
    <cellStyle name="Output 2 6 2 2 2 2 4" xfId="19209" xr:uid="{00000000-0005-0000-0000-000009C80000}"/>
    <cellStyle name="Output 2 6 2 2 2 2 5" xfId="35052" xr:uid="{00000000-0005-0000-0000-00000AC80000}"/>
    <cellStyle name="Output 2 6 2 2 2 3" xfId="4683" xr:uid="{00000000-0005-0000-0000-00000BC80000}"/>
    <cellStyle name="Output 2 6 2 2 2 3 2" xfId="22855" xr:uid="{00000000-0005-0000-0000-00000CC80000}"/>
    <cellStyle name="Output 2 6 2 2 2 3 2 2" xfId="38486" xr:uid="{00000000-0005-0000-0000-00000DC80000}"/>
    <cellStyle name="Output 2 6 2 2 2 3 3" xfId="14189" xr:uid="{00000000-0005-0000-0000-00000EC80000}"/>
    <cellStyle name="Output 2 6 2 2 2 3 4" xfId="30876" xr:uid="{00000000-0005-0000-0000-00000FC80000}"/>
    <cellStyle name="Output 2 6 2 2 2 4" xfId="25884" xr:uid="{00000000-0005-0000-0000-000010C80000}"/>
    <cellStyle name="Output 2 6 2 2 2 4 2" xfId="41514" xr:uid="{00000000-0005-0000-0000-000011C80000}"/>
    <cellStyle name="Output 2 6 2 2 2 5" xfId="17820" xr:uid="{00000000-0005-0000-0000-000012C80000}"/>
    <cellStyle name="Output 2 6 2 2 2 6" xfId="33663" xr:uid="{00000000-0005-0000-0000-000013C80000}"/>
    <cellStyle name="Output 2 6 2 2 3" xfId="23758" xr:uid="{00000000-0005-0000-0000-000014C80000}"/>
    <cellStyle name="Output 2 6 2 2 3 2" xfId="39389" xr:uid="{00000000-0005-0000-0000-000015C80000}"/>
    <cellStyle name="Output 2 6 2 2 4" xfId="15392" xr:uid="{00000000-0005-0000-0000-000016C80000}"/>
    <cellStyle name="Output 2 6 2 2 5" xfId="31656" xr:uid="{00000000-0005-0000-0000-000017C80000}"/>
    <cellStyle name="Output 2 6 2 2 6" xfId="50375" xr:uid="{00000000-0005-0000-0000-000018C80000}"/>
    <cellStyle name="Output 2 6 2 2 7" xfId="52161" xr:uid="{00000000-0005-0000-0000-000019C80000}"/>
    <cellStyle name="Output 2 6 2 2 8" xfId="53256" xr:uid="{00000000-0005-0000-0000-00001AC80000}"/>
    <cellStyle name="Output 2 6 2 3" xfId="8495" xr:uid="{00000000-0005-0000-0000-00001BC80000}"/>
    <cellStyle name="Output 2 6 2 3 2" xfId="9884" xr:uid="{00000000-0005-0000-0000-00001CC80000}"/>
    <cellStyle name="Output 2 6 2 3 2 2" xfId="11383" xr:uid="{00000000-0005-0000-0000-00001DC80000}"/>
    <cellStyle name="Output 2 6 2 3 2 2 2" xfId="28949" xr:uid="{00000000-0005-0000-0000-00001EC80000}"/>
    <cellStyle name="Output 2 6 2 3 2 2 2 2" xfId="44579" xr:uid="{00000000-0005-0000-0000-00001FC80000}"/>
    <cellStyle name="Output 2 6 2 3 2 2 3" xfId="20885" xr:uid="{00000000-0005-0000-0000-000020C80000}"/>
    <cellStyle name="Output 2 6 2 3 2 2 4" xfId="36728" xr:uid="{00000000-0005-0000-0000-000021C80000}"/>
    <cellStyle name="Output 2 6 2 3 2 3" xfId="27450" xr:uid="{00000000-0005-0000-0000-000022C80000}"/>
    <cellStyle name="Output 2 6 2 3 2 3 2" xfId="43080" xr:uid="{00000000-0005-0000-0000-000023C80000}"/>
    <cellStyle name="Output 2 6 2 3 2 4" xfId="19386" xr:uid="{00000000-0005-0000-0000-000024C80000}"/>
    <cellStyle name="Output 2 6 2 3 2 5" xfId="35229" xr:uid="{00000000-0005-0000-0000-000025C80000}"/>
    <cellStyle name="Output 2 6 2 3 3" xfId="8013" xr:uid="{00000000-0005-0000-0000-000026C80000}"/>
    <cellStyle name="Output 2 6 2 3 3 2" xfId="25579" xr:uid="{00000000-0005-0000-0000-000027C80000}"/>
    <cellStyle name="Output 2 6 2 3 3 2 2" xfId="41209" xr:uid="{00000000-0005-0000-0000-000028C80000}"/>
    <cellStyle name="Output 2 6 2 3 3 3" xfId="17515" xr:uid="{00000000-0005-0000-0000-000029C80000}"/>
    <cellStyle name="Output 2 6 2 3 3 4" xfId="33358" xr:uid="{00000000-0005-0000-0000-00002AC80000}"/>
    <cellStyle name="Output 2 6 2 3 4" xfId="26061" xr:uid="{00000000-0005-0000-0000-00002BC80000}"/>
    <cellStyle name="Output 2 6 2 3 4 2" xfId="41691" xr:uid="{00000000-0005-0000-0000-00002CC80000}"/>
    <cellStyle name="Output 2 6 2 3 5" xfId="17997" xr:uid="{00000000-0005-0000-0000-00002DC80000}"/>
    <cellStyle name="Output 2 6 2 3 6" xfId="33840" xr:uid="{00000000-0005-0000-0000-00002EC80000}"/>
    <cellStyle name="Output 2 6 2 4" xfId="21890" xr:uid="{00000000-0005-0000-0000-00002FC80000}"/>
    <cellStyle name="Output 2 6 2 4 2" xfId="37521" xr:uid="{00000000-0005-0000-0000-000030C80000}"/>
    <cellStyle name="Output 2 6 2 5" xfId="21534" xr:uid="{00000000-0005-0000-0000-000031C80000}"/>
    <cellStyle name="Output 2 6 2 5 2" xfId="37165" xr:uid="{00000000-0005-0000-0000-000032C80000}"/>
    <cellStyle name="Output 2 6 2 6" xfId="13017" xr:uid="{00000000-0005-0000-0000-000033C80000}"/>
    <cellStyle name="Output 2 6 2 7" xfId="29991" xr:uid="{00000000-0005-0000-0000-000034C80000}"/>
    <cellStyle name="Output 2 6 2 8" xfId="47758" xr:uid="{00000000-0005-0000-0000-000035C80000}"/>
    <cellStyle name="Output 2 6 2 9" xfId="48406" xr:uid="{00000000-0005-0000-0000-000036C80000}"/>
    <cellStyle name="Output 2 6 3" xfId="5238" xr:uid="{00000000-0005-0000-0000-000037C80000}"/>
    <cellStyle name="Output 2 6 3 2" xfId="8668" xr:uid="{00000000-0005-0000-0000-000038C80000}"/>
    <cellStyle name="Output 2 6 3 2 2" xfId="10057" xr:uid="{00000000-0005-0000-0000-000039C80000}"/>
    <cellStyle name="Output 2 6 3 2 2 2" xfId="6471" xr:uid="{00000000-0005-0000-0000-00003AC80000}"/>
    <cellStyle name="Output 2 6 3 2 2 2 2" xfId="24173" xr:uid="{00000000-0005-0000-0000-00003BC80000}"/>
    <cellStyle name="Output 2 6 3 2 2 2 2 2" xfId="39804" xr:uid="{00000000-0005-0000-0000-00003CC80000}"/>
    <cellStyle name="Output 2 6 3 2 2 2 3" xfId="15975" xr:uid="{00000000-0005-0000-0000-00003DC80000}"/>
    <cellStyle name="Output 2 6 3 2 2 2 4" xfId="32012" xr:uid="{00000000-0005-0000-0000-00003EC80000}"/>
    <cellStyle name="Output 2 6 3 2 2 3" xfId="27623" xr:uid="{00000000-0005-0000-0000-00003FC80000}"/>
    <cellStyle name="Output 2 6 3 2 2 3 2" xfId="43253" xr:uid="{00000000-0005-0000-0000-000040C80000}"/>
    <cellStyle name="Output 2 6 3 2 2 4" xfId="19559" xr:uid="{00000000-0005-0000-0000-000041C80000}"/>
    <cellStyle name="Output 2 6 3 2 2 5" xfId="35402" xr:uid="{00000000-0005-0000-0000-000042C80000}"/>
    <cellStyle name="Output 2 6 3 2 3" xfId="4764" xr:uid="{00000000-0005-0000-0000-000043C80000}"/>
    <cellStyle name="Output 2 6 3 2 3 2" xfId="22936" xr:uid="{00000000-0005-0000-0000-000044C80000}"/>
    <cellStyle name="Output 2 6 3 2 3 2 2" xfId="38567" xr:uid="{00000000-0005-0000-0000-000045C80000}"/>
    <cellStyle name="Output 2 6 3 2 3 3" xfId="14270" xr:uid="{00000000-0005-0000-0000-000046C80000}"/>
    <cellStyle name="Output 2 6 3 2 3 4" xfId="30957" xr:uid="{00000000-0005-0000-0000-000047C80000}"/>
    <cellStyle name="Output 2 6 3 2 4" xfId="26234" xr:uid="{00000000-0005-0000-0000-000048C80000}"/>
    <cellStyle name="Output 2 6 3 2 4 2" xfId="41864" xr:uid="{00000000-0005-0000-0000-000049C80000}"/>
    <cellStyle name="Output 2 6 3 2 5" xfId="18170" xr:uid="{00000000-0005-0000-0000-00004AC80000}"/>
    <cellStyle name="Output 2 6 3 2 6" xfId="34013" xr:uid="{00000000-0005-0000-0000-00004BC80000}"/>
    <cellStyle name="Output 2 6 3 3" xfId="23316" xr:uid="{00000000-0005-0000-0000-00004CC80000}"/>
    <cellStyle name="Output 2 6 3 3 2" xfId="38947" xr:uid="{00000000-0005-0000-0000-00004DC80000}"/>
    <cellStyle name="Output 2 6 3 4" xfId="14743" xr:uid="{00000000-0005-0000-0000-00004EC80000}"/>
    <cellStyle name="Output 2 6 3 5" xfId="31294" xr:uid="{00000000-0005-0000-0000-00004FC80000}"/>
    <cellStyle name="Output 2 6 3 6" xfId="49998" xr:uid="{00000000-0005-0000-0000-000050C80000}"/>
    <cellStyle name="Output 2 6 3 7" xfId="51796" xr:uid="{00000000-0005-0000-0000-000051C80000}"/>
    <cellStyle name="Output 2 6 3 8" xfId="52889" xr:uid="{00000000-0005-0000-0000-000052C80000}"/>
    <cellStyle name="Output 2 6 4" xfId="8696" xr:uid="{00000000-0005-0000-0000-000053C80000}"/>
    <cellStyle name="Output 2 6 4 2" xfId="10085" xr:uid="{00000000-0005-0000-0000-000054C80000}"/>
    <cellStyle name="Output 2 6 4 2 2" xfId="11425" xr:uid="{00000000-0005-0000-0000-000055C80000}"/>
    <cellStyle name="Output 2 6 4 2 2 2" xfId="28991" xr:uid="{00000000-0005-0000-0000-000056C80000}"/>
    <cellStyle name="Output 2 6 4 2 2 2 2" xfId="44621" xr:uid="{00000000-0005-0000-0000-000057C80000}"/>
    <cellStyle name="Output 2 6 4 2 2 3" xfId="20927" xr:uid="{00000000-0005-0000-0000-000058C80000}"/>
    <cellStyle name="Output 2 6 4 2 2 4" xfId="36770" xr:uid="{00000000-0005-0000-0000-000059C80000}"/>
    <cellStyle name="Output 2 6 4 2 3" xfId="27651" xr:uid="{00000000-0005-0000-0000-00005AC80000}"/>
    <cellStyle name="Output 2 6 4 2 3 2" xfId="43281" xr:uid="{00000000-0005-0000-0000-00005BC80000}"/>
    <cellStyle name="Output 2 6 4 2 4" xfId="19587" xr:uid="{00000000-0005-0000-0000-00005CC80000}"/>
    <cellStyle name="Output 2 6 4 2 5" xfId="35430" xr:uid="{00000000-0005-0000-0000-00005DC80000}"/>
    <cellStyle name="Output 2 6 4 3" xfId="6915" xr:uid="{00000000-0005-0000-0000-00005EC80000}"/>
    <cellStyle name="Output 2 6 4 3 2" xfId="24578" xr:uid="{00000000-0005-0000-0000-00005FC80000}"/>
    <cellStyle name="Output 2 6 4 3 2 2" xfId="40209" xr:uid="{00000000-0005-0000-0000-000060C80000}"/>
    <cellStyle name="Output 2 6 4 3 3" xfId="16419" xr:uid="{00000000-0005-0000-0000-000061C80000}"/>
    <cellStyle name="Output 2 6 4 3 4" xfId="32397" xr:uid="{00000000-0005-0000-0000-000062C80000}"/>
    <cellStyle name="Output 2 6 4 4" xfId="26262" xr:uid="{00000000-0005-0000-0000-000063C80000}"/>
    <cellStyle name="Output 2 6 4 4 2" xfId="41892" xr:uid="{00000000-0005-0000-0000-000064C80000}"/>
    <cellStyle name="Output 2 6 4 5" xfId="18198" xr:uid="{00000000-0005-0000-0000-000065C80000}"/>
    <cellStyle name="Output 2 6 4 6" xfId="34041" xr:uid="{00000000-0005-0000-0000-000066C80000}"/>
    <cellStyle name="Output 2 6 5" xfId="21442" xr:uid="{00000000-0005-0000-0000-000067C80000}"/>
    <cellStyle name="Output 2 6 5 2" xfId="37073" xr:uid="{00000000-0005-0000-0000-000068C80000}"/>
    <cellStyle name="Output 2 6 6" xfId="23623" xr:uid="{00000000-0005-0000-0000-000069C80000}"/>
    <cellStyle name="Output 2 6 6 2" xfId="39254" xr:uid="{00000000-0005-0000-0000-00006AC80000}"/>
    <cellStyle name="Output 2 6 7" xfId="12364" xr:uid="{00000000-0005-0000-0000-00006BC80000}"/>
    <cellStyle name="Output 2 6 8" xfId="29625" xr:uid="{00000000-0005-0000-0000-00006CC80000}"/>
    <cellStyle name="Output 2 6 9" xfId="47794" xr:uid="{00000000-0005-0000-0000-00006DC80000}"/>
    <cellStyle name="Output 2 7" xfId="3139" xr:uid="{00000000-0005-0000-0000-00006EC80000}"/>
    <cellStyle name="Output 2 7 10" xfId="48252" xr:uid="{00000000-0005-0000-0000-00006FC80000}"/>
    <cellStyle name="Output 2 7 11" xfId="48921" xr:uid="{00000000-0005-0000-0000-000070C80000}"/>
    <cellStyle name="Output 2 7 12" xfId="50955" xr:uid="{00000000-0005-0000-0000-000071C80000}"/>
    <cellStyle name="Output 2 7 13" xfId="45733" xr:uid="{00000000-0005-0000-0000-000072C80000}"/>
    <cellStyle name="Output 2 7 14" xfId="52744" xr:uid="{00000000-0005-0000-0000-000073C80000}"/>
    <cellStyle name="Output 2 7 15" xfId="53822" xr:uid="{00000000-0005-0000-0000-000074C80000}"/>
    <cellStyle name="Output 2 7 2" xfId="3793" xr:uid="{00000000-0005-0000-0000-000075C80000}"/>
    <cellStyle name="Output 2 7 2 10" xfId="47372" xr:uid="{00000000-0005-0000-0000-000076C80000}"/>
    <cellStyle name="Output 2 7 2 11" xfId="51316" xr:uid="{00000000-0005-0000-0000-000077C80000}"/>
    <cellStyle name="Output 2 7 2 12" xfId="45071" xr:uid="{00000000-0005-0000-0000-000078C80000}"/>
    <cellStyle name="Output 2 7 2 13" xfId="51715" xr:uid="{00000000-0005-0000-0000-000079C80000}"/>
    <cellStyle name="Output 2 7 2 14" xfId="52771" xr:uid="{00000000-0005-0000-0000-00007AC80000}"/>
    <cellStyle name="Output 2 7 2 2" xfId="6168" xr:uid="{00000000-0005-0000-0000-00007BC80000}"/>
    <cellStyle name="Output 2 7 2 2 2" xfId="6689" xr:uid="{00000000-0005-0000-0000-00007CC80000}"/>
    <cellStyle name="Output 2 7 2 2 2 2" xfId="4535" xr:uid="{00000000-0005-0000-0000-00007DC80000}"/>
    <cellStyle name="Output 2 7 2 2 2 2 2" xfId="11010" xr:uid="{00000000-0005-0000-0000-00007EC80000}"/>
    <cellStyle name="Output 2 7 2 2 2 2 2 2" xfId="28576" xr:uid="{00000000-0005-0000-0000-00007FC80000}"/>
    <cellStyle name="Output 2 7 2 2 2 2 2 2 2" xfId="44206" xr:uid="{00000000-0005-0000-0000-000080C80000}"/>
    <cellStyle name="Output 2 7 2 2 2 2 2 3" xfId="20512" xr:uid="{00000000-0005-0000-0000-000081C80000}"/>
    <cellStyle name="Output 2 7 2 2 2 2 2 4" xfId="36355" xr:uid="{00000000-0005-0000-0000-000082C80000}"/>
    <cellStyle name="Output 2 7 2 2 2 2 3" xfId="22707" xr:uid="{00000000-0005-0000-0000-000083C80000}"/>
    <cellStyle name="Output 2 7 2 2 2 2 3 2" xfId="38338" xr:uid="{00000000-0005-0000-0000-000084C80000}"/>
    <cellStyle name="Output 2 7 2 2 2 2 4" xfId="14041" xr:uid="{00000000-0005-0000-0000-000085C80000}"/>
    <cellStyle name="Output 2 7 2 2 2 2 5" xfId="30728" xr:uid="{00000000-0005-0000-0000-000086C80000}"/>
    <cellStyle name="Output 2 7 2 2 2 3" xfId="7819" xr:uid="{00000000-0005-0000-0000-000087C80000}"/>
    <cellStyle name="Output 2 7 2 2 2 3 2" xfId="25385" xr:uid="{00000000-0005-0000-0000-000088C80000}"/>
    <cellStyle name="Output 2 7 2 2 2 3 2 2" xfId="41015" xr:uid="{00000000-0005-0000-0000-000089C80000}"/>
    <cellStyle name="Output 2 7 2 2 2 3 3" xfId="17321" xr:uid="{00000000-0005-0000-0000-00008AC80000}"/>
    <cellStyle name="Output 2 7 2 2 2 3 4" xfId="33164" xr:uid="{00000000-0005-0000-0000-00008BC80000}"/>
    <cellStyle name="Output 2 7 2 2 2 4" xfId="24352" xr:uid="{00000000-0005-0000-0000-00008CC80000}"/>
    <cellStyle name="Output 2 7 2 2 2 4 2" xfId="39983" xr:uid="{00000000-0005-0000-0000-00008DC80000}"/>
    <cellStyle name="Output 2 7 2 2 2 5" xfId="16193" xr:uid="{00000000-0005-0000-0000-00008EC80000}"/>
    <cellStyle name="Output 2 7 2 2 2 6" xfId="32171" xr:uid="{00000000-0005-0000-0000-00008FC80000}"/>
    <cellStyle name="Output 2 7 2 2 3" xfId="23983" xr:uid="{00000000-0005-0000-0000-000090C80000}"/>
    <cellStyle name="Output 2 7 2 2 3 2" xfId="39614" xr:uid="{00000000-0005-0000-0000-000091C80000}"/>
    <cellStyle name="Output 2 7 2 2 4" xfId="15673" xr:uid="{00000000-0005-0000-0000-000092C80000}"/>
    <cellStyle name="Output 2 7 2 2 5" xfId="31862" xr:uid="{00000000-0005-0000-0000-000093C80000}"/>
    <cellStyle name="Output 2 7 2 2 6" xfId="50581" xr:uid="{00000000-0005-0000-0000-000094C80000}"/>
    <cellStyle name="Output 2 7 2 2 7" xfId="52367" xr:uid="{00000000-0005-0000-0000-000095C80000}"/>
    <cellStyle name="Output 2 7 2 2 8" xfId="53462" xr:uid="{00000000-0005-0000-0000-000096C80000}"/>
    <cellStyle name="Output 2 7 2 3" xfId="8837" xr:uid="{00000000-0005-0000-0000-000097C80000}"/>
    <cellStyle name="Output 2 7 2 3 2" xfId="10226" xr:uid="{00000000-0005-0000-0000-000098C80000}"/>
    <cellStyle name="Output 2 7 2 3 2 2" xfId="10613" xr:uid="{00000000-0005-0000-0000-000099C80000}"/>
    <cellStyle name="Output 2 7 2 3 2 2 2" xfId="28179" xr:uid="{00000000-0005-0000-0000-00009AC80000}"/>
    <cellStyle name="Output 2 7 2 3 2 2 2 2" xfId="43809" xr:uid="{00000000-0005-0000-0000-00009BC80000}"/>
    <cellStyle name="Output 2 7 2 3 2 2 3" xfId="20115" xr:uid="{00000000-0005-0000-0000-00009CC80000}"/>
    <cellStyle name="Output 2 7 2 3 2 2 4" xfId="35958" xr:uid="{00000000-0005-0000-0000-00009DC80000}"/>
    <cellStyle name="Output 2 7 2 3 2 3" xfId="27792" xr:uid="{00000000-0005-0000-0000-00009EC80000}"/>
    <cellStyle name="Output 2 7 2 3 2 3 2" xfId="43422" xr:uid="{00000000-0005-0000-0000-00009FC80000}"/>
    <cellStyle name="Output 2 7 2 3 2 4" xfId="19728" xr:uid="{00000000-0005-0000-0000-0000A0C80000}"/>
    <cellStyle name="Output 2 7 2 3 2 5" xfId="35571" xr:uid="{00000000-0005-0000-0000-0000A1C80000}"/>
    <cellStyle name="Output 2 7 2 3 3" xfId="4996" xr:uid="{00000000-0005-0000-0000-0000A2C80000}"/>
    <cellStyle name="Output 2 7 2 3 3 2" xfId="23168" xr:uid="{00000000-0005-0000-0000-0000A3C80000}"/>
    <cellStyle name="Output 2 7 2 3 3 2 2" xfId="38799" xr:uid="{00000000-0005-0000-0000-0000A4C80000}"/>
    <cellStyle name="Output 2 7 2 3 3 3" xfId="14502" xr:uid="{00000000-0005-0000-0000-0000A5C80000}"/>
    <cellStyle name="Output 2 7 2 3 3 4" xfId="31189" xr:uid="{00000000-0005-0000-0000-0000A6C80000}"/>
    <cellStyle name="Output 2 7 2 3 4" xfId="26403" xr:uid="{00000000-0005-0000-0000-0000A7C80000}"/>
    <cellStyle name="Output 2 7 2 3 4 2" xfId="42033" xr:uid="{00000000-0005-0000-0000-0000A8C80000}"/>
    <cellStyle name="Output 2 7 2 3 5" xfId="18339" xr:uid="{00000000-0005-0000-0000-0000A9C80000}"/>
    <cellStyle name="Output 2 7 2 3 6" xfId="34182" xr:uid="{00000000-0005-0000-0000-0000AAC80000}"/>
    <cellStyle name="Output 2 7 2 4" xfId="22115" xr:uid="{00000000-0005-0000-0000-0000ABC80000}"/>
    <cellStyle name="Output 2 7 2 4 2" xfId="37746" xr:uid="{00000000-0005-0000-0000-0000ACC80000}"/>
    <cellStyle name="Output 2 7 2 5" xfId="12203" xr:uid="{00000000-0005-0000-0000-0000ADC80000}"/>
    <cellStyle name="Output 2 7 2 5 2" xfId="29466" xr:uid="{00000000-0005-0000-0000-0000AEC80000}"/>
    <cellStyle name="Output 2 7 2 6" xfId="13298" xr:uid="{00000000-0005-0000-0000-0000AFC80000}"/>
    <cellStyle name="Output 2 7 2 7" xfId="30197" xr:uid="{00000000-0005-0000-0000-0000B0C80000}"/>
    <cellStyle name="Output 2 7 2 8" xfId="47089" xr:uid="{00000000-0005-0000-0000-0000B1C80000}"/>
    <cellStyle name="Output 2 7 2 9" xfId="48612" xr:uid="{00000000-0005-0000-0000-0000B2C80000}"/>
    <cellStyle name="Output 2 7 3" xfId="5514" xr:uid="{00000000-0005-0000-0000-0000B3C80000}"/>
    <cellStyle name="Output 2 7 3 2" xfId="9094" xr:uid="{00000000-0005-0000-0000-0000B4C80000}"/>
    <cellStyle name="Output 2 7 3 2 2" xfId="10483" xr:uid="{00000000-0005-0000-0000-0000B5C80000}"/>
    <cellStyle name="Output 2 7 3 2 2 2" xfId="7905" xr:uid="{00000000-0005-0000-0000-0000B6C80000}"/>
    <cellStyle name="Output 2 7 3 2 2 2 2" xfId="25471" xr:uid="{00000000-0005-0000-0000-0000B7C80000}"/>
    <cellStyle name="Output 2 7 3 2 2 2 2 2" xfId="41101" xr:uid="{00000000-0005-0000-0000-0000B8C80000}"/>
    <cellStyle name="Output 2 7 3 2 2 2 3" xfId="17407" xr:uid="{00000000-0005-0000-0000-0000B9C80000}"/>
    <cellStyle name="Output 2 7 3 2 2 2 4" xfId="33250" xr:uid="{00000000-0005-0000-0000-0000BAC80000}"/>
    <cellStyle name="Output 2 7 3 2 2 3" xfId="28049" xr:uid="{00000000-0005-0000-0000-0000BBC80000}"/>
    <cellStyle name="Output 2 7 3 2 2 3 2" xfId="43679" xr:uid="{00000000-0005-0000-0000-0000BCC80000}"/>
    <cellStyle name="Output 2 7 3 2 2 4" xfId="19985" xr:uid="{00000000-0005-0000-0000-0000BDC80000}"/>
    <cellStyle name="Output 2 7 3 2 2 5" xfId="35828" xr:uid="{00000000-0005-0000-0000-0000BEC80000}"/>
    <cellStyle name="Output 2 7 3 2 3" xfId="11449" xr:uid="{00000000-0005-0000-0000-0000BFC80000}"/>
    <cellStyle name="Output 2 7 3 2 3 2" xfId="29015" xr:uid="{00000000-0005-0000-0000-0000C0C80000}"/>
    <cellStyle name="Output 2 7 3 2 3 2 2" xfId="44645" xr:uid="{00000000-0005-0000-0000-0000C1C80000}"/>
    <cellStyle name="Output 2 7 3 2 3 3" xfId="20951" xr:uid="{00000000-0005-0000-0000-0000C2C80000}"/>
    <cellStyle name="Output 2 7 3 2 3 4" xfId="36794" xr:uid="{00000000-0005-0000-0000-0000C3C80000}"/>
    <cellStyle name="Output 2 7 3 2 4" xfId="26660" xr:uid="{00000000-0005-0000-0000-0000C4C80000}"/>
    <cellStyle name="Output 2 7 3 2 4 2" xfId="42290" xr:uid="{00000000-0005-0000-0000-0000C5C80000}"/>
    <cellStyle name="Output 2 7 3 2 5" xfId="18596" xr:uid="{00000000-0005-0000-0000-0000C6C80000}"/>
    <cellStyle name="Output 2 7 3 2 6" xfId="34439" xr:uid="{00000000-0005-0000-0000-0000C7C80000}"/>
    <cellStyle name="Output 2 7 3 3" xfId="23536" xr:uid="{00000000-0005-0000-0000-0000C8C80000}"/>
    <cellStyle name="Output 2 7 3 3 2" xfId="39167" xr:uid="{00000000-0005-0000-0000-0000C9C80000}"/>
    <cellStyle name="Output 2 7 3 4" xfId="15019" xr:uid="{00000000-0005-0000-0000-0000CAC80000}"/>
    <cellStyle name="Output 2 7 3 5" xfId="31495" xr:uid="{00000000-0005-0000-0000-0000CBC80000}"/>
    <cellStyle name="Output 2 7 3 6" xfId="50221" xr:uid="{00000000-0005-0000-0000-0000CCC80000}"/>
    <cellStyle name="Output 2 7 3 7" xfId="52007" xr:uid="{00000000-0005-0000-0000-0000CDC80000}"/>
    <cellStyle name="Output 2 7 3 8" xfId="53102" xr:uid="{00000000-0005-0000-0000-0000CEC80000}"/>
    <cellStyle name="Output 2 7 4" xfId="8365" xr:uid="{00000000-0005-0000-0000-0000CFC80000}"/>
    <cellStyle name="Output 2 7 4 2" xfId="9754" xr:uid="{00000000-0005-0000-0000-0000D0C80000}"/>
    <cellStyle name="Output 2 7 4 2 2" xfId="7492" xr:uid="{00000000-0005-0000-0000-0000D1C80000}"/>
    <cellStyle name="Output 2 7 4 2 2 2" xfId="25058" xr:uid="{00000000-0005-0000-0000-0000D2C80000}"/>
    <cellStyle name="Output 2 7 4 2 2 2 2" xfId="40688" xr:uid="{00000000-0005-0000-0000-0000D3C80000}"/>
    <cellStyle name="Output 2 7 4 2 2 3" xfId="16994" xr:uid="{00000000-0005-0000-0000-0000D4C80000}"/>
    <cellStyle name="Output 2 7 4 2 2 4" xfId="32837" xr:uid="{00000000-0005-0000-0000-0000D5C80000}"/>
    <cellStyle name="Output 2 7 4 2 3" xfId="27320" xr:uid="{00000000-0005-0000-0000-0000D6C80000}"/>
    <cellStyle name="Output 2 7 4 2 3 2" xfId="42950" xr:uid="{00000000-0005-0000-0000-0000D7C80000}"/>
    <cellStyle name="Output 2 7 4 2 4" xfId="19256" xr:uid="{00000000-0005-0000-0000-0000D8C80000}"/>
    <cellStyle name="Output 2 7 4 2 5" xfId="35099" xr:uid="{00000000-0005-0000-0000-0000D9C80000}"/>
    <cellStyle name="Output 2 7 4 3" xfId="7252" xr:uid="{00000000-0005-0000-0000-0000DAC80000}"/>
    <cellStyle name="Output 2 7 4 3 2" xfId="24819" xr:uid="{00000000-0005-0000-0000-0000DBC80000}"/>
    <cellStyle name="Output 2 7 4 3 2 2" xfId="40449" xr:uid="{00000000-0005-0000-0000-0000DCC80000}"/>
    <cellStyle name="Output 2 7 4 3 3" xfId="16755" xr:uid="{00000000-0005-0000-0000-0000DDC80000}"/>
    <cellStyle name="Output 2 7 4 3 4" xfId="32598" xr:uid="{00000000-0005-0000-0000-0000DEC80000}"/>
    <cellStyle name="Output 2 7 4 4" xfId="25931" xr:uid="{00000000-0005-0000-0000-0000DFC80000}"/>
    <cellStyle name="Output 2 7 4 4 2" xfId="41561" xr:uid="{00000000-0005-0000-0000-0000E0C80000}"/>
    <cellStyle name="Output 2 7 4 5" xfId="17867" xr:uid="{00000000-0005-0000-0000-0000E1C80000}"/>
    <cellStyle name="Output 2 7 4 6" xfId="33710" xr:uid="{00000000-0005-0000-0000-0000E2C80000}"/>
    <cellStyle name="Output 2 7 5" xfId="21668" xr:uid="{00000000-0005-0000-0000-0000E3C80000}"/>
    <cellStyle name="Output 2 7 5 2" xfId="37299" xr:uid="{00000000-0005-0000-0000-0000E4C80000}"/>
    <cellStyle name="Output 2 7 6" xfId="21837" xr:uid="{00000000-0005-0000-0000-0000E5C80000}"/>
    <cellStyle name="Output 2 7 6 2" xfId="37468" xr:uid="{00000000-0005-0000-0000-0000E6C80000}"/>
    <cellStyle name="Output 2 7 7" xfId="12645" xr:uid="{00000000-0005-0000-0000-0000E7C80000}"/>
    <cellStyle name="Output 2 7 8" xfId="29831" xr:uid="{00000000-0005-0000-0000-0000E8C80000}"/>
    <cellStyle name="Output 2 7 9" xfId="46478" xr:uid="{00000000-0005-0000-0000-0000E9C80000}"/>
    <cellStyle name="Output 2 8" xfId="2890" xr:uid="{00000000-0005-0000-0000-0000EAC80000}"/>
    <cellStyle name="Output 2 8 10" xfId="48076" xr:uid="{00000000-0005-0000-0000-0000EBC80000}"/>
    <cellStyle name="Output 2 8 11" xfId="45511" xr:uid="{00000000-0005-0000-0000-0000ECC80000}"/>
    <cellStyle name="Output 2 8 12" xfId="50779" xr:uid="{00000000-0005-0000-0000-0000EDC80000}"/>
    <cellStyle name="Output 2 8 13" xfId="46062" xr:uid="{00000000-0005-0000-0000-0000EEC80000}"/>
    <cellStyle name="Output 2 8 14" xfId="52663" xr:uid="{00000000-0005-0000-0000-0000EFC80000}"/>
    <cellStyle name="Output 2 8 15" xfId="48826" xr:uid="{00000000-0005-0000-0000-0000F0C80000}"/>
    <cellStyle name="Output 2 8 2" xfId="3544" xr:uid="{00000000-0005-0000-0000-0000F1C80000}"/>
    <cellStyle name="Output 2 8 2 10" xfId="47425" xr:uid="{00000000-0005-0000-0000-0000F2C80000}"/>
    <cellStyle name="Output 2 8 2 11" xfId="51142" xr:uid="{00000000-0005-0000-0000-0000F3C80000}"/>
    <cellStyle name="Output 2 8 2 12" xfId="45717" xr:uid="{00000000-0005-0000-0000-0000F4C80000}"/>
    <cellStyle name="Output 2 8 2 13" xfId="45619" xr:uid="{00000000-0005-0000-0000-0000F5C80000}"/>
    <cellStyle name="Output 2 8 2 14" xfId="47266" xr:uid="{00000000-0005-0000-0000-0000F6C80000}"/>
    <cellStyle name="Output 2 8 2 2" xfId="5919" xr:uid="{00000000-0005-0000-0000-0000F7C80000}"/>
    <cellStyle name="Output 2 8 2 2 2" xfId="8128" xr:uid="{00000000-0005-0000-0000-0000F8C80000}"/>
    <cellStyle name="Output 2 8 2 2 2 2" xfId="9517" xr:uid="{00000000-0005-0000-0000-0000F9C80000}"/>
    <cellStyle name="Output 2 8 2 2 2 2 2" xfId="7836" xr:uid="{00000000-0005-0000-0000-0000FAC80000}"/>
    <cellStyle name="Output 2 8 2 2 2 2 2 2" xfId="25402" xr:uid="{00000000-0005-0000-0000-0000FBC80000}"/>
    <cellStyle name="Output 2 8 2 2 2 2 2 2 2" xfId="41032" xr:uid="{00000000-0005-0000-0000-0000FCC80000}"/>
    <cellStyle name="Output 2 8 2 2 2 2 2 3" xfId="17338" xr:uid="{00000000-0005-0000-0000-0000FDC80000}"/>
    <cellStyle name="Output 2 8 2 2 2 2 2 4" xfId="33181" xr:uid="{00000000-0005-0000-0000-0000FEC80000}"/>
    <cellStyle name="Output 2 8 2 2 2 2 3" xfId="27083" xr:uid="{00000000-0005-0000-0000-0000FFC80000}"/>
    <cellStyle name="Output 2 8 2 2 2 2 3 2" xfId="42713" xr:uid="{00000000-0005-0000-0000-000000C90000}"/>
    <cellStyle name="Output 2 8 2 2 2 2 4" xfId="19019" xr:uid="{00000000-0005-0000-0000-000001C90000}"/>
    <cellStyle name="Output 2 8 2 2 2 2 5" xfId="34862" xr:uid="{00000000-0005-0000-0000-000002C90000}"/>
    <cellStyle name="Output 2 8 2 2 2 3" xfId="7227" xr:uid="{00000000-0005-0000-0000-000003C90000}"/>
    <cellStyle name="Output 2 8 2 2 2 3 2" xfId="24794" xr:uid="{00000000-0005-0000-0000-000004C90000}"/>
    <cellStyle name="Output 2 8 2 2 2 3 2 2" xfId="40424" xr:uid="{00000000-0005-0000-0000-000005C90000}"/>
    <cellStyle name="Output 2 8 2 2 2 3 3" xfId="16730" xr:uid="{00000000-0005-0000-0000-000006C90000}"/>
    <cellStyle name="Output 2 8 2 2 2 3 4" xfId="32573" xr:uid="{00000000-0005-0000-0000-000007C90000}"/>
    <cellStyle name="Output 2 8 2 2 2 4" xfId="25694" xr:uid="{00000000-0005-0000-0000-000008C90000}"/>
    <cellStyle name="Output 2 8 2 2 2 4 2" xfId="41324" xr:uid="{00000000-0005-0000-0000-000009C90000}"/>
    <cellStyle name="Output 2 8 2 2 2 5" xfId="17630" xr:uid="{00000000-0005-0000-0000-00000AC90000}"/>
    <cellStyle name="Output 2 8 2 2 2 6" xfId="33473" xr:uid="{00000000-0005-0000-0000-00000BC90000}"/>
    <cellStyle name="Output 2 8 2 2 3" xfId="23790" xr:uid="{00000000-0005-0000-0000-00000CC90000}"/>
    <cellStyle name="Output 2 8 2 2 3 2" xfId="39421" xr:uid="{00000000-0005-0000-0000-00000DC90000}"/>
    <cellStyle name="Output 2 8 2 2 4" xfId="15424" xr:uid="{00000000-0005-0000-0000-00000EC90000}"/>
    <cellStyle name="Output 2 8 2 2 5" xfId="31688" xr:uid="{00000000-0005-0000-0000-00000FC90000}"/>
    <cellStyle name="Output 2 8 2 2 6" xfId="50407" xr:uid="{00000000-0005-0000-0000-000010C90000}"/>
    <cellStyle name="Output 2 8 2 2 7" xfId="52193" xr:uid="{00000000-0005-0000-0000-000011C90000}"/>
    <cellStyle name="Output 2 8 2 2 8" xfId="53288" xr:uid="{00000000-0005-0000-0000-000012C90000}"/>
    <cellStyle name="Output 2 8 2 3" xfId="8499" xr:uid="{00000000-0005-0000-0000-000013C90000}"/>
    <cellStyle name="Output 2 8 2 3 2" xfId="9888" xr:uid="{00000000-0005-0000-0000-000014C90000}"/>
    <cellStyle name="Output 2 8 2 3 2 2" xfId="10614" xr:uid="{00000000-0005-0000-0000-000015C90000}"/>
    <cellStyle name="Output 2 8 2 3 2 2 2" xfId="28180" xr:uid="{00000000-0005-0000-0000-000016C90000}"/>
    <cellStyle name="Output 2 8 2 3 2 2 2 2" xfId="43810" xr:uid="{00000000-0005-0000-0000-000017C90000}"/>
    <cellStyle name="Output 2 8 2 3 2 2 3" xfId="20116" xr:uid="{00000000-0005-0000-0000-000018C90000}"/>
    <cellStyle name="Output 2 8 2 3 2 2 4" xfId="35959" xr:uid="{00000000-0005-0000-0000-000019C90000}"/>
    <cellStyle name="Output 2 8 2 3 2 3" xfId="27454" xr:uid="{00000000-0005-0000-0000-00001AC90000}"/>
    <cellStyle name="Output 2 8 2 3 2 3 2" xfId="43084" xr:uid="{00000000-0005-0000-0000-00001BC90000}"/>
    <cellStyle name="Output 2 8 2 3 2 4" xfId="19390" xr:uid="{00000000-0005-0000-0000-00001CC90000}"/>
    <cellStyle name="Output 2 8 2 3 2 5" xfId="35233" xr:uid="{00000000-0005-0000-0000-00001DC90000}"/>
    <cellStyle name="Output 2 8 2 3 3" xfId="4618" xr:uid="{00000000-0005-0000-0000-00001EC90000}"/>
    <cellStyle name="Output 2 8 2 3 3 2" xfId="22790" xr:uid="{00000000-0005-0000-0000-00001FC90000}"/>
    <cellStyle name="Output 2 8 2 3 3 2 2" xfId="38421" xr:uid="{00000000-0005-0000-0000-000020C90000}"/>
    <cellStyle name="Output 2 8 2 3 3 3" xfId="14124" xr:uid="{00000000-0005-0000-0000-000021C90000}"/>
    <cellStyle name="Output 2 8 2 3 3 4" xfId="30811" xr:uid="{00000000-0005-0000-0000-000022C90000}"/>
    <cellStyle name="Output 2 8 2 3 4" xfId="26065" xr:uid="{00000000-0005-0000-0000-000023C90000}"/>
    <cellStyle name="Output 2 8 2 3 4 2" xfId="41695" xr:uid="{00000000-0005-0000-0000-000024C90000}"/>
    <cellStyle name="Output 2 8 2 3 5" xfId="18001" xr:uid="{00000000-0005-0000-0000-000025C90000}"/>
    <cellStyle name="Output 2 8 2 3 6" xfId="33844" xr:uid="{00000000-0005-0000-0000-000026C90000}"/>
    <cellStyle name="Output 2 8 2 4" xfId="21922" xr:uid="{00000000-0005-0000-0000-000027C90000}"/>
    <cellStyle name="Output 2 8 2 4 2" xfId="37553" xr:uid="{00000000-0005-0000-0000-000028C90000}"/>
    <cellStyle name="Output 2 8 2 5" xfId="24707" xr:uid="{00000000-0005-0000-0000-000029C90000}"/>
    <cellStyle name="Output 2 8 2 5 2" xfId="40338" xr:uid="{00000000-0005-0000-0000-00002AC90000}"/>
    <cellStyle name="Output 2 8 2 6" xfId="13049" xr:uid="{00000000-0005-0000-0000-00002BC90000}"/>
    <cellStyle name="Output 2 8 2 7" xfId="30023" xr:uid="{00000000-0005-0000-0000-00002CC90000}"/>
    <cellStyle name="Output 2 8 2 8" xfId="44981" xr:uid="{00000000-0005-0000-0000-00002DC90000}"/>
    <cellStyle name="Output 2 8 2 9" xfId="48438" xr:uid="{00000000-0005-0000-0000-00002EC90000}"/>
    <cellStyle name="Output 2 8 3" xfId="5270" xr:uid="{00000000-0005-0000-0000-00002FC90000}"/>
    <cellStyle name="Output 2 8 3 2" xfId="8687" xr:uid="{00000000-0005-0000-0000-000030C90000}"/>
    <cellStyle name="Output 2 8 3 2 2" xfId="10076" xr:uid="{00000000-0005-0000-0000-000031C90000}"/>
    <cellStyle name="Output 2 8 3 2 2 2" xfId="10968" xr:uid="{00000000-0005-0000-0000-000032C90000}"/>
    <cellStyle name="Output 2 8 3 2 2 2 2" xfId="28534" xr:uid="{00000000-0005-0000-0000-000033C90000}"/>
    <cellStyle name="Output 2 8 3 2 2 2 2 2" xfId="44164" xr:uid="{00000000-0005-0000-0000-000034C90000}"/>
    <cellStyle name="Output 2 8 3 2 2 2 3" xfId="20470" xr:uid="{00000000-0005-0000-0000-000035C90000}"/>
    <cellStyle name="Output 2 8 3 2 2 2 4" xfId="36313" xr:uid="{00000000-0005-0000-0000-000036C90000}"/>
    <cellStyle name="Output 2 8 3 2 2 3" xfId="27642" xr:uid="{00000000-0005-0000-0000-000037C90000}"/>
    <cellStyle name="Output 2 8 3 2 2 3 2" xfId="43272" xr:uid="{00000000-0005-0000-0000-000038C90000}"/>
    <cellStyle name="Output 2 8 3 2 2 4" xfId="19578" xr:uid="{00000000-0005-0000-0000-000039C90000}"/>
    <cellStyle name="Output 2 8 3 2 2 5" xfId="35421" xr:uid="{00000000-0005-0000-0000-00003AC90000}"/>
    <cellStyle name="Output 2 8 3 2 3" xfId="4909" xr:uid="{00000000-0005-0000-0000-00003BC90000}"/>
    <cellStyle name="Output 2 8 3 2 3 2" xfId="23081" xr:uid="{00000000-0005-0000-0000-00003CC90000}"/>
    <cellStyle name="Output 2 8 3 2 3 2 2" xfId="38712" xr:uid="{00000000-0005-0000-0000-00003DC90000}"/>
    <cellStyle name="Output 2 8 3 2 3 3" xfId="14415" xr:uid="{00000000-0005-0000-0000-00003EC90000}"/>
    <cellStyle name="Output 2 8 3 2 3 4" xfId="31102" xr:uid="{00000000-0005-0000-0000-00003FC90000}"/>
    <cellStyle name="Output 2 8 3 2 4" xfId="26253" xr:uid="{00000000-0005-0000-0000-000040C90000}"/>
    <cellStyle name="Output 2 8 3 2 4 2" xfId="41883" xr:uid="{00000000-0005-0000-0000-000041C90000}"/>
    <cellStyle name="Output 2 8 3 2 5" xfId="18189" xr:uid="{00000000-0005-0000-0000-000042C90000}"/>
    <cellStyle name="Output 2 8 3 2 6" xfId="34032" xr:uid="{00000000-0005-0000-0000-000043C90000}"/>
    <cellStyle name="Output 2 8 3 3" xfId="23348" xr:uid="{00000000-0005-0000-0000-000044C90000}"/>
    <cellStyle name="Output 2 8 3 3 2" xfId="38979" xr:uid="{00000000-0005-0000-0000-000045C90000}"/>
    <cellStyle name="Output 2 8 3 4" xfId="14775" xr:uid="{00000000-0005-0000-0000-000046C90000}"/>
    <cellStyle name="Output 2 8 3 5" xfId="31326" xr:uid="{00000000-0005-0000-0000-000047C90000}"/>
    <cellStyle name="Output 2 8 3 6" xfId="50030" xr:uid="{00000000-0005-0000-0000-000048C90000}"/>
    <cellStyle name="Output 2 8 3 7" xfId="51828" xr:uid="{00000000-0005-0000-0000-000049C90000}"/>
    <cellStyle name="Output 2 8 3 8" xfId="52921" xr:uid="{00000000-0005-0000-0000-00004AC90000}"/>
    <cellStyle name="Output 2 8 4" xfId="8661" xr:uid="{00000000-0005-0000-0000-00004BC90000}"/>
    <cellStyle name="Output 2 8 4 2" xfId="10050" xr:uid="{00000000-0005-0000-0000-00004CC90000}"/>
    <cellStyle name="Output 2 8 4 2 2" xfId="7794" xr:uid="{00000000-0005-0000-0000-00004DC90000}"/>
    <cellStyle name="Output 2 8 4 2 2 2" xfId="25360" xr:uid="{00000000-0005-0000-0000-00004EC90000}"/>
    <cellStyle name="Output 2 8 4 2 2 2 2" xfId="40990" xr:uid="{00000000-0005-0000-0000-00004FC90000}"/>
    <cellStyle name="Output 2 8 4 2 2 3" xfId="17296" xr:uid="{00000000-0005-0000-0000-000050C90000}"/>
    <cellStyle name="Output 2 8 4 2 2 4" xfId="33139" xr:uid="{00000000-0005-0000-0000-000051C90000}"/>
    <cellStyle name="Output 2 8 4 2 3" xfId="27616" xr:uid="{00000000-0005-0000-0000-000052C90000}"/>
    <cellStyle name="Output 2 8 4 2 3 2" xfId="43246" xr:uid="{00000000-0005-0000-0000-000053C90000}"/>
    <cellStyle name="Output 2 8 4 2 4" xfId="19552" xr:uid="{00000000-0005-0000-0000-000054C90000}"/>
    <cellStyle name="Output 2 8 4 2 5" xfId="35395" xr:uid="{00000000-0005-0000-0000-000055C90000}"/>
    <cellStyle name="Output 2 8 4 3" xfId="4924" xr:uid="{00000000-0005-0000-0000-000056C90000}"/>
    <cellStyle name="Output 2 8 4 3 2" xfId="23096" xr:uid="{00000000-0005-0000-0000-000057C90000}"/>
    <cellStyle name="Output 2 8 4 3 2 2" xfId="38727" xr:uid="{00000000-0005-0000-0000-000058C90000}"/>
    <cellStyle name="Output 2 8 4 3 3" xfId="14430" xr:uid="{00000000-0005-0000-0000-000059C90000}"/>
    <cellStyle name="Output 2 8 4 3 4" xfId="31117" xr:uid="{00000000-0005-0000-0000-00005AC90000}"/>
    <cellStyle name="Output 2 8 4 4" xfId="26227" xr:uid="{00000000-0005-0000-0000-00005BC90000}"/>
    <cellStyle name="Output 2 8 4 4 2" xfId="41857" xr:uid="{00000000-0005-0000-0000-00005CC90000}"/>
    <cellStyle name="Output 2 8 4 5" xfId="18163" xr:uid="{00000000-0005-0000-0000-00005DC90000}"/>
    <cellStyle name="Output 2 8 4 6" xfId="34006" xr:uid="{00000000-0005-0000-0000-00005EC90000}"/>
    <cellStyle name="Output 2 8 5" xfId="21474" xr:uid="{00000000-0005-0000-0000-00005FC90000}"/>
    <cellStyle name="Output 2 8 5 2" xfId="37105" xr:uid="{00000000-0005-0000-0000-000060C90000}"/>
    <cellStyle name="Output 2 8 6" xfId="24096" xr:uid="{00000000-0005-0000-0000-000061C90000}"/>
    <cellStyle name="Output 2 8 6 2" xfId="39727" xr:uid="{00000000-0005-0000-0000-000062C90000}"/>
    <cellStyle name="Output 2 8 7" xfId="12396" xr:uid="{00000000-0005-0000-0000-000063C90000}"/>
    <cellStyle name="Output 2 8 8" xfId="29657" xr:uid="{00000000-0005-0000-0000-000064C90000}"/>
    <cellStyle name="Output 2 8 9" xfId="47914" xr:uid="{00000000-0005-0000-0000-000065C90000}"/>
    <cellStyle name="Output 2 9" xfId="3108" xr:uid="{00000000-0005-0000-0000-000066C90000}"/>
    <cellStyle name="Output 2 9 10" xfId="48221" xr:uid="{00000000-0005-0000-0000-000067C90000}"/>
    <cellStyle name="Output 2 9 11" xfId="48806" xr:uid="{00000000-0005-0000-0000-000068C90000}"/>
    <cellStyle name="Output 2 9 12" xfId="50924" xr:uid="{00000000-0005-0000-0000-000069C90000}"/>
    <cellStyle name="Output 2 9 13" xfId="47107" xr:uid="{00000000-0005-0000-0000-00006AC90000}"/>
    <cellStyle name="Output 2 9 14" xfId="51755" xr:uid="{00000000-0005-0000-0000-00006BC90000}"/>
    <cellStyle name="Output 2 9 15" xfId="53799" xr:uid="{00000000-0005-0000-0000-00006CC90000}"/>
    <cellStyle name="Output 2 9 2" xfId="3762" xr:uid="{00000000-0005-0000-0000-00006DC90000}"/>
    <cellStyle name="Output 2 9 2 10" xfId="46493" xr:uid="{00000000-0005-0000-0000-00006EC90000}"/>
    <cellStyle name="Output 2 9 2 11" xfId="51285" xr:uid="{00000000-0005-0000-0000-00006FC90000}"/>
    <cellStyle name="Output 2 9 2 12" xfId="47281" xr:uid="{00000000-0005-0000-0000-000070C90000}"/>
    <cellStyle name="Output 2 9 2 13" xfId="52711" xr:uid="{00000000-0005-0000-0000-000071C90000}"/>
    <cellStyle name="Output 2 9 2 14" xfId="52508" xr:uid="{00000000-0005-0000-0000-000072C90000}"/>
    <cellStyle name="Output 2 9 2 2" xfId="6137" xr:uid="{00000000-0005-0000-0000-000073C90000}"/>
    <cellStyle name="Output 2 9 2 2 2" xfId="6492" xr:uid="{00000000-0005-0000-0000-000074C90000}"/>
    <cellStyle name="Output 2 9 2 2 2 2" xfId="7816" xr:uid="{00000000-0005-0000-0000-000075C90000}"/>
    <cellStyle name="Output 2 9 2 2 2 2 2" xfId="7603" xr:uid="{00000000-0005-0000-0000-000076C90000}"/>
    <cellStyle name="Output 2 9 2 2 2 2 2 2" xfId="25169" xr:uid="{00000000-0005-0000-0000-000077C90000}"/>
    <cellStyle name="Output 2 9 2 2 2 2 2 2 2" xfId="40799" xr:uid="{00000000-0005-0000-0000-000078C90000}"/>
    <cellStyle name="Output 2 9 2 2 2 2 2 3" xfId="17105" xr:uid="{00000000-0005-0000-0000-000079C90000}"/>
    <cellStyle name="Output 2 9 2 2 2 2 2 4" xfId="32948" xr:uid="{00000000-0005-0000-0000-00007AC90000}"/>
    <cellStyle name="Output 2 9 2 2 2 2 3" xfId="25382" xr:uid="{00000000-0005-0000-0000-00007BC90000}"/>
    <cellStyle name="Output 2 9 2 2 2 2 3 2" xfId="41012" xr:uid="{00000000-0005-0000-0000-00007CC90000}"/>
    <cellStyle name="Output 2 9 2 2 2 2 4" xfId="17318" xr:uid="{00000000-0005-0000-0000-00007DC90000}"/>
    <cellStyle name="Output 2 9 2 2 2 2 5" xfId="33161" xr:uid="{00000000-0005-0000-0000-00007EC90000}"/>
    <cellStyle name="Output 2 9 2 2 2 3" xfId="10735" xr:uid="{00000000-0005-0000-0000-00007FC90000}"/>
    <cellStyle name="Output 2 9 2 2 2 3 2" xfId="28301" xr:uid="{00000000-0005-0000-0000-000080C90000}"/>
    <cellStyle name="Output 2 9 2 2 2 3 2 2" xfId="43931" xr:uid="{00000000-0005-0000-0000-000081C90000}"/>
    <cellStyle name="Output 2 9 2 2 2 3 3" xfId="20237" xr:uid="{00000000-0005-0000-0000-000082C90000}"/>
    <cellStyle name="Output 2 9 2 2 2 3 4" xfId="36080" xr:uid="{00000000-0005-0000-0000-000083C90000}"/>
    <cellStyle name="Output 2 9 2 2 2 4" xfId="24194" xr:uid="{00000000-0005-0000-0000-000084C90000}"/>
    <cellStyle name="Output 2 9 2 2 2 4 2" xfId="39825" xr:uid="{00000000-0005-0000-0000-000085C90000}"/>
    <cellStyle name="Output 2 9 2 2 2 5" xfId="15996" xr:uid="{00000000-0005-0000-0000-000086C90000}"/>
    <cellStyle name="Output 2 9 2 2 2 6" xfId="32033" xr:uid="{00000000-0005-0000-0000-000087C90000}"/>
    <cellStyle name="Output 2 9 2 2 3" xfId="23952" xr:uid="{00000000-0005-0000-0000-000088C90000}"/>
    <cellStyle name="Output 2 9 2 2 3 2" xfId="39583" xr:uid="{00000000-0005-0000-0000-000089C90000}"/>
    <cellStyle name="Output 2 9 2 2 4" xfId="15642" xr:uid="{00000000-0005-0000-0000-00008AC90000}"/>
    <cellStyle name="Output 2 9 2 2 5" xfId="31831" xr:uid="{00000000-0005-0000-0000-00008BC90000}"/>
    <cellStyle name="Output 2 9 2 2 6" xfId="50550" xr:uid="{00000000-0005-0000-0000-00008CC90000}"/>
    <cellStyle name="Output 2 9 2 2 7" xfId="52336" xr:uid="{00000000-0005-0000-0000-00008DC90000}"/>
    <cellStyle name="Output 2 9 2 2 8" xfId="53431" xr:uid="{00000000-0005-0000-0000-00008EC90000}"/>
    <cellStyle name="Output 2 9 2 3" xfId="6764" xr:uid="{00000000-0005-0000-0000-00008FC90000}"/>
    <cellStyle name="Output 2 9 2 3 2" xfId="7894" xr:uid="{00000000-0005-0000-0000-000090C90000}"/>
    <cellStyle name="Output 2 9 2 3 2 2" xfId="11267" xr:uid="{00000000-0005-0000-0000-000091C90000}"/>
    <cellStyle name="Output 2 9 2 3 2 2 2" xfId="28833" xr:uid="{00000000-0005-0000-0000-000092C90000}"/>
    <cellStyle name="Output 2 9 2 3 2 2 2 2" xfId="44463" xr:uid="{00000000-0005-0000-0000-000093C90000}"/>
    <cellStyle name="Output 2 9 2 3 2 2 3" xfId="20769" xr:uid="{00000000-0005-0000-0000-000094C90000}"/>
    <cellStyle name="Output 2 9 2 3 2 2 4" xfId="36612" xr:uid="{00000000-0005-0000-0000-000095C90000}"/>
    <cellStyle name="Output 2 9 2 3 2 3" xfId="25460" xr:uid="{00000000-0005-0000-0000-000096C90000}"/>
    <cellStyle name="Output 2 9 2 3 2 3 2" xfId="41090" xr:uid="{00000000-0005-0000-0000-000097C90000}"/>
    <cellStyle name="Output 2 9 2 3 2 4" xfId="17396" xr:uid="{00000000-0005-0000-0000-000098C90000}"/>
    <cellStyle name="Output 2 9 2 3 2 5" xfId="33239" xr:uid="{00000000-0005-0000-0000-000099C90000}"/>
    <cellStyle name="Output 2 9 2 3 3" xfId="4231" xr:uid="{00000000-0005-0000-0000-00009AC90000}"/>
    <cellStyle name="Output 2 9 2 3 3 2" xfId="22442" xr:uid="{00000000-0005-0000-0000-00009BC90000}"/>
    <cellStyle name="Output 2 9 2 3 3 2 2" xfId="38073" xr:uid="{00000000-0005-0000-0000-00009CC90000}"/>
    <cellStyle name="Output 2 9 2 3 3 3" xfId="13737" xr:uid="{00000000-0005-0000-0000-00009DC90000}"/>
    <cellStyle name="Output 2 9 2 3 3 4" xfId="30482" xr:uid="{00000000-0005-0000-0000-00009EC90000}"/>
    <cellStyle name="Output 2 9 2 3 4" xfId="24427" xr:uid="{00000000-0005-0000-0000-00009FC90000}"/>
    <cellStyle name="Output 2 9 2 3 4 2" xfId="40058" xr:uid="{00000000-0005-0000-0000-0000A0C90000}"/>
    <cellStyle name="Output 2 9 2 3 5" xfId="16268" xr:uid="{00000000-0005-0000-0000-0000A1C90000}"/>
    <cellStyle name="Output 2 9 2 3 6" xfId="32246" xr:uid="{00000000-0005-0000-0000-0000A2C90000}"/>
    <cellStyle name="Output 2 9 2 4" xfId="22084" xr:uid="{00000000-0005-0000-0000-0000A3C90000}"/>
    <cellStyle name="Output 2 9 2 4 2" xfId="37715" xr:uid="{00000000-0005-0000-0000-0000A4C90000}"/>
    <cellStyle name="Output 2 9 2 5" xfId="12175" xr:uid="{00000000-0005-0000-0000-0000A5C90000}"/>
    <cellStyle name="Output 2 9 2 5 2" xfId="29438" xr:uid="{00000000-0005-0000-0000-0000A6C90000}"/>
    <cellStyle name="Output 2 9 2 6" xfId="13267" xr:uid="{00000000-0005-0000-0000-0000A7C90000}"/>
    <cellStyle name="Output 2 9 2 7" xfId="30166" xr:uid="{00000000-0005-0000-0000-0000A8C90000}"/>
    <cellStyle name="Output 2 9 2 8" xfId="47109" xr:uid="{00000000-0005-0000-0000-0000A9C90000}"/>
    <cellStyle name="Output 2 9 2 9" xfId="48581" xr:uid="{00000000-0005-0000-0000-0000AAC90000}"/>
    <cellStyle name="Output 2 9 3" xfId="5487" xr:uid="{00000000-0005-0000-0000-0000ABC90000}"/>
    <cellStyle name="Output 2 9 3 2" xfId="8831" xr:uid="{00000000-0005-0000-0000-0000ACC90000}"/>
    <cellStyle name="Output 2 9 3 2 2" xfId="10220" xr:uid="{00000000-0005-0000-0000-0000ADC90000}"/>
    <cellStyle name="Output 2 9 3 2 2 2" xfId="10751" xr:uid="{00000000-0005-0000-0000-0000AEC90000}"/>
    <cellStyle name="Output 2 9 3 2 2 2 2" xfId="28317" xr:uid="{00000000-0005-0000-0000-0000AFC90000}"/>
    <cellStyle name="Output 2 9 3 2 2 2 2 2" xfId="43947" xr:uid="{00000000-0005-0000-0000-0000B0C90000}"/>
    <cellStyle name="Output 2 9 3 2 2 2 3" xfId="20253" xr:uid="{00000000-0005-0000-0000-0000B1C90000}"/>
    <cellStyle name="Output 2 9 3 2 2 2 4" xfId="36096" xr:uid="{00000000-0005-0000-0000-0000B2C90000}"/>
    <cellStyle name="Output 2 9 3 2 2 3" xfId="27786" xr:uid="{00000000-0005-0000-0000-0000B3C90000}"/>
    <cellStyle name="Output 2 9 3 2 2 3 2" xfId="43416" xr:uid="{00000000-0005-0000-0000-0000B4C90000}"/>
    <cellStyle name="Output 2 9 3 2 2 4" xfId="19722" xr:uid="{00000000-0005-0000-0000-0000B5C90000}"/>
    <cellStyle name="Output 2 9 3 2 2 5" xfId="35565" xr:uid="{00000000-0005-0000-0000-0000B6C90000}"/>
    <cellStyle name="Output 2 9 3 2 3" xfId="7230" xr:uid="{00000000-0005-0000-0000-0000B7C90000}"/>
    <cellStyle name="Output 2 9 3 2 3 2" xfId="24797" xr:uid="{00000000-0005-0000-0000-0000B8C90000}"/>
    <cellStyle name="Output 2 9 3 2 3 2 2" xfId="40427" xr:uid="{00000000-0005-0000-0000-0000B9C90000}"/>
    <cellStyle name="Output 2 9 3 2 3 3" xfId="16733" xr:uid="{00000000-0005-0000-0000-0000BAC90000}"/>
    <cellStyle name="Output 2 9 3 2 3 4" xfId="32576" xr:uid="{00000000-0005-0000-0000-0000BBC90000}"/>
    <cellStyle name="Output 2 9 3 2 4" xfId="26397" xr:uid="{00000000-0005-0000-0000-0000BCC90000}"/>
    <cellStyle name="Output 2 9 3 2 4 2" xfId="42027" xr:uid="{00000000-0005-0000-0000-0000BDC90000}"/>
    <cellStyle name="Output 2 9 3 2 5" xfId="18333" xr:uid="{00000000-0005-0000-0000-0000BEC90000}"/>
    <cellStyle name="Output 2 9 3 2 6" xfId="34176" xr:uid="{00000000-0005-0000-0000-0000BFC90000}"/>
    <cellStyle name="Output 2 9 3 3" xfId="23509" xr:uid="{00000000-0005-0000-0000-0000C0C90000}"/>
    <cellStyle name="Output 2 9 3 3 2" xfId="39140" xr:uid="{00000000-0005-0000-0000-0000C1C90000}"/>
    <cellStyle name="Output 2 9 3 4" xfId="14992" xr:uid="{00000000-0005-0000-0000-0000C2C90000}"/>
    <cellStyle name="Output 2 9 3 5" xfId="31468" xr:uid="{00000000-0005-0000-0000-0000C3C90000}"/>
    <cellStyle name="Output 2 9 3 6" xfId="50190" xr:uid="{00000000-0005-0000-0000-0000C4C90000}"/>
    <cellStyle name="Output 2 9 3 7" xfId="51976" xr:uid="{00000000-0005-0000-0000-0000C5C90000}"/>
    <cellStyle name="Output 2 9 3 8" xfId="53071" xr:uid="{00000000-0005-0000-0000-0000C6C90000}"/>
    <cellStyle name="Output 2 9 4" xfId="8376" xr:uid="{00000000-0005-0000-0000-0000C7C90000}"/>
    <cellStyle name="Output 2 9 4 2" xfId="9765" xr:uid="{00000000-0005-0000-0000-0000C8C90000}"/>
    <cellStyle name="Output 2 9 4 2 2" xfId="6490" xr:uid="{00000000-0005-0000-0000-0000C9C90000}"/>
    <cellStyle name="Output 2 9 4 2 2 2" xfId="24192" xr:uid="{00000000-0005-0000-0000-0000CAC90000}"/>
    <cellStyle name="Output 2 9 4 2 2 2 2" xfId="39823" xr:uid="{00000000-0005-0000-0000-0000CBC90000}"/>
    <cellStyle name="Output 2 9 4 2 2 3" xfId="15994" xr:uid="{00000000-0005-0000-0000-0000CCC90000}"/>
    <cellStyle name="Output 2 9 4 2 2 4" xfId="32031" xr:uid="{00000000-0005-0000-0000-0000CDC90000}"/>
    <cellStyle name="Output 2 9 4 2 3" xfId="27331" xr:uid="{00000000-0005-0000-0000-0000CEC90000}"/>
    <cellStyle name="Output 2 9 4 2 3 2" xfId="42961" xr:uid="{00000000-0005-0000-0000-0000CFC90000}"/>
    <cellStyle name="Output 2 9 4 2 4" xfId="19267" xr:uid="{00000000-0005-0000-0000-0000D0C90000}"/>
    <cellStyle name="Output 2 9 4 2 5" xfId="35110" xr:uid="{00000000-0005-0000-0000-0000D1C90000}"/>
    <cellStyle name="Output 2 9 4 3" xfId="9265" xr:uid="{00000000-0005-0000-0000-0000D2C90000}"/>
    <cellStyle name="Output 2 9 4 3 2" xfId="26831" xr:uid="{00000000-0005-0000-0000-0000D3C90000}"/>
    <cellStyle name="Output 2 9 4 3 2 2" xfId="42461" xr:uid="{00000000-0005-0000-0000-0000D4C90000}"/>
    <cellStyle name="Output 2 9 4 3 3" xfId="18767" xr:uid="{00000000-0005-0000-0000-0000D5C90000}"/>
    <cellStyle name="Output 2 9 4 3 4" xfId="34610" xr:uid="{00000000-0005-0000-0000-0000D6C90000}"/>
    <cellStyle name="Output 2 9 4 4" xfId="25942" xr:uid="{00000000-0005-0000-0000-0000D7C90000}"/>
    <cellStyle name="Output 2 9 4 4 2" xfId="41572" xr:uid="{00000000-0005-0000-0000-0000D8C90000}"/>
    <cellStyle name="Output 2 9 4 5" xfId="17878" xr:uid="{00000000-0005-0000-0000-0000D9C90000}"/>
    <cellStyle name="Output 2 9 4 6" xfId="33721" xr:uid="{00000000-0005-0000-0000-0000DAC90000}"/>
    <cellStyle name="Output 2 9 5" xfId="21637" xr:uid="{00000000-0005-0000-0000-0000DBC90000}"/>
    <cellStyle name="Output 2 9 5 2" xfId="37268" xr:uid="{00000000-0005-0000-0000-0000DCC90000}"/>
    <cellStyle name="Output 2 9 6" xfId="21776" xr:uid="{00000000-0005-0000-0000-0000DDC90000}"/>
    <cellStyle name="Output 2 9 6 2" xfId="37407" xr:uid="{00000000-0005-0000-0000-0000DEC90000}"/>
    <cellStyle name="Output 2 9 7" xfId="12614" xr:uid="{00000000-0005-0000-0000-0000DFC90000}"/>
    <cellStyle name="Output 2 9 8" xfId="29800" xr:uid="{00000000-0005-0000-0000-0000E0C90000}"/>
    <cellStyle name="Output 2 9 9" xfId="47405" xr:uid="{00000000-0005-0000-0000-0000E1C90000}"/>
    <cellStyle name="Output 20" xfId="3389" xr:uid="{00000000-0005-0000-0000-0000E2C90000}"/>
    <cellStyle name="Output 20 10" xfId="48349" xr:uid="{00000000-0005-0000-0000-0000E3C90000}"/>
    <cellStyle name="Output 20 11" xfId="47875" xr:uid="{00000000-0005-0000-0000-0000E4C90000}"/>
    <cellStyle name="Output 20 12" xfId="51052" xr:uid="{00000000-0005-0000-0000-0000E5C90000}"/>
    <cellStyle name="Output 20 13" xfId="47849" xr:uid="{00000000-0005-0000-0000-0000E6C90000}"/>
    <cellStyle name="Output 20 14" xfId="52541" xr:uid="{00000000-0005-0000-0000-0000E7C90000}"/>
    <cellStyle name="Output 20 15" xfId="52660" xr:uid="{00000000-0005-0000-0000-0000E8C90000}"/>
    <cellStyle name="Output 20 2" xfId="4042" xr:uid="{00000000-0005-0000-0000-0000E9C90000}"/>
    <cellStyle name="Output 20 2 10" xfId="49139" xr:uid="{00000000-0005-0000-0000-0000EAC90000}"/>
    <cellStyle name="Output 20 2 11" xfId="51413" xr:uid="{00000000-0005-0000-0000-0000EBC90000}"/>
    <cellStyle name="Output 20 2 12" xfId="45677" xr:uid="{00000000-0005-0000-0000-0000ECC90000}"/>
    <cellStyle name="Output 20 2 13" xfId="52696" xr:uid="{00000000-0005-0000-0000-0000EDC90000}"/>
    <cellStyle name="Output 20 2 14" xfId="51579" xr:uid="{00000000-0005-0000-0000-0000EEC90000}"/>
    <cellStyle name="Output 20 2 2" xfId="6417" xr:uid="{00000000-0005-0000-0000-0000EFC90000}"/>
    <cellStyle name="Output 20 2 2 2" xfId="6508" xr:uid="{00000000-0005-0000-0000-0000F0C90000}"/>
    <cellStyle name="Output 20 2 2 2 2" xfId="7569" xr:uid="{00000000-0005-0000-0000-0000F1C90000}"/>
    <cellStyle name="Output 20 2 2 2 2 2" xfId="10837" xr:uid="{00000000-0005-0000-0000-0000F2C90000}"/>
    <cellStyle name="Output 20 2 2 2 2 2 2" xfId="28403" xr:uid="{00000000-0005-0000-0000-0000F3C90000}"/>
    <cellStyle name="Output 20 2 2 2 2 2 2 2" xfId="44033" xr:uid="{00000000-0005-0000-0000-0000F4C90000}"/>
    <cellStyle name="Output 20 2 2 2 2 2 3" xfId="20339" xr:uid="{00000000-0005-0000-0000-0000F5C90000}"/>
    <cellStyle name="Output 20 2 2 2 2 2 4" xfId="36182" xr:uid="{00000000-0005-0000-0000-0000F6C90000}"/>
    <cellStyle name="Output 20 2 2 2 2 3" xfId="25135" xr:uid="{00000000-0005-0000-0000-0000F7C90000}"/>
    <cellStyle name="Output 20 2 2 2 2 3 2" xfId="40765" xr:uid="{00000000-0005-0000-0000-0000F8C90000}"/>
    <cellStyle name="Output 20 2 2 2 2 4" xfId="17071" xr:uid="{00000000-0005-0000-0000-0000F9C90000}"/>
    <cellStyle name="Output 20 2 2 2 2 5" xfId="32914" xr:uid="{00000000-0005-0000-0000-0000FAC90000}"/>
    <cellStyle name="Output 20 2 2 2 3" xfId="7335" xr:uid="{00000000-0005-0000-0000-0000FBC90000}"/>
    <cellStyle name="Output 20 2 2 2 3 2" xfId="24902" xr:uid="{00000000-0005-0000-0000-0000FCC90000}"/>
    <cellStyle name="Output 20 2 2 2 3 2 2" xfId="40532" xr:uid="{00000000-0005-0000-0000-0000FDC90000}"/>
    <cellStyle name="Output 20 2 2 2 3 3" xfId="16838" xr:uid="{00000000-0005-0000-0000-0000FEC90000}"/>
    <cellStyle name="Output 20 2 2 2 3 4" xfId="32681" xr:uid="{00000000-0005-0000-0000-0000FFC90000}"/>
    <cellStyle name="Output 20 2 2 2 4" xfId="24209" xr:uid="{00000000-0005-0000-0000-000000CA0000}"/>
    <cellStyle name="Output 20 2 2 2 4 2" xfId="39840" xr:uid="{00000000-0005-0000-0000-000001CA0000}"/>
    <cellStyle name="Output 20 2 2 2 5" xfId="16012" xr:uid="{00000000-0005-0000-0000-000002CA0000}"/>
    <cellStyle name="Output 20 2 2 2 6" xfId="32048" xr:uid="{00000000-0005-0000-0000-000003CA0000}"/>
    <cellStyle name="Output 20 2 2 3" xfId="24120" xr:uid="{00000000-0005-0000-0000-000004CA0000}"/>
    <cellStyle name="Output 20 2 2 3 2" xfId="39751" xr:uid="{00000000-0005-0000-0000-000005CA0000}"/>
    <cellStyle name="Output 20 2 2 4" xfId="15922" xr:uid="{00000000-0005-0000-0000-000006CA0000}"/>
    <cellStyle name="Output 20 2 2 5" xfId="31959" xr:uid="{00000000-0005-0000-0000-000007CA0000}"/>
    <cellStyle name="Output 20 2 2 6" xfId="50678" xr:uid="{00000000-0005-0000-0000-000008CA0000}"/>
    <cellStyle name="Output 20 2 2 7" xfId="52464" xr:uid="{00000000-0005-0000-0000-000009CA0000}"/>
    <cellStyle name="Output 20 2 2 8" xfId="53559" xr:uid="{00000000-0005-0000-0000-00000ACA0000}"/>
    <cellStyle name="Output 20 2 3" xfId="6822" xr:uid="{00000000-0005-0000-0000-00000BCA0000}"/>
    <cellStyle name="Output 20 2 3 2" xfId="7528" xr:uid="{00000000-0005-0000-0000-00000CCA0000}"/>
    <cellStyle name="Output 20 2 3 2 2" xfId="7584" xr:uid="{00000000-0005-0000-0000-00000DCA0000}"/>
    <cellStyle name="Output 20 2 3 2 2 2" xfId="25150" xr:uid="{00000000-0005-0000-0000-00000ECA0000}"/>
    <cellStyle name="Output 20 2 3 2 2 2 2" xfId="40780" xr:uid="{00000000-0005-0000-0000-00000FCA0000}"/>
    <cellStyle name="Output 20 2 3 2 2 3" xfId="17086" xr:uid="{00000000-0005-0000-0000-000010CA0000}"/>
    <cellStyle name="Output 20 2 3 2 2 4" xfId="32929" xr:uid="{00000000-0005-0000-0000-000011CA0000}"/>
    <cellStyle name="Output 20 2 3 2 3" xfId="25094" xr:uid="{00000000-0005-0000-0000-000012CA0000}"/>
    <cellStyle name="Output 20 2 3 2 3 2" xfId="40724" xr:uid="{00000000-0005-0000-0000-000013CA0000}"/>
    <cellStyle name="Output 20 2 3 2 4" xfId="17030" xr:uid="{00000000-0005-0000-0000-000014CA0000}"/>
    <cellStyle name="Output 20 2 3 2 5" xfId="32873" xr:uid="{00000000-0005-0000-0000-000015CA0000}"/>
    <cellStyle name="Output 20 2 3 3" xfId="4282" xr:uid="{00000000-0005-0000-0000-000016CA0000}"/>
    <cellStyle name="Output 20 2 3 3 2" xfId="22493" xr:uid="{00000000-0005-0000-0000-000017CA0000}"/>
    <cellStyle name="Output 20 2 3 3 2 2" xfId="38124" xr:uid="{00000000-0005-0000-0000-000018CA0000}"/>
    <cellStyle name="Output 20 2 3 3 3" xfId="13788" xr:uid="{00000000-0005-0000-0000-000019CA0000}"/>
    <cellStyle name="Output 20 2 3 3 4" xfId="30533" xr:uid="{00000000-0005-0000-0000-00001ACA0000}"/>
    <cellStyle name="Output 20 2 3 4" xfId="24485" xr:uid="{00000000-0005-0000-0000-00001BCA0000}"/>
    <cellStyle name="Output 20 2 3 4 2" xfId="40116" xr:uid="{00000000-0005-0000-0000-00001CCA0000}"/>
    <cellStyle name="Output 20 2 3 5" xfId="16326" xr:uid="{00000000-0005-0000-0000-00001DCA0000}"/>
    <cellStyle name="Output 20 2 3 6" xfId="32304" xr:uid="{00000000-0005-0000-0000-00001ECA0000}"/>
    <cellStyle name="Output 20 2 4" xfId="22254" xr:uid="{00000000-0005-0000-0000-00001FCA0000}"/>
    <cellStyle name="Output 20 2 4 2" xfId="37885" xr:uid="{00000000-0005-0000-0000-000020CA0000}"/>
    <cellStyle name="Output 20 2 5" xfId="12296" xr:uid="{00000000-0005-0000-0000-000021CA0000}"/>
    <cellStyle name="Output 20 2 5 2" xfId="29559" xr:uid="{00000000-0005-0000-0000-000022CA0000}"/>
    <cellStyle name="Output 20 2 6" xfId="13547" xr:uid="{00000000-0005-0000-0000-000023CA0000}"/>
    <cellStyle name="Output 20 2 7" xfId="30294" xr:uid="{00000000-0005-0000-0000-000024CA0000}"/>
    <cellStyle name="Output 20 2 8" xfId="45323" xr:uid="{00000000-0005-0000-0000-000025CA0000}"/>
    <cellStyle name="Output 20 2 9" xfId="48709" xr:uid="{00000000-0005-0000-0000-000026CA0000}"/>
    <cellStyle name="Output 20 3" xfId="5764" xr:uid="{00000000-0005-0000-0000-000027CA0000}"/>
    <cellStyle name="Output 20 3 2" xfId="6815" xr:uid="{00000000-0005-0000-0000-000028CA0000}"/>
    <cellStyle name="Output 20 3 2 2" xfId="7891" xr:uid="{00000000-0005-0000-0000-000029CA0000}"/>
    <cellStyle name="Output 20 3 2 2 2" xfId="7631" xr:uid="{00000000-0005-0000-0000-00002ACA0000}"/>
    <cellStyle name="Output 20 3 2 2 2 2" xfId="25197" xr:uid="{00000000-0005-0000-0000-00002BCA0000}"/>
    <cellStyle name="Output 20 3 2 2 2 2 2" xfId="40827" xr:uid="{00000000-0005-0000-0000-00002CCA0000}"/>
    <cellStyle name="Output 20 3 2 2 2 3" xfId="17133" xr:uid="{00000000-0005-0000-0000-00002DCA0000}"/>
    <cellStyle name="Output 20 3 2 2 2 4" xfId="32976" xr:uid="{00000000-0005-0000-0000-00002ECA0000}"/>
    <cellStyle name="Output 20 3 2 2 3" xfId="25457" xr:uid="{00000000-0005-0000-0000-00002FCA0000}"/>
    <cellStyle name="Output 20 3 2 2 3 2" xfId="41087" xr:uid="{00000000-0005-0000-0000-000030CA0000}"/>
    <cellStyle name="Output 20 3 2 2 4" xfId="17393" xr:uid="{00000000-0005-0000-0000-000031CA0000}"/>
    <cellStyle name="Output 20 3 2 2 5" xfId="33236" xr:uid="{00000000-0005-0000-0000-000032CA0000}"/>
    <cellStyle name="Output 20 3 2 3" xfId="4276" xr:uid="{00000000-0005-0000-0000-000033CA0000}"/>
    <cellStyle name="Output 20 3 2 3 2" xfId="22487" xr:uid="{00000000-0005-0000-0000-000034CA0000}"/>
    <cellStyle name="Output 20 3 2 3 2 2" xfId="38118" xr:uid="{00000000-0005-0000-0000-000035CA0000}"/>
    <cellStyle name="Output 20 3 2 3 3" xfId="13782" xr:uid="{00000000-0005-0000-0000-000036CA0000}"/>
    <cellStyle name="Output 20 3 2 3 4" xfId="30527" xr:uid="{00000000-0005-0000-0000-000037CA0000}"/>
    <cellStyle name="Output 20 3 2 4" xfId="24478" xr:uid="{00000000-0005-0000-0000-000038CA0000}"/>
    <cellStyle name="Output 20 3 2 4 2" xfId="40109" xr:uid="{00000000-0005-0000-0000-000039CA0000}"/>
    <cellStyle name="Output 20 3 2 5" xfId="16319" xr:uid="{00000000-0005-0000-0000-00003ACA0000}"/>
    <cellStyle name="Output 20 3 2 6" xfId="32297" xr:uid="{00000000-0005-0000-0000-00003BCA0000}"/>
    <cellStyle name="Output 20 3 3" xfId="23674" xr:uid="{00000000-0005-0000-0000-00003CCA0000}"/>
    <cellStyle name="Output 20 3 3 2" xfId="39305" xr:uid="{00000000-0005-0000-0000-00003DCA0000}"/>
    <cellStyle name="Output 20 3 4" xfId="15269" xr:uid="{00000000-0005-0000-0000-00003ECA0000}"/>
    <cellStyle name="Output 20 3 5" xfId="31593" xr:uid="{00000000-0005-0000-0000-00003FCA0000}"/>
    <cellStyle name="Output 20 3 6" xfId="50318" xr:uid="{00000000-0005-0000-0000-000040CA0000}"/>
    <cellStyle name="Output 20 3 7" xfId="52104" xr:uid="{00000000-0005-0000-0000-000041CA0000}"/>
    <cellStyle name="Output 20 3 8" xfId="53199" xr:uid="{00000000-0005-0000-0000-000042CA0000}"/>
    <cellStyle name="Output 20 4" xfId="6840" xr:uid="{00000000-0005-0000-0000-000043CA0000}"/>
    <cellStyle name="Output 20 4 2" xfId="4586" xr:uid="{00000000-0005-0000-0000-000044CA0000}"/>
    <cellStyle name="Output 20 4 2 2" xfId="9376" xr:uid="{00000000-0005-0000-0000-000045CA0000}"/>
    <cellStyle name="Output 20 4 2 2 2" xfId="26942" xr:uid="{00000000-0005-0000-0000-000046CA0000}"/>
    <cellStyle name="Output 20 4 2 2 2 2" xfId="42572" xr:uid="{00000000-0005-0000-0000-000047CA0000}"/>
    <cellStyle name="Output 20 4 2 2 3" xfId="18878" xr:uid="{00000000-0005-0000-0000-000048CA0000}"/>
    <cellStyle name="Output 20 4 2 2 4" xfId="34721" xr:uid="{00000000-0005-0000-0000-000049CA0000}"/>
    <cellStyle name="Output 20 4 2 3" xfId="22758" xr:uid="{00000000-0005-0000-0000-00004ACA0000}"/>
    <cellStyle name="Output 20 4 2 3 2" xfId="38389" xr:uid="{00000000-0005-0000-0000-00004BCA0000}"/>
    <cellStyle name="Output 20 4 2 4" xfId="14092" xr:uid="{00000000-0005-0000-0000-00004CCA0000}"/>
    <cellStyle name="Output 20 4 2 5" xfId="30779" xr:uid="{00000000-0005-0000-0000-00004DCA0000}"/>
    <cellStyle name="Output 20 4 3" xfId="4302" xr:uid="{00000000-0005-0000-0000-00004ECA0000}"/>
    <cellStyle name="Output 20 4 3 2" xfId="22513" xr:uid="{00000000-0005-0000-0000-00004FCA0000}"/>
    <cellStyle name="Output 20 4 3 2 2" xfId="38144" xr:uid="{00000000-0005-0000-0000-000050CA0000}"/>
    <cellStyle name="Output 20 4 3 3" xfId="13808" xr:uid="{00000000-0005-0000-0000-000051CA0000}"/>
    <cellStyle name="Output 20 4 3 4" xfId="30553" xr:uid="{00000000-0005-0000-0000-000052CA0000}"/>
    <cellStyle name="Output 20 4 4" xfId="24503" xr:uid="{00000000-0005-0000-0000-000053CA0000}"/>
    <cellStyle name="Output 20 4 4 2" xfId="40134" xr:uid="{00000000-0005-0000-0000-000054CA0000}"/>
    <cellStyle name="Output 20 4 5" xfId="16344" xr:uid="{00000000-0005-0000-0000-000055CA0000}"/>
    <cellStyle name="Output 20 4 6" xfId="32322" xr:uid="{00000000-0005-0000-0000-000056CA0000}"/>
    <cellStyle name="Output 20 5" xfId="21808" xr:uid="{00000000-0005-0000-0000-000057CA0000}"/>
    <cellStyle name="Output 20 5 2" xfId="37439" xr:uid="{00000000-0005-0000-0000-000058CA0000}"/>
    <cellStyle name="Output 20 6" xfId="23409" xr:uid="{00000000-0005-0000-0000-000059CA0000}"/>
    <cellStyle name="Output 20 6 2" xfId="39040" xr:uid="{00000000-0005-0000-0000-00005ACA0000}"/>
    <cellStyle name="Output 20 7" xfId="12894" xr:uid="{00000000-0005-0000-0000-00005BCA0000}"/>
    <cellStyle name="Output 20 8" xfId="29928" xr:uid="{00000000-0005-0000-0000-00005CCA0000}"/>
    <cellStyle name="Output 20 9" xfId="47916" xr:uid="{00000000-0005-0000-0000-00005DCA0000}"/>
    <cellStyle name="Output 21" xfId="3031" xr:uid="{00000000-0005-0000-0000-00005ECA0000}"/>
    <cellStyle name="Output 21 10" xfId="48161" xr:uid="{00000000-0005-0000-0000-00005FCA0000}"/>
    <cellStyle name="Output 21 11" xfId="47688" xr:uid="{00000000-0005-0000-0000-000060CA0000}"/>
    <cellStyle name="Output 21 12" xfId="50864" xr:uid="{00000000-0005-0000-0000-000061CA0000}"/>
    <cellStyle name="Output 21 13" xfId="46138" xr:uid="{00000000-0005-0000-0000-000062CA0000}"/>
    <cellStyle name="Output 21 14" xfId="52824" xr:uid="{00000000-0005-0000-0000-000063CA0000}"/>
    <cellStyle name="Output 21 15" xfId="53861" xr:uid="{00000000-0005-0000-0000-000064CA0000}"/>
    <cellStyle name="Output 21 2" xfId="3685" xr:uid="{00000000-0005-0000-0000-000065CA0000}"/>
    <cellStyle name="Output 21 2 10" xfId="47584" xr:uid="{00000000-0005-0000-0000-000066CA0000}"/>
    <cellStyle name="Output 21 2 11" xfId="51225" xr:uid="{00000000-0005-0000-0000-000067CA0000}"/>
    <cellStyle name="Output 21 2 12" xfId="45657" xr:uid="{00000000-0005-0000-0000-000068CA0000}"/>
    <cellStyle name="Output 21 2 13" xfId="49145" xr:uid="{00000000-0005-0000-0000-000069CA0000}"/>
    <cellStyle name="Output 21 2 14" xfId="48996" xr:uid="{00000000-0005-0000-0000-00006ACA0000}"/>
    <cellStyle name="Output 21 2 2" xfId="6060" xr:uid="{00000000-0005-0000-0000-00006BCA0000}"/>
    <cellStyle name="Output 21 2 2 2" xfId="6599" xr:uid="{00000000-0005-0000-0000-00006CCA0000}"/>
    <cellStyle name="Output 21 2 2 2 2" xfId="7982" xr:uid="{00000000-0005-0000-0000-00006DCA0000}"/>
    <cellStyle name="Output 21 2 2 2 2 2" xfId="11447" xr:uid="{00000000-0005-0000-0000-00006ECA0000}"/>
    <cellStyle name="Output 21 2 2 2 2 2 2" xfId="29013" xr:uid="{00000000-0005-0000-0000-00006FCA0000}"/>
    <cellStyle name="Output 21 2 2 2 2 2 2 2" xfId="44643" xr:uid="{00000000-0005-0000-0000-000070CA0000}"/>
    <cellStyle name="Output 21 2 2 2 2 2 3" xfId="20949" xr:uid="{00000000-0005-0000-0000-000071CA0000}"/>
    <cellStyle name="Output 21 2 2 2 2 2 4" xfId="36792" xr:uid="{00000000-0005-0000-0000-000072CA0000}"/>
    <cellStyle name="Output 21 2 2 2 2 3" xfId="25548" xr:uid="{00000000-0005-0000-0000-000073CA0000}"/>
    <cellStyle name="Output 21 2 2 2 2 3 2" xfId="41178" xr:uid="{00000000-0005-0000-0000-000074CA0000}"/>
    <cellStyle name="Output 21 2 2 2 2 4" xfId="17484" xr:uid="{00000000-0005-0000-0000-000075CA0000}"/>
    <cellStyle name="Output 21 2 2 2 2 5" xfId="33327" xr:uid="{00000000-0005-0000-0000-000076CA0000}"/>
    <cellStyle name="Output 21 2 2 2 3" xfId="11290" xr:uid="{00000000-0005-0000-0000-000077CA0000}"/>
    <cellStyle name="Output 21 2 2 2 3 2" xfId="28856" xr:uid="{00000000-0005-0000-0000-000078CA0000}"/>
    <cellStyle name="Output 21 2 2 2 3 2 2" xfId="44486" xr:uid="{00000000-0005-0000-0000-000079CA0000}"/>
    <cellStyle name="Output 21 2 2 2 3 3" xfId="20792" xr:uid="{00000000-0005-0000-0000-00007ACA0000}"/>
    <cellStyle name="Output 21 2 2 2 3 4" xfId="36635" xr:uid="{00000000-0005-0000-0000-00007BCA0000}"/>
    <cellStyle name="Output 21 2 2 2 4" xfId="24300" xr:uid="{00000000-0005-0000-0000-00007CCA0000}"/>
    <cellStyle name="Output 21 2 2 2 4 2" xfId="39931" xr:uid="{00000000-0005-0000-0000-00007DCA0000}"/>
    <cellStyle name="Output 21 2 2 2 5" xfId="16103" xr:uid="{00000000-0005-0000-0000-00007ECA0000}"/>
    <cellStyle name="Output 21 2 2 2 6" xfId="32139" xr:uid="{00000000-0005-0000-0000-00007FCA0000}"/>
    <cellStyle name="Output 21 2 2 3" xfId="23892" xr:uid="{00000000-0005-0000-0000-000080CA0000}"/>
    <cellStyle name="Output 21 2 2 3 2" xfId="39523" xr:uid="{00000000-0005-0000-0000-000081CA0000}"/>
    <cellStyle name="Output 21 2 2 4" xfId="15565" xr:uid="{00000000-0005-0000-0000-000082CA0000}"/>
    <cellStyle name="Output 21 2 2 5" xfId="31771" xr:uid="{00000000-0005-0000-0000-000083CA0000}"/>
    <cellStyle name="Output 21 2 2 6" xfId="50490" xr:uid="{00000000-0005-0000-0000-000084CA0000}"/>
    <cellStyle name="Output 21 2 2 7" xfId="52276" xr:uid="{00000000-0005-0000-0000-000085CA0000}"/>
    <cellStyle name="Output 21 2 2 8" xfId="53371" xr:uid="{00000000-0005-0000-0000-000086CA0000}"/>
    <cellStyle name="Output 21 2 3" xfId="8435" xr:uid="{00000000-0005-0000-0000-000087CA0000}"/>
    <cellStyle name="Output 21 2 3 2" xfId="9824" xr:uid="{00000000-0005-0000-0000-000088CA0000}"/>
    <cellStyle name="Output 21 2 3 2 2" xfId="10886" xr:uid="{00000000-0005-0000-0000-000089CA0000}"/>
    <cellStyle name="Output 21 2 3 2 2 2" xfId="28452" xr:uid="{00000000-0005-0000-0000-00008ACA0000}"/>
    <cellStyle name="Output 21 2 3 2 2 2 2" xfId="44082" xr:uid="{00000000-0005-0000-0000-00008BCA0000}"/>
    <cellStyle name="Output 21 2 3 2 2 3" xfId="20388" xr:uid="{00000000-0005-0000-0000-00008CCA0000}"/>
    <cellStyle name="Output 21 2 3 2 2 4" xfId="36231" xr:uid="{00000000-0005-0000-0000-00008DCA0000}"/>
    <cellStyle name="Output 21 2 3 2 3" xfId="27390" xr:uid="{00000000-0005-0000-0000-00008ECA0000}"/>
    <cellStyle name="Output 21 2 3 2 3 2" xfId="43020" xr:uid="{00000000-0005-0000-0000-00008FCA0000}"/>
    <cellStyle name="Output 21 2 3 2 4" xfId="19326" xr:uid="{00000000-0005-0000-0000-000090CA0000}"/>
    <cellStyle name="Output 21 2 3 2 5" xfId="35169" xr:uid="{00000000-0005-0000-0000-000091CA0000}"/>
    <cellStyle name="Output 21 2 3 3" xfId="7560" xr:uid="{00000000-0005-0000-0000-000092CA0000}"/>
    <cellStyle name="Output 21 2 3 3 2" xfId="25126" xr:uid="{00000000-0005-0000-0000-000093CA0000}"/>
    <cellStyle name="Output 21 2 3 3 2 2" xfId="40756" xr:uid="{00000000-0005-0000-0000-000094CA0000}"/>
    <cellStyle name="Output 21 2 3 3 3" xfId="17062" xr:uid="{00000000-0005-0000-0000-000095CA0000}"/>
    <cellStyle name="Output 21 2 3 3 4" xfId="32905" xr:uid="{00000000-0005-0000-0000-000096CA0000}"/>
    <cellStyle name="Output 21 2 3 4" xfId="26001" xr:uid="{00000000-0005-0000-0000-000097CA0000}"/>
    <cellStyle name="Output 21 2 3 4 2" xfId="41631" xr:uid="{00000000-0005-0000-0000-000098CA0000}"/>
    <cellStyle name="Output 21 2 3 5" xfId="17937" xr:uid="{00000000-0005-0000-0000-000099CA0000}"/>
    <cellStyle name="Output 21 2 3 6" xfId="33780" xr:uid="{00000000-0005-0000-0000-00009ACA0000}"/>
    <cellStyle name="Output 21 2 4" xfId="22024" xr:uid="{00000000-0005-0000-0000-00009BCA0000}"/>
    <cellStyle name="Output 21 2 4 2" xfId="37655" xr:uid="{00000000-0005-0000-0000-00009CCA0000}"/>
    <cellStyle name="Output 21 2 5" xfId="12116" xr:uid="{00000000-0005-0000-0000-00009DCA0000}"/>
    <cellStyle name="Output 21 2 5 2" xfId="29379" xr:uid="{00000000-0005-0000-0000-00009ECA0000}"/>
    <cellStyle name="Output 21 2 6" xfId="13190" xr:uid="{00000000-0005-0000-0000-00009FCA0000}"/>
    <cellStyle name="Output 21 2 7" xfId="30106" xr:uid="{00000000-0005-0000-0000-0000A0CA0000}"/>
    <cellStyle name="Output 21 2 8" xfId="45383" xr:uid="{00000000-0005-0000-0000-0000A1CA0000}"/>
    <cellStyle name="Output 21 2 9" xfId="48521" xr:uid="{00000000-0005-0000-0000-0000A2CA0000}"/>
    <cellStyle name="Output 21 3" xfId="5410" xr:uid="{00000000-0005-0000-0000-0000A3CA0000}"/>
    <cellStyle name="Output 21 3 2" xfId="9074" xr:uid="{00000000-0005-0000-0000-0000A4CA0000}"/>
    <cellStyle name="Output 21 3 2 2" xfId="10463" xr:uid="{00000000-0005-0000-0000-0000A5CA0000}"/>
    <cellStyle name="Output 21 3 2 2 2" xfId="11599" xr:uid="{00000000-0005-0000-0000-0000A6CA0000}"/>
    <cellStyle name="Output 21 3 2 2 2 2" xfId="29165" xr:uid="{00000000-0005-0000-0000-0000A7CA0000}"/>
    <cellStyle name="Output 21 3 2 2 2 2 2" xfId="44795" xr:uid="{00000000-0005-0000-0000-0000A8CA0000}"/>
    <cellStyle name="Output 21 3 2 2 2 3" xfId="21101" xr:uid="{00000000-0005-0000-0000-0000A9CA0000}"/>
    <cellStyle name="Output 21 3 2 2 2 4" xfId="36944" xr:uid="{00000000-0005-0000-0000-0000AACA0000}"/>
    <cellStyle name="Output 21 3 2 2 3" xfId="28029" xr:uid="{00000000-0005-0000-0000-0000ABCA0000}"/>
    <cellStyle name="Output 21 3 2 2 3 2" xfId="43659" xr:uid="{00000000-0005-0000-0000-0000ACCA0000}"/>
    <cellStyle name="Output 21 3 2 2 4" xfId="19965" xr:uid="{00000000-0005-0000-0000-0000ADCA0000}"/>
    <cellStyle name="Output 21 3 2 2 5" xfId="35808" xr:uid="{00000000-0005-0000-0000-0000AECA0000}"/>
    <cellStyle name="Output 21 3 2 3" xfId="10978" xr:uid="{00000000-0005-0000-0000-0000AFCA0000}"/>
    <cellStyle name="Output 21 3 2 3 2" xfId="28544" xr:uid="{00000000-0005-0000-0000-0000B0CA0000}"/>
    <cellStyle name="Output 21 3 2 3 2 2" xfId="44174" xr:uid="{00000000-0005-0000-0000-0000B1CA0000}"/>
    <cellStyle name="Output 21 3 2 3 3" xfId="20480" xr:uid="{00000000-0005-0000-0000-0000B2CA0000}"/>
    <cellStyle name="Output 21 3 2 3 4" xfId="36323" xr:uid="{00000000-0005-0000-0000-0000B3CA0000}"/>
    <cellStyle name="Output 21 3 2 4" xfId="26640" xr:uid="{00000000-0005-0000-0000-0000B4CA0000}"/>
    <cellStyle name="Output 21 3 2 4 2" xfId="42270" xr:uid="{00000000-0005-0000-0000-0000B5CA0000}"/>
    <cellStyle name="Output 21 3 2 5" xfId="18576" xr:uid="{00000000-0005-0000-0000-0000B6CA0000}"/>
    <cellStyle name="Output 21 3 2 6" xfId="34419" xr:uid="{00000000-0005-0000-0000-0000B7CA0000}"/>
    <cellStyle name="Output 21 3 3" xfId="23449" xr:uid="{00000000-0005-0000-0000-0000B8CA0000}"/>
    <cellStyle name="Output 21 3 3 2" xfId="39080" xr:uid="{00000000-0005-0000-0000-0000B9CA0000}"/>
    <cellStyle name="Output 21 3 4" xfId="14915" xr:uid="{00000000-0005-0000-0000-0000BACA0000}"/>
    <cellStyle name="Output 21 3 5" xfId="31408" xr:uid="{00000000-0005-0000-0000-0000BBCA0000}"/>
    <cellStyle name="Output 21 3 6" xfId="50130" xr:uid="{00000000-0005-0000-0000-0000BCCA0000}"/>
    <cellStyle name="Output 21 3 7" xfId="51916" xr:uid="{00000000-0005-0000-0000-0000BDCA0000}"/>
    <cellStyle name="Output 21 3 8" xfId="53011" xr:uid="{00000000-0005-0000-0000-0000BECA0000}"/>
    <cellStyle name="Output 21 4" xfId="9064" xr:uid="{00000000-0005-0000-0000-0000BFCA0000}"/>
    <cellStyle name="Output 21 4 2" xfId="10453" xr:uid="{00000000-0005-0000-0000-0000C0CA0000}"/>
    <cellStyle name="Output 21 4 2 2" xfId="11226" xr:uid="{00000000-0005-0000-0000-0000C1CA0000}"/>
    <cellStyle name="Output 21 4 2 2 2" xfId="28792" xr:uid="{00000000-0005-0000-0000-0000C2CA0000}"/>
    <cellStyle name="Output 21 4 2 2 2 2" xfId="44422" xr:uid="{00000000-0005-0000-0000-0000C3CA0000}"/>
    <cellStyle name="Output 21 4 2 2 3" xfId="20728" xr:uid="{00000000-0005-0000-0000-0000C4CA0000}"/>
    <cellStyle name="Output 21 4 2 2 4" xfId="36571" xr:uid="{00000000-0005-0000-0000-0000C5CA0000}"/>
    <cellStyle name="Output 21 4 2 3" xfId="28019" xr:uid="{00000000-0005-0000-0000-0000C6CA0000}"/>
    <cellStyle name="Output 21 4 2 3 2" xfId="43649" xr:uid="{00000000-0005-0000-0000-0000C7CA0000}"/>
    <cellStyle name="Output 21 4 2 4" xfId="19955" xr:uid="{00000000-0005-0000-0000-0000C8CA0000}"/>
    <cellStyle name="Output 21 4 2 5" xfId="35798" xr:uid="{00000000-0005-0000-0000-0000C9CA0000}"/>
    <cellStyle name="Output 21 4 3" xfId="4696" xr:uid="{00000000-0005-0000-0000-0000CACA0000}"/>
    <cellStyle name="Output 21 4 3 2" xfId="22868" xr:uid="{00000000-0005-0000-0000-0000CBCA0000}"/>
    <cellStyle name="Output 21 4 3 2 2" xfId="38499" xr:uid="{00000000-0005-0000-0000-0000CCCA0000}"/>
    <cellStyle name="Output 21 4 3 3" xfId="14202" xr:uid="{00000000-0005-0000-0000-0000CDCA0000}"/>
    <cellStyle name="Output 21 4 3 4" xfId="30889" xr:uid="{00000000-0005-0000-0000-0000CECA0000}"/>
    <cellStyle name="Output 21 4 4" xfId="26630" xr:uid="{00000000-0005-0000-0000-0000CFCA0000}"/>
    <cellStyle name="Output 21 4 4 2" xfId="42260" xr:uid="{00000000-0005-0000-0000-0000D0CA0000}"/>
    <cellStyle name="Output 21 4 5" xfId="18566" xr:uid="{00000000-0005-0000-0000-0000D1CA0000}"/>
    <cellStyle name="Output 21 4 6" xfId="34409" xr:uid="{00000000-0005-0000-0000-0000D2CA0000}"/>
    <cellStyle name="Output 21 5" xfId="21577" xr:uid="{00000000-0005-0000-0000-0000D3CA0000}"/>
    <cellStyle name="Output 21 5 2" xfId="37208" xr:uid="{00000000-0005-0000-0000-0000D4CA0000}"/>
    <cellStyle name="Output 21 6" xfId="24719" xr:uid="{00000000-0005-0000-0000-0000D5CA0000}"/>
    <cellStyle name="Output 21 6 2" xfId="40350" xr:uid="{00000000-0005-0000-0000-0000D6CA0000}"/>
    <cellStyle name="Output 21 7" xfId="12537" xr:uid="{00000000-0005-0000-0000-0000D7CA0000}"/>
    <cellStyle name="Output 21 8" xfId="29740" xr:uid="{00000000-0005-0000-0000-0000D8CA0000}"/>
    <cellStyle name="Output 21 9" xfId="47763" xr:uid="{00000000-0005-0000-0000-0000D9CA0000}"/>
    <cellStyle name="Output 22" xfId="3402" xr:uid="{00000000-0005-0000-0000-0000DACA0000}"/>
    <cellStyle name="Output 22 10" xfId="48362" xr:uid="{00000000-0005-0000-0000-0000DBCA0000}"/>
    <cellStyle name="Output 22 11" xfId="45119" xr:uid="{00000000-0005-0000-0000-0000DCCA0000}"/>
    <cellStyle name="Output 22 12" xfId="51065" xr:uid="{00000000-0005-0000-0000-0000DDCA0000}"/>
    <cellStyle name="Output 22 13" xfId="47051" xr:uid="{00000000-0005-0000-0000-0000DECA0000}"/>
    <cellStyle name="Output 22 14" xfId="45076" xr:uid="{00000000-0005-0000-0000-0000DFCA0000}"/>
    <cellStyle name="Output 22 15" xfId="46988" xr:uid="{00000000-0005-0000-0000-0000E0CA0000}"/>
    <cellStyle name="Output 22 2" xfId="4055" xr:uid="{00000000-0005-0000-0000-0000E1CA0000}"/>
    <cellStyle name="Output 22 2 10" xfId="48773" xr:uid="{00000000-0005-0000-0000-0000E2CA0000}"/>
    <cellStyle name="Output 22 2 11" xfId="51426" xr:uid="{00000000-0005-0000-0000-0000E3CA0000}"/>
    <cellStyle name="Output 22 2 12" xfId="49470" xr:uid="{00000000-0005-0000-0000-0000E4CA0000}"/>
    <cellStyle name="Output 22 2 13" xfId="52620" xr:uid="{00000000-0005-0000-0000-0000E5CA0000}"/>
    <cellStyle name="Output 22 2 14" xfId="51649" xr:uid="{00000000-0005-0000-0000-0000E6CA0000}"/>
    <cellStyle name="Output 22 2 2" xfId="6430" xr:uid="{00000000-0005-0000-0000-0000E7CA0000}"/>
    <cellStyle name="Output 22 2 2 2" xfId="8050" xr:uid="{00000000-0005-0000-0000-0000E8CA0000}"/>
    <cellStyle name="Output 22 2 2 2 2" xfId="9439" xr:uid="{00000000-0005-0000-0000-0000E9CA0000}"/>
    <cellStyle name="Output 22 2 2 2 2 2" xfId="7298" xr:uid="{00000000-0005-0000-0000-0000EACA0000}"/>
    <cellStyle name="Output 22 2 2 2 2 2 2" xfId="24865" xr:uid="{00000000-0005-0000-0000-0000EBCA0000}"/>
    <cellStyle name="Output 22 2 2 2 2 2 2 2" xfId="40495" xr:uid="{00000000-0005-0000-0000-0000ECCA0000}"/>
    <cellStyle name="Output 22 2 2 2 2 2 3" xfId="16801" xr:uid="{00000000-0005-0000-0000-0000EDCA0000}"/>
    <cellStyle name="Output 22 2 2 2 2 2 4" xfId="32644" xr:uid="{00000000-0005-0000-0000-0000EECA0000}"/>
    <cellStyle name="Output 22 2 2 2 2 3" xfId="27005" xr:uid="{00000000-0005-0000-0000-0000EFCA0000}"/>
    <cellStyle name="Output 22 2 2 2 2 3 2" xfId="42635" xr:uid="{00000000-0005-0000-0000-0000F0CA0000}"/>
    <cellStyle name="Output 22 2 2 2 2 4" xfId="18941" xr:uid="{00000000-0005-0000-0000-0000F1CA0000}"/>
    <cellStyle name="Output 22 2 2 2 2 5" xfId="34784" xr:uid="{00000000-0005-0000-0000-0000F2CA0000}"/>
    <cellStyle name="Output 22 2 2 2 3" xfId="7947" xr:uid="{00000000-0005-0000-0000-0000F3CA0000}"/>
    <cellStyle name="Output 22 2 2 2 3 2" xfId="25513" xr:uid="{00000000-0005-0000-0000-0000F4CA0000}"/>
    <cellStyle name="Output 22 2 2 2 3 2 2" xfId="41143" xr:uid="{00000000-0005-0000-0000-0000F5CA0000}"/>
    <cellStyle name="Output 22 2 2 2 3 3" xfId="17449" xr:uid="{00000000-0005-0000-0000-0000F6CA0000}"/>
    <cellStyle name="Output 22 2 2 2 3 4" xfId="33292" xr:uid="{00000000-0005-0000-0000-0000F7CA0000}"/>
    <cellStyle name="Output 22 2 2 2 4" xfId="25616" xr:uid="{00000000-0005-0000-0000-0000F8CA0000}"/>
    <cellStyle name="Output 22 2 2 2 4 2" xfId="41246" xr:uid="{00000000-0005-0000-0000-0000F9CA0000}"/>
    <cellStyle name="Output 22 2 2 2 5" xfId="17552" xr:uid="{00000000-0005-0000-0000-0000FACA0000}"/>
    <cellStyle name="Output 22 2 2 2 6" xfId="33395" xr:uid="{00000000-0005-0000-0000-0000FBCA0000}"/>
    <cellStyle name="Output 22 2 2 3" xfId="24133" xr:uid="{00000000-0005-0000-0000-0000FCCA0000}"/>
    <cellStyle name="Output 22 2 2 3 2" xfId="39764" xr:uid="{00000000-0005-0000-0000-0000FDCA0000}"/>
    <cellStyle name="Output 22 2 2 4" xfId="15935" xr:uid="{00000000-0005-0000-0000-0000FECA0000}"/>
    <cellStyle name="Output 22 2 2 5" xfId="31972" xr:uid="{00000000-0005-0000-0000-0000FFCA0000}"/>
    <cellStyle name="Output 22 2 2 6" xfId="50691" xr:uid="{00000000-0005-0000-0000-000000CB0000}"/>
    <cellStyle name="Output 22 2 2 7" xfId="52477" xr:uid="{00000000-0005-0000-0000-000001CB0000}"/>
    <cellStyle name="Output 22 2 2 8" xfId="53572" xr:uid="{00000000-0005-0000-0000-000002CB0000}"/>
    <cellStyle name="Output 22 2 3" xfId="6718" xr:uid="{00000000-0005-0000-0000-000003CB0000}"/>
    <cellStyle name="Output 22 2 3 2" xfId="4564" xr:uid="{00000000-0005-0000-0000-000004CB0000}"/>
    <cellStyle name="Output 22 2 3 2 2" xfId="10597" xr:uid="{00000000-0005-0000-0000-000005CB0000}"/>
    <cellStyle name="Output 22 2 3 2 2 2" xfId="28163" xr:uid="{00000000-0005-0000-0000-000006CB0000}"/>
    <cellStyle name="Output 22 2 3 2 2 2 2" xfId="43793" xr:uid="{00000000-0005-0000-0000-000007CB0000}"/>
    <cellStyle name="Output 22 2 3 2 2 3" xfId="20099" xr:uid="{00000000-0005-0000-0000-000008CB0000}"/>
    <cellStyle name="Output 22 2 3 2 2 4" xfId="35942" xr:uid="{00000000-0005-0000-0000-000009CB0000}"/>
    <cellStyle name="Output 22 2 3 2 3" xfId="22736" xr:uid="{00000000-0005-0000-0000-00000ACB0000}"/>
    <cellStyle name="Output 22 2 3 2 3 2" xfId="38367" xr:uid="{00000000-0005-0000-0000-00000BCB0000}"/>
    <cellStyle name="Output 22 2 3 2 4" xfId="14070" xr:uid="{00000000-0005-0000-0000-00000CCB0000}"/>
    <cellStyle name="Output 22 2 3 2 5" xfId="30757" xr:uid="{00000000-0005-0000-0000-00000DCB0000}"/>
    <cellStyle name="Output 22 2 3 3" xfId="4198" xr:uid="{00000000-0005-0000-0000-00000ECB0000}"/>
    <cellStyle name="Output 22 2 3 3 2" xfId="22409" xr:uid="{00000000-0005-0000-0000-00000FCB0000}"/>
    <cellStyle name="Output 22 2 3 3 2 2" xfId="38040" xr:uid="{00000000-0005-0000-0000-000010CB0000}"/>
    <cellStyle name="Output 22 2 3 3 3" xfId="13704" xr:uid="{00000000-0005-0000-0000-000011CB0000}"/>
    <cellStyle name="Output 22 2 3 3 4" xfId="30449" xr:uid="{00000000-0005-0000-0000-000012CB0000}"/>
    <cellStyle name="Output 22 2 3 4" xfId="24381" xr:uid="{00000000-0005-0000-0000-000013CB0000}"/>
    <cellStyle name="Output 22 2 3 4 2" xfId="40012" xr:uid="{00000000-0005-0000-0000-000014CB0000}"/>
    <cellStyle name="Output 22 2 3 5" xfId="16222" xr:uid="{00000000-0005-0000-0000-000015CB0000}"/>
    <cellStyle name="Output 22 2 3 6" xfId="32200" xr:uid="{00000000-0005-0000-0000-000016CB0000}"/>
    <cellStyle name="Output 22 2 4" xfId="22267" xr:uid="{00000000-0005-0000-0000-000017CB0000}"/>
    <cellStyle name="Output 22 2 4 2" xfId="37898" xr:uid="{00000000-0005-0000-0000-000018CB0000}"/>
    <cellStyle name="Output 22 2 5" xfId="12320" xr:uid="{00000000-0005-0000-0000-000019CB0000}"/>
    <cellStyle name="Output 22 2 5 2" xfId="29583" xr:uid="{00000000-0005-0000-0000-00001ACB0000}"/>
    <cellStyle name="Output 22 2 6" xfId="13560" xr:uid="{00000000-0005-0000-0000-00001BCB0000}"/>
    <cellStyle name="Output 22 2 7" xfId="30307" xr:uid="{00000000-0005-0000-0000-00001CCB0000}"/>
    <cellStyle name="Output 22 2 8" xfId="45310" xr:uid="{00000000-0005-0000-0000-00001DCB0000}"/>
    <cellStyle name="Output 22 2 9" xfId="48722" xr:uid="{00000000-0005-0000-0000-00001ECB0000}"/>
    <cellStyle name="Output 22 3" xfId="5777" xr:uid="{00000000-0005-0000-0000-00001FCB0000}"/>
    <cellStyle name="Output 22 3 2" xfId="8899" xr:uid="{00000000-0005-0000-0000-000020CB0000}"/>
    <cellStyle name="Output 22 3 2 2" xfId="10288" xr:uid="{00000000-0005-0000-0000-000021CB0000}"/>
    <cellStyle name="Output 22 3 2 2 2" xfId="4850" xr:uid="{00000000-0005-0000-0000-000022CB0000}"/>
    <cellStyle name="Output 22 3 2 2 2 2" xfId="23022" xr:uid="{00000000-0005-0000-0000-000023CB0000}"/>
    <cellStyle name="Output 22 3 2 2 2 2 2" xfId="38653" xr:uid="{00000000-0005-0000-0000-000024CB0000}"/>
    <cellStyle name="Output 22 3 2 2 2 3" xfId="14356" xr:uid="{00000000-0005-0000-0000-000025CB0000}"/>
    <cellStyle name="Output 22 3 2 2 2 4" xfId="31043" xr:uid="{00000000-0005-0000-0000-000026CB0000}"/>
    <cellStyle name="Output 22 3 2 2 3" xfId="27854" xr:uid="{00000000-0005-0000-0000-000027CB0000}"/>
    <cellStyle name="Output 22 3 2 2 3 2" xfId="43484" xr:uid="{00000000-0005-0000-0000-000028CB0000}"/>
    <cellStyle name="Output 22 3 2 2 4" xfId="19790" xr:uid="{00000000-0005-0000-0000-000029CB0000}"/>
    <cellStyle name="Output 22 3 2 2 5" xfId="35633" xr:uid="{00000000-0005-0000-0000-00002ACB0000}"/>
    <cellStyle name="Output 22 3 2 3" xfId="7293" xr:uid="{00000000-0005-0000-0000-00002BCB0000}"/>
    <cellStyle name="Output 22 3 2 3 2" xfId="24860" xr:uid="{00000000-0005-0000-0000-00002CCB0000}"/>
    <cellStyle name="Output 22 3 2 3 2 2" xfId="40490" xr:uid="{00000000-0005-0000-0000-00002DCB0000}"/>
    <cellStyle name="Output 22 3 2 3 3" xfId="16796" xr:uid="{00000000-0005-0000-0000-00002ECB0000}"/>
    <cellStyle name="Output 22 3 2 3 4" xfId="32639" xr:uid="{00000000-0005-0000-0000-00002FCB0000}"/>
    <cellStyle name="Output 22 3 2 4" xfId="26465" xr:uid="{00000000-0005-0000-0000-000030CB0000}"/>
    <cellStyle name="Output 22 3 2 4 2" xfId="42095" xr:uid="{00000000-0005-0000-0000-000031CB0000}"/>
    <cellStyle name="Output 22 3 2 5" xfId="18401" xr:uid="{00000000-0005-0000-0000-000032CB0000}"/>
    <cellStyle name="Output 22 3 2 6" xfId="34244" xr:uid="{00000000-0005-0000-0000-000033CB0000}"/>
    <cellStyle name="Output 22 3 3" xfId="23687" xr:uid="{00000000-0005-0000-0000-000034CB0000}"/>
    <cellStyle name="Output 22 3 3 2" xfId="39318" xr:uid="{00000000-0005-0000-0000-000035CB0000}"/>
    <cellStyle name="Output 22 3 4" xfId="15282" xr:uid="{00000000-0005-0000-0000-000036CB0000}"/>
    <cellStyle name="Output 22 3 5" xfId="31606" xr:uid="{00000000-0005-0000-0000-000037CB0000}"/>
    <cellStyle name="Output 22 3 6" xfId="50331" xr:uid="{00000000-0005-0000-0000-000038CB0000}"/>
    <cellStyle name="Output 22 3 7" xfId="52117" xr:uid="{00000000-0005-0000-0000-000039CB0000}"/>
    <cellStyle name="Output 22 3 8" xfId="53212" xr:uid="{00000000-0005-0000-0000-00003ACB0000}"/>
    <cellStyle name="Output 22 4" xfId="6772" xr:uid="{00000000-0005-0000-0000-00003BCB0000}"/>
    <cellStyle name="Output 22 4 2" xfId="7766" xr:uid="{00000000-0005-0000-0000-00003CCB0000}"/>
    <cellStyle name="Output 22 4 2 2" xfId="10780" xr:uid="{00000000-0005-0000-0000-00003DCB0000}"/>
    <cellStyle name="Output 22 4 2 2 2" xfId="28346" xr:uid="{00000000-0005-0000-0000-00003ECB0000}"/>
    <cellStyle name="Output 22 4 2 2 2 2" xfId="43976" xr:uid="{00000000-0005-0000-0000-00003FCB0000}"/>
    <cellStyle name="Output 22 4 2 2 3" xfId="20282" xr:uid="{00000000-0005-0000-0000-000040CB0000}"/>
    <cellStyle name="Output 22 4 2 2 4" xfId="36125" xr:uid="{00000000-0005-0000-0000-000041CB0000}"/>
    <cellStyle name="Output 22 4 2 3" xfId="25332" xr:uid="{00000000-0005-0000-0000-000042CB0000}"/>
    <cellStyle name="Output 22 4 2 3 2" xfId="40962" xr:uid="{00000000-0005-0000-0000-000043CB0000}"/>
    <cellStyle name="Output 22 4 2 4" xfId="17268" xr:uid="{00000000-0005-0000-0000-000044CB0000}"/>
    <cellStyle name="Output 22 4 2 5" xfId="33111" xr:uid="{00000000-0005-0000-0000-000045CB0000}"/>
    <cellStyle name="Output 22 4 3" xfId="4104" xr:uid="{00000000-0005-0000-0000-000046CB0000}"/>
    <cellStyle name="Output 22 4 3 2" xfId="22315" xr:uid="{00000000-0005-0000-0000-000047CB0000}"/>
    <cellStyle name="Output 22 4 3 2 2" xfId="37946" xr:uid="{00000000-0005-0000-0000-000048CB0000}"/>
    <cellStyle name="Output 22 4 3 3" xfId="13610" xr:uid="{00000000-0005-0000-0000-000049CB0000}"/>
    <cellStyle name="Output 22 4 3 4" xfId="30355" xr:uid="{00000000-0005-0000-0000-00004ACB0000}"/>
    <cellStyle name="Output 22 4 4" xfId="24435" xr:uid="{00000000-0005-0000-0000-00004BCB0000}"/>
    <cellStyle name="Output 22 4 4 2" xfId="40066" xr:uid="{00000000-0005-0000-0000-00004CCB0000}"/>
    <cellStyle name="Output 22 4 5" xfId="16276" xr:uid="{00000000-0005-0000-0000-00004DCB0000}"/>
    <cellStyle name="Output 22 4 6" xfId="32254" xr:uid="{00000000-0005-0000-0000-00004ECB0000}"/>
    <cellStyle name="Output 22 5" xfId="21821" xr:uid="{00000000-0005-0000-0000-00004FCB0000}"/>
    <cellStyle name="Output 22 5 2" xfId="37452" xr:uid="{00000000-0005-0000-0000-000050CB0000}"/>
    <cellStyle name="Output 22 6" xfId="23637" xr:uid="{00000000-0005-0000-0000-000051CB0000}"/>
    <cellStyle name="Output 22 6 2" xfId="39268" xr:uid="{00000000-0005-0000-0000-000052CB0000}"/>
    <cellStyle name="Output 22 7" xfId="12907" xr:uid="{00000000-0005-0000-0000-000053CB0000}"/>
    <cellStyle name="Output 22 8" xfId="29941" xr:uid="{00000000-0005-0000-0000-000054CB0000}"/>
    <cellStyle name="Output 22 9" xfId="47657" xr:uid="{00000000-0005-0000-0000-000055CB0000}"/>
    <cellStyle name="Output 23" xfId="2833" xr:uid="{00000000-0005-0000-0000-000056CB0000}"/>
    <cellStyle name="Output 23 10" xfId="48019" xr:uid="{00000000-0005-0000-0000-000057CB0000}"/>
    <cellStyle name="Output 23 11" xfId="45447" xr:uid="{00000000-0005-0000-0000-000058CB0000}"/>
    <cellStyle name="Output 23 12" xfId="50722" xr:uid="{00000000-0005-0000-0000-000059CB0000}"/>
    <cellStyle name="Output 23 13" xfId="46006" xr:uid="{00000000-0005-0000-0000-00005ACB0000}"/>
    <cellStyle name="Output 23 14" xfId="46426" xr:uid="{00000000-0005-0000-0000-00005BCB0000}"/>
    <cellStyle name="Output 23 15" xfId="52658" xr:uid="{00000000-0005-0000-0000-00005CCB0000}"/>
    <cellStyle name="Output 23 2" xfId="3487" xr:uid="{00000000-0005-0000-0000-00005DCB0000}"/>
    <cellStyle name="Output 23 2 10" xfId="46258" xr:uid="{00000000-0005-0000-0000-00005ECB0000}"/>
    <cellStyle name="Output 23 2 11" xfId="51085" xr:uid="{00000000-0005-0000-0000-00005FCB0000}"/>
    <cellStyle name="Output 23 2 12" xfId="47367" xr:uid="{00000000-0005-0000-0000-000060CB0000}"/>
    <cellStyle name="Output 23 2 13" xfId="45925" xr:uid="{00000000-0005-0000-0000-000061CB0000}"/>
    <cellStyle name="Output 23 2 14" xfId="53671" xr:uid="{00000000-0005-0000-0000-000062CB0000}"/>
    <cellStyle name="Output 23 2 2" xfId="5862" xr:uid="{00000000-0005-0000-0000-000063CB0000}"/>
    <cellStyle name="Output 23 2 2 2" xfId="8745" xr:uid="{00000000-0005-0000-0000-000064CB0000}"/>
    <cellStyle name="Output 23 2 2 2 2" xfId="10134" xr:uid="{00000000-0005-0000-0000-000065CB0000}"/>
    <cellStyle name="Output 23 2 2 2 2 2" xfId="4759" xr:uid="{00000000-0005-0000-0000-000066CB0000}"/>
    <cellStyle name="Output 23 2 2 2 2 2 2" xfId="22931" xr:uid="{00000000-0005-0000-0000-000067CB0000}"/>
    <cellStyle name="Output 23 2 2 2 2 2 2 2" xfId="38562" xr:uid="{00000000-0005-0000-0000-000068CB0000}"/>
    <cellStyle name="Output 23 2 2 2 2 2 3" xfId="14265" xr:uid="{00000000-0005-0000-0000-000069CB0000}"/>
    <cellStyle name="Output 23 2 2 2 2 2 4" xfId="30952" xr:uid="{00000000-0005-0000-0000-00006ACB0000}"/>
    <cellStyle name="Output 23 2 2 2 2 3" xfId="27700" xr:uid="{00000000-0005-0000-0000-00006BCB0000}"/>
    <cellStyle name="Output 23 2 2 2 2 3 2" xfId="43330" xr:uid="{00000000-0005-0000-0000-00006CCB0000}"/>
    <cellStyle name="Output 23 2 2 2 2 4" xfId="19636" xr:uid="{00000000-0005-0000-0000-00006DCB0000}"/>
    <cellStyle name="Output 23 2 2 2 2 5" xfId="35479" xr:uid="{00000000-0005-0000-0000-00006ECB0000}"/>
    <cellStyle name="Output 23 2 2 2 3" xfId="9290" xr:uid="{00000000-0005-0000-0000-00006FCB0000}"/>
    <cellStyle name="Output 23 2 2 2 3 2" xfId="26856" xr:uid="{00000000-0005-0000-0000-000070CB0000}"/>
    <cellStyle name="Output 23 2 2 2 3 2 2" xfId="42486" xr:uid="{00000000-0005-0000-0000-000071CB0000}"/>
    <cellStyle name="Output 23 2 2 2 3 3" xfId="18792" xr:uid="{00000000-0005-0000-0000-000072CB0000}"/>
    <cellStyle name="Output 23 2 2 2 3 4" xfId="34635" xr:uid="{00000000-0005-0000-0000-000073CB0000}"/>
    <cellStyle name="Output 23 2 2 2 4" xfId="26311" xr:uid="{00000000-0005-0000-0000-000074CB0000}"/>
    <cellStyle name="Output 23 2 2 2 4 2" xfId="41941" xr:uid="{00000000-0005-0000-0000-000075CB0000}"/>
    <cellStyle name="Output 23 2 2 2 5" xfId="18247" xr:uid="{00000000-0005-0000-0000-000076CB0000}"/>
    <cellStyle name="Output 23 2 2 2 6" xfId="34090" xr:uid="{00000000-0005-0000-0000-000077CB0000}"/>
    <cellStyle name="Output 23 2 2 3" xfId="23733" xr:uid="{00000000-0005-0000-0000-000078CB0000}"/>
    <cellStyle name="Output 23 2 2 3 2" xfId="39364" xr:uid="{00000000-0005-0000-0000-000079CB0000}"/>
    <cellStyle name="Output 23 2 2 4" xfId="15367" xr:uid="{00000000-0005-0000-0000-00007ACB0000}"/>
    <cellStyle name="Output 23 2 2 5" xfId="31631" xr:uid="{00000000-0005-0000-0000-00007BCB0000}"/>
    <cellStyle name="Output 23 2 2 6" xfId="50350" xr:uid="{00000000-0005-0000-0000-00007CCB0000}"/>
    <cellStyle name="Output 23 2 2 7" xfId="52136" xr:uid="{00000000-0005-0000-0000-00007DCB0000}"/>
    <cellStyle name="Output 23 2 2 8" xfId="53231" xr:uid="{00000000-0005-0000-0000-00007ECB0000}"/>
    <cellStyle name="Output 23 2 3" xfId="8095" xr:uid="{00000000-0005-0000-0000-00007FCB0000}"/>
    <cellStyle name="Output 23 2 3 2" xfId="9484" xr:uid="{00000000-0005-0000-0000-000080CB0000}"/>
    <cellStyle name="Output 23 2 3 2 2" xfId="9348" xr:uid="{00000000-0005-0000-0000-000081CB0000}"/>
    <cellStyle name="Output 23 2 3 2 2 2" xfId="26914" xr:uid="{00000000-0005-0000-0000-000082CB0000}"/>
    <cellStyle name="Output 23 2 3 2 2 2 2" xfId="42544" xr:uid="{00000000-0005-0000-0000-000083CB0000}"/>
    <cellStyle name="Output 23 2 3 2 2 3" xfId="18850" xr:uid="{00000000-0005-0000-0000-000084CB0000}"/>
    <cellStyle name="Output 23 2 3 2 2 4" xfId="34693" xr:uid="{00000000-0005-0000-0000-000085CB0000}"/>
    <cellStyle name="Output 23 2 3 2 3" xfId="27050" xr:uid="{00000000-0005-0000-0000-000086CB0000}"/>
    <cellStyle name="Output 23 2 3 2 3 2" xfId="42680" xr:uid="{00000000-0005-0000-0000-000087CB0000}"/>
    <cellStyle name="Output 23 2 3 2 4" xfId="18986" xr:uid="{00000000-0005-0000-0000-000088CB0000}"/>
    <cellStyle name="Output 23 2 3 2 5" xfId="34829" xr:uid="{00000000-0005-0000-0000-000089CB0000}"/>
    <cellStyle name="Output 23 2 3 3" xfId="7824" xr:uid="{00000000-0005-0000-0000-00008ACB0000}"/>
    <cellStyle name="Output 23 2 3 3 2" xfId="25390" xr:uid="{00000000-0005-0000-0000-00008BCB0000}"/>
    <cellStyle name="Output 23 2 3 3 2 2" xfId="41020" xr:uid="{00000000-0005-0000-0000-00008CCB0000}"/>
    <cellStyle name="Output 23 2 3 3 3" xfId="17326" xr:uid="{00000000-0005-0000-0000-00008DCB0000}"/>
    <cellStyle name="Output 23 2 3 3 4" xfId="33169" xr:uid="{00000000-0005-0000-0000-00008ECB0000}"/>
    <cellStyle name="Output 23 2 3 4" xfId="25661" xr:uid="{00000000-0005-0000-0000-00008FCB0000}"/>
    <cellStyle name="Output 23 2 3 4 2" xfId="41291" xr:uid="{00000000-0005-0000-0000-000090CB0000}"/>
    <cellStyle name="Output 23 2 3 5" xfId="17597" xr:uid="{00000000-0005-0000-0000-000091CB0000}"/>
    <cellStyle name="Output 23 2 3 6" xfId="33440" xr:uid="{00000000-0005-0000-0000-000092CB0000}"/>
    <cellStyle name="Output 23 2 4" xfId="21865" xr:uid="{00000000-0005-0000-0000-000093CB0000}"/>
    <cellStyle name="Output 23 2 4 2" xfId="37496" xr:uid="{00000000-0005-0000-0000-000094CB0000}"/>
    <cellStyle name="Output 23 2 5" xfId="21983" xr:uid="{00000000-0005-0000-0000-000095CB0000}"/>
    <cellStyle name="Output 23 2 5 2" xfId="37614" xr:uid="{00000000-0005-0000-0000-000096CB0000}"/>
    <cellStyle name="Output 23 2 6" xfId="12992" xr:uid="{00000000-0005-0000-0000-000097CB0000}"/>
    <cellStyle name="Output 23 2 7" xfId="29966" xr:uid="{00000000-0005-0000-0000-000098CB0000}"/>
    <cellStyle name="Output 23 2 8" xfId="47888" xr:uid="{00000000-0005-0000-0000-000099CB0000}"/>
    <cellStyle name="Output 23 2 9" xfId="48381" xr:uid="{00000000-0005-0000-0000-00009ACB0000}"/>
    <cellStyle name="Output 23 3" xfId="5214" xr:uid="{00000000-0005-0000-0000-00009BCB0000}"/>
    <cellStyle name="Output 23 3 2" xfId="8321" xr:uid="{00000000-0005-0000-0000-00009CCB0000}"/>
    <cellStyle name="Output 23 3 2 2" xfId="9710" xr:uid="{00000000-0005-0000-0000-00009DCB0000}"/>
    <cellStyle name="Output 23 3 2 2 2" xfId="4446" xr:uid="{00000000-0005-0000-0000-00009ECB0000}"/>
    <cellStyle name="Output 23 3 2 2 2 2" xfId="22618" xr:uid="{00000000-0005-0000-0000-00009FCB0000}"/>
    <cellStyle name="Output 23 3 2 2 2 2 2" xfId="38249" xr:uid="{00000000-0005-0000-0000-0000A0CB0000}"/>
    <cellStyle name="Output 23 3 2 2 2 3" xfId="13952" xr:uid="{00000000-0005-0000-0000-0000A1CB0000}"/>
    <cellStyle name="Output 23 3 2 2 2 4" xfId="30639" xr:uid="{00000000-0005-0000-0000-0000A2CB0000}"/>
    <cellStyle name="Output 23 3 2 2 3" xfId="27276" xr:uid="{00000000-0005-0000-0000-0000A3CB0000}"/>
    <cellStyle name="Output 23 3 2 2 3 2" xfId="42906" xr:uid="{00000000-0005-0000-0000-0000A4CB0000}"/>
    <cellStyle name="Output 23 3 2 2 4" xfId="19212" xr:uid="{00000000-0005-0000-0000-0000A5CB0000}"/>
    <cellStyle name="Output 23 3 2 2 5" xfId="35055" xr:uid="{00000000-0005-0000-0000-0000A6CB0000}"/>
    <cellStyle name="Output 23 3 2 3" xfId="8007" xr:uid="{00000000-0005-0000-0000-0000A7CB0000}"/>
    <cellStyle name="Output 23 3 2 3 2" xfId="25573" xr:uid="{00000000-0005-0000-0000-0000A8CB0000}"/>
    <cellStyle name="Output 23 3 2 3 2 2" xfId="41203" xr:uid="{00000000-0005-0000-0000-0000A9CB0000}"/>
    <cellStyle name="Output 23 3 2 3 3" xfId="17509" xr:uid="{00000000-0005-0000-0000-0000AACB0000}"/>
    <cellStyle name="Output 23 3 2 3 4" xfId="33352" xr:uid="{00000000-0005-0000-0000-0000ABCB0000}"/>
    <cellStyle name="Output 23 3 2 4" xfId="25887" xr:uid="{00000000-0005-0000-0000-0000ACCB0000}"/>
    <cellStyle name="Output 23 3 2 4 2" xfId="41517" xr:uid="{00000000-0005-0000-0000-0000ADCB0000}"/>
    <cellStyle name="Output 23 3 2 5" xfId="17823" xr:uid="{00000000-0005-0000-0000-0000AECB0000}"/>
    <cellStyle name="Output 23 3 2 6" xfId="33666" xr:uid="{00000000-0005-0000-0000-0000AFCB0000}"/>
    <cellStyle name="Output 23 3 3" xfId="23292" xr:uid="{00000000-0005-0000-0000-0000B0CB0000}"/>
    <cellStyle name="Output 23 3 3 2" xfId="38923" xr:uid="{00000000-0005-0000-0000-0000B1CB0000}"/>
    <cellStyle name="Output 23 3 4" xfId="14719" xr:uid="{00000000-0005-0000-0000-0000B2CB0000}"/>
    <cellStyle name="Output 23 3 5" xfId="31270" xr:uid="{00000000-0005-0000-0000-0000B3CB0000}"/>
    <cellStyle name="Output 23 3 6" xfId="49973" xr:uid="{00000000-0005-0000-0000-0000B4CB0000}"/>
    <cellStyle name="Output 23 3 7" xfId="51771" xr:uid="{00000000-0005-0000-0000-0000B5CB0000}"/>
    <cellStyle name="Output 23 3 8" xfId="52864" xr:uid="{00000000-0005-0000-0000-0000B6CB0000}"/>
    <cellStyle name="Output 23 4" xfId="9151" xr:uid="{00000000-0005-0000-0000-0000B7CB0000}"/>
    <cellStyle name="Output 23 4 2" xfId="10540" xr:uid="{00000000-0005-0000-0000-0000B8CB0000}"/>
    <cellStyle name="Output 23 4 2 2" xfId="7782" xr:uid="{00000000-0005-0000-0000-0000B9CB0000}"/>
    <cellStyle name="Output 23 4 2 2 2" xfId="25348" xr:uid="{00000000-0005-0000-0000-0000BACB0000}"/>
    <cellStyle name="Output 23 4 2 2 2 2" xfId="40978" xr:uid="{00000000-0005-0000-0000-0000BBCB0000}"/>
    <cellStyle name="Output 23 4 2 2 3" xfId="17284" xr:uid="{00000000-0005-0000-0000-0000BCCB0000}"/>
    <cellStyle name="Output 23 4 2 2 4" xfId="33127" xr:uid="{00000000-0005-0000-0000-0000BDCB0000}"/>
    <cellStyle name="Output 23 4 2 3" xfId="28106" xr:uid="{00000000-0005-0000-0000-0000BECB0000}"/>
    <cellStyle name="Output 23 4 2 3 2" xfId="43736" xr:uid="{00000000-0005-0000-0000-0000BFCB0000}"/>
    <cellStyle name="Output 23 4 2 4" xfId="20042" xr:uid="{00000000-0005-0000-0000-0000C0CB0000}"/>
    <cellStyle name="Output 23 4 2 5" xfId="35885" xr:uid="{00000000-0005-0000-0000-0000C1CB0000}"/>
    <cellStyle name="Output 23 4 3" xfId="10828" xr:uid="{00000000-0005-0000-0000-0000C2CB0000}"/>
    <cellStyle name="Output 23 4 3 2" xfId="28394" xr:uid="{00000000-0005-0000-0000-0000C3CB0000}"/>
    <cellStyle name="Output 23 4 3 2 2" xfId="44024" xr:uid="{00000000-0005-0000-0000-0000C4CB0000}"/>
    <cellStyle name="Output 23 4 3 3" xfId="20330" xr:uid="{00000000-0005-0000-0000-0000C5CB0000}"/>
    <cellStyle name="Output 23 4 3 4" xfId="36173" xr:uid="{00000000-0005-0000-0000-0000C6CB0000}"/>
    <cellStyle name="Output 23 4 4" xfId="26717" xr:uid="{00000000-0005-0000-0000-0000C7CB0000}"/>
    <cellStyle name="Output 23 4 4 2" xfId="42347" xr:uid="{00000000-0005-0000-0000-0000C8CB0000}"/>
    <cellStyle name="Output 23 4 5" xfId="18653" xr:uid="{00000000-0005-0000-0000-0000C9CB0000}"/>
    <cellStyle name="Output 23 4 6" xfId="34496" xr:uid="{00000000-0005-0000-0000-0000CACB0000}"/>
    <cellStyle name="Output 23 5" xfId="21417" xr:uid="{00000000-0005-0000-0000-0000CBCB0000}"/>
    <cellStyle name="Output 23 5 2" xfId="37048" xr:uid="{00000000-0005-0000-0000-0000CCCB0000}"/>
    <cellStyle name="Output 23 6" xfId="24687" xr:uid="{00000000-0005-0000-0000-0000CDCB0000}"/>
    <cellStyle name="Output 23 6 2" xfId="40318" xr:uid="{00000000-0005-0000-0000-0000CECB0000}"/>
    <cellStyle name="Output 23 7" xfId="12339" xr:uid="{00000000-0005-0000-0000-0000CFCB0000}"/>
    <cellStyle name="Output 23 8" xfId="29600" xr:uid="{00000000-0005-0000-0000-0000D0CB0000}"/>
    <cellStyle name="Output 23 9" xfId="47919" xr:uid="{00000000-0005-0000-0000-0000D1CB0000}"/>
    <cellStyle name="Output 24" xfId="3107" xr:uid="{00000000-0005-0000-0000-0000D2CB0000}"/>
    <cellStyle name="Output 24 10" xfId="48220" xr:uid="{00000000-0005-0000-0000-0000D3CB0000}"/>
    <cellStyle name="Output 24 11" xfId="49017" xr:uid="{00000000-0005-0000-0000-0000D4CB0000}"/>
    <cellStyle name="Output 24 12" xfId="50923" xr:uid="{00000000-0005-0000-0000-0000D5CB0000}"/>
    <cellStyle name="Output 24 13" xfId="45729" xr:uid="{00000000-0005-0000-0000-0000D6CB0000}"/>
    <cellStyle name="Output 24 14" xfId="53643" xr:uid="{00000000-0005-0000-0000-0000D7CB0000}"/>
    <cellStyle name="Output 24 15" xfId="51524" xr:uid="{00000000-0005-0000-0000-0000D8CB0000}"/>
    <cellStyle name="Output 24 2" xfId="3761" xr:uid="{00000000-0005-0000-0000-0000D9CB0000}"/>
    <cellStyle name="Output 24 2 10" xfId="47263" xr:uid="{00000000-0005-0000-0000-0000DACB0000}"/>
    <cellStyle name="Output 24 2 11" xfId="51284" xr:uid="{00000000-0005-0000-0000-0000DBCB0000}"/>
    <cellStyle name="Output 24 2 12" xfId="46408" xr:uid="{00000000-0005-0000-0000-0000DCCB0000}"/>
    <cellStyle name="Output 24 2 13" xfId="52656" xr:uid="{00000000-0005-0000-0000-0000DDCB0000}"/>
    <cellStyle name="Output 24 2 14" xfId="45816" xr:uid="{00000000-0005-0000-0000-0000DECB0000}"/>
    <cellStyle name="Output 24 2 2" xfId="6136" xr:uid="{00000000-0005-0000-0000-0000DFCB0000}"/>
    <cellStyle name="Output 24 2 2 2" xfId="6541" xr:uid="{00000000-0005-0000-0000-0000E0CB0000}"/>
    <cellStyle name="Output 24 2 2 2 2" xfId="4492" xr:uid="{00000000-0005-0000-0000-0000E1CB0000}"/>
    <cellStyle name="Output 24 2 2 2 2 2" xfId="7397" xr:uid="{00000000-0005-0000-0000-0000E2CB0000}"/>
    <cellStyle name="Output 24 2 2 2 2 2 2" xfId="24964" xr:uid="{00000000-0005-0000-0000-0000E3CB0000}"/>
    <cellStyle name="Output 24 2 2 2 2 2 2 2" xfId="40594" xr:uid="{00000000-0005-0000-0000-0000E4CB0000}"/>
    <cellStyle name="Output 24 2 2 2 2 2 3" xfId="16900" xr:uid="{00000000-0005-0000-0000-0000E5CB0000}"/>
    <cellStyle name="Output 24 2 2 2 2 2 4" xfId="32743" xr:uid="{00000000-0005-0000-0000-0000E6CB0000}"/>
    <cellStyle name="Output 24 2 2 2 2 3" xfId="22664" xr:uid="{00000000-0005-0000-0000-0000E7CB0000}"/>
    <cellStyle name="Output 24 2 2 2 2 3 2" xfId="38295" xr:uid="{00000000-0005-0000-0000-0000E8CB0000}"/>
    <cellStyle name="Output 24 2 2 2 2 4" xfId="13998" xr:uid="{00000000-0005-0000-0000-0000E9CB0000}"/>
    <cellStyle name="Output 24 2 2 2 2 5" xfId="30685" xr:uid="{00000000-0005-0000-0000-0000EACB0000}"/>
    <cellStyle name="Output 24 2 2 2 3" xfId="11545" xr:uid="{00000000-0005-0000-0000-0000EBCB0000}"/>
    <cellStyle name="Output 24 2 2 2 3 2" xfId="29111" xr:uid="{00000000-0005-0000-0000-0000ECCB0000}"/>
    <cellStyle name="Output 24 2 2 2 3 2 2" xfId="44741" xr:uid="{00000000-0005-0000-0000-0000EDCB0000}"/>
    <cellStyle name="Output 24 2 2 2 3 3" xfId="21047" xr:uid="{00000000-0005-0000-0000-0000EECB0000}"/>
    <cellStyle name="Output 24 2 2 2 3 4" xfId="36890" xr:uid="{00000000-0005-0000-0000-0000EFCB0000}"/>
    <cellStyle name="Output 24 2 2 2 4" xfId="24242" xr:uid="{00000000-0005-0000-0000-0000F0CB0000}"/>
    <cellStyle name="Output 24 2 2 2 4 2" xfId="39873" xr:uid="{00000000-0005-0000-0000-0000F1CB0000}"/>
    <cellStyle name="Output 24 2 2 2 5" xfId="16045" xr:uid="{00000000-0005-0000-0000-0000F2CB0000}"/>
    <cellStyle name="Output 24 2 2 2 6" xfId="32081" xr:uid="{00000000-0005-0000-0000-0000F3CB0000}"/>
    <cellStyle name="Output 24 2 2 3" xfId="23951" xr:uid="{00000000-0005-0000-0000-0000F4CB0000}"/>
    <cellStyle name="Output 24 2 2 3 2" xfId="39582" xr:uid="{00000000-0005-0000-0000-0000F5CB0000}"/>
    <cellStyle name="Output 24 2 2 4" xfId="15641" xr:uid="{00000000-0005-0000-0000-0000F6CB0000}"/>
    <cellStyle name="Output 24 2 2 5" xfId="31830" xr:uid="{00000000-0005-0000-0000-0000F7CB0000}"/>
    <cellStyle name="Output 24 2 2 6" xfId="50549" xr:uid="{00000000-0005-0000-0000-0000F8CB0000}"/>
    <cellStyle name="Output 24 2 2 7" xfId="52335" xr:uid="{00000000-0005-0000-0000-0000F9CB0000}"/>
    <cellStyle name="Output 24 2 2 8" xfId="53430" xr:uid="{00000000-0005-0000-0000-0000FACB0000}"/>
    <cellStyle name="Output 24 2 3" xfId="8876" xr:uid="{00000000-0005-0000-0000-0000FBCB0000}"/>
    <cellStyle name="Output 24 2 3 2" xfId="10265" xr:uid="{00000000-0005-0000-0000-0000FCCB0000}"/>
    <cellStyle name="Output 24 2 3 2 2" xfId="11269" xr:uid="{00000000-0005-0000-0000-0000FDCB0000}"/>
    <cellStyle name="Output 24 2 3 2 2 2" xfId="28835" xr:uid="{00000000-0005-0000-0000-0000FECB0000}"/>
    <cellStyle name="Output 24 2 3 2 2 2 2" xfId="44465" xr:uid="{00000000-0005-0000-0000-0000FFCB0000}"/>
    <cellStyle name="Output 24 2 3 2 2 3" xfId="20771" xr:uid="{00000000-0005-0000-0000-000000CC0000}"/>
    <cellStyle name="Output 24 2 3 2 2 4" xfId="36614" xr:uid="{00000000-0005-0000-0000-000001CC0000}"/>
    <cellStyle name="Output 24 2 3 2 3" xfId="27831" xr:uid="{00000000-0005-0000-0000-000002CC0000}"/>
    <cellStyle name="Output 24 2 3 2 3 2" xfId="43461" xr:uid="{00000000-0005-0000-0000-000003CC0000}"/>
    <cellStyle name="Output 24 2 3 2 4" xfId="19767" xr:uid="{00000000-0005-0000-0000-000004CC0000}"/>
    <cellStyle name="Output 24 2 3 2 5" xfId="35610" xr:uid="{00000000-0005-0000-0000-000005CC0000}"/>
    <cellStyle name="Output 24 2 3 3" xfId="4859" xr:uid="{00000000-0005-0000-0000-000006CC0000}"/>
    <cellStyle name="Output 24 2 3 3 2" xfId="23031" xr:uid="{00000000-0005-0000-0000-000007CC0000}"/>
    <cellStyle name="Output 24 2 3 3 2 2" xfId="38662" xr:uid="{00000000-0005-0000-0000-000008CC0000}"/>
    <cellStyle name="Output 24 2 3 3 3" xfId="14365" xr:uid="{00000000-0005-0000-0000-000009CC0000}"/>
    <cellStyle name="Output 24 2 3 3 4" xfId="31052" xr:uid="{00000000-0005-0000-0000-00000ACC0000}"/>
    <cellStyle name="Output 24 2 3 4" xfId="26442" xr:uid="{00000000-0005-0000-0000-00000BCC0000}"/>
    <cellStyle name="Output 24 2 3 4 2" xfId="42072" xr:uid="{00000000-0005-0000-0000-00000CCC0000}"/>
    <cellStyle name="Output 24 2 3 5" xfId="18378" xr:uid="{00000000-0005-0000-0000-00000DCC0000}"/>
    <cellStyle name="Output 24 2 3 6" xfId="34221" xr:uid="{00000000-0005-0000-0000-00000ECC0000}"/>
    <cellStyle name="Output 24 2 4" xfId="22083" xr:uid="{00000000-0005-0000-0000-00000FCC0000}"/>
    <cellStyle name="Output 24 2 4 2" xfId="37714" xr:uid="{00000000-0005-0000-0000-000010CC0000}"/>
    <cellStyle name="Output 24 2 5" xfId="12174" xr:uid="{00000000-0005-0000-0000-000011CC0000}"/>
    <cellStyle name="Output 24 2 5 2" xfId="29437" xr:uid="{00000000-0005-0000-0000-000012CC0000}"/>
    <cellStyle name="Output 24 2 6" xfId="13266" xr:uid="{00000000-0005-0000-0000-000013CC0000}"/>
    <cellStyle name="Output 24 2 7" xfId="30165" xr:uid="{00000000-0005-0000-0000-000014CC0000}"/>
    <cellStyle name="Output 24 2 8" xfId="46372" xr:uid="{00000000-0005-0000-0000-000015CC0000}"/>
    <cellStyle name="Output 24 2 9" xfId="48580" xr:uid="{00000000-0005-0000-0000-000016CC0000}"/>
    <cellStyle name="Output 24 3" xfId="5486" xr:uid="{00000000-0005-0000-0000-000017CC0000}"/>
    <cellStyle name="Output 24 3 2" xfId="9111" xr:uid="{00000000-0005-0000-0000-000018CC0000}"/>
    <cellStyle name="Output 24 3 2 2" xfId="10500" xr:uid="{00000000-0005-0000-0000-000019CC0000}"/>
    <cellStyle name="Output 24 3 2 2 2" xfId="11006" xr:uid="{00000000-0005-0000-0000-00001ACC0000}"/>
    <cellStyle name="Output 24 3 2 2 2 2" xfId="28572" xr:uid="{00000000-0005-0000-0000-00001BCC0000}"/>
    <cellStyle name="Output 24 3 2 2 2 2 2" xfId="44202" xr:uid="{00000000-0005-0000-0000-00001CCC0000}"/>
    <cellStyle name="Output 24 3 2 2 2 3" xfId="20508" xr:uid="{00000000-0005-0000-0000-00001DCC0000}"/>
    <cellStyle name="Output 24 3 2 2 2 4" xfId="36351" xr:uid="{00000000-0005-0000-0000-00001ECC0000}"/>
    <cellStyle name="Output 24 3 2 2 3" xfId="28066" xr:uid="{00000000-0005-0000-0000-00001FCC0000}"/>
    <cellStyle name="Output 24 3 2 2 3 2" xfId="43696" xr:uid="{00000000-0005-0000-0000-000020CC0000}"/>
    <cellStyle name="Output 24 3 2 2 4" xfId="20002" xr:uid="{00000000-0005-0000-0000-000021CC0000}"/>
    <cellStyle name="Output 24 3 2 2 5" xfId="35845" xr:uid="{00000000-0005-0000-0000-000022CC0000}"/>
    <cellStyle name="Output 24 3 2 3" xfId="4636" xr:uid="{00000000-0005-0000-0000-000023CC0000}"/>
    <cellStyle name="Output 24 3 2 3 2" xfId="22808" xr:uid="{00000000-0005-0000-0000-000024CC0000}"/>
    <cellStyle name="Output 24 3 2 3 2 2" xfId="38439" xr:uid="{00000000-0005-0000-0000-000025CC0000}"/>
    <cellStyle name="Output 24 3 2 3 3" xfId="14142" xr:uid="{00000000-0005-0000-0000-000026CC0000}"/>
    <cellStyle name="Output 24 3 2 3 4" xfId="30829" xr:uid="{00000000-0005-0000-0000-000027CC0000}"/>
    <cellStyle name="Output 24 3 2 4" xfId="26677" xr:uid="{00000000-0005-0000-0000-000028CC0000}"/>
    <cellStyle name="Output 24 3 2 4 2" xfId="42307" xr:uid="{00000000-0005-0000-0000-000029CC0000}"/>
    <cellStyle name="Output 24 3 2 5" xfId="18613" xr:uid="{00000000-0005-0000-0000-00002ACC0000}"/>
    <cellStyle name="Output 24 3 2 6" xfId="34456" xr:uid="{00000000-0005-0000-0000-00002BCC0000}"/>
    <cellStyle name="Output 24 3 3" xfId="23508" xr:uid="{00000000-0005-0000-0000-00002CCC0000}"/>
    <cellStyle name="Output 24 3 3 2" xfId="39139" xr:uid="{00000000-0005-0000-0000-00002DCC0000}"/>
    <cellStyle name="Output 24 3 4" xfId="14991" xr:uid="{00000000-0005-0000-0000-00002ECC0000}"/>
    <cellStyle name="Output 24 3 5" xfId="31467" xr:uid="{00000000-0005-0000-0000-00002FCC0000}"/>
    <cellStyle name="Output 24 3 6" xfId="50189" xr:uid="{00000000-0005-0000-0000-000030CC0000}"/>
    <cellStyle name="Output 24 3 7" xfId="51975" xr:uid="{00000000-0005-0000-0000-000031CC0000}"/>
    <cellStyle name="Output 24 3 8" xfId="53070" xr:uid="{00000000-0005-0000-0000-000032CC0000}"/>
    <cellStyle name="Output 24 4" xfId="8550" xr:uid="{00000000-0005-0000-0000-000033CC0000}"/>
    <cellStyle name="Output 24 4 2" xfId="9939" xr:uid="{00000000-0005-0000-0000-000034CC0000}"/>
    <cellStyle name="Output 24 4 2 2" xfId="11268" xr:uid="{00000000-0005-0000-0000-000035CC0000}"/>
    <cellStyle name="Output 24 4 2 2 2" xfId="28834" xr:uid="{00000000-0005-0000-0000-000036CC0000}"/>
    <cellStyle name="Output 24 4 2 2 2 2" xfId="44464" xr:uid="{00000000-0005-0000-0000-000037CC0000}"/>
    <cellStyle name="Output 24 4 2 2 3" xfId="20770" xr:uid="{00000000-0005-0000-0000-000038CC0000}"/>
    <cellStyle name="Output 24 4 2 2 4" xfId="36613" xr:uid="{00000000-0005-0000-0000-000039CC0000}"/>
    <cellStyle name="Output 24 4 2 3" xfId="27505" xr:uid="{00000000-0005-0000-0000-00003ACC0000}"/>
    <cellStyle name="Output 24 4 2 3 2" xfId="43135" xr:uid="{00000000-0005-0000-0000-00003BCC0000}"/>
    <cellStyle name="Output 24 4 2 4" xfId="19441" xr:uid="{00000000-0005-0000-0000-00003CCC0000}"/>
    <cellStyle name="Output 24 4 2 5" xfId="35284" xr:uid="{00000000-0005-0000-0000-00003DCC0000}"/>
    <cellStyle name="Output 24 4 3" xfId="9232" xr:uid="{00000000-0005-0000-0000-00003ECC0000}"/>
    <cellStyle name="Output 24 4 3 2" xfId="26798" xr:uid="{00000000-0005-0000-0000-00003FCC0000}"/>
    <cellStyle name="Output 24 4 3 2 2" xfId="42428" xr:uid="{00000000-0005-0000-0000-000040CC0000}"/>
    <cellStyle name="Output 24 4 3 3" xfId="18734" xr:uid="{00000000-0005-0000-0000-000041CC0000}"/>
    <cellStyle name="Output 24 4 3 4" xfId="34577" xr:uid="{00000000-0005-0000-0000-000042CC0000}"/>
    <cellStyle name="Output 24 4 4" xfId="26116" xr:uid="{00000000-0005-0000-0000-000043CC0000}"/>
    <cellStyle name="Output 24 4 4 2" xfId="41746" xr:uid="{00000000-0005-0000-0000-000044CC0000}"/>
    <cellStyle name="Output 24 4 5" xfId="18052" xr:uid="{00000000-0005-0000-0000-000045CC0000}"/>
    <cellStyle name="Output 24 4 6" xfId="33895" xr:uid="{00000000-0005-0000-0000-000046CC0000}"/>
    <cellStyle name="Output 24 5" xfId="21636" xr:uid="{00000000-0005-0000-0000-000047CC0000}"/>
    <cellStyle name="Output 24 5 2" xfId="37267" xr:uid="{00000000-0005-0000-0000-000048CC0000}"/>
    <cellStyle name="Output 24 6" xfId="22222" xr:uid="{00000000-0005-0000-0000-000049CC0000}"/>
    <cellStyle name="Output 24 6 2" xfId="37853" xr:uid="{00000000-0005-0000-0000-00004ACC0000}"/>
    <cellStyle name="Output 24 7" xfId="12613" xr:uid="{00000000-0005-0000-0000-00004BCC0000}"/>
    <cellStyle name="Output 24 8" xfId="29799" xr:uid="{00000000-0005-0000-0000-00004CCC0000}"/>
    <cellStyle name="Output 24 9" xfId="47304" xr:uid="{00000000-0005-0000-0000-00004DCC0000}"/>
    <cellStyle name="Output 25" xfId="3092" xr:uid="{00000000-0005-0000-0000-00004ECC0000}"/>
    <cellStyle name="Output 25 10" xfId="48205" xr:uid="{00000000-0005-0000-0000-00004FCC0000}"/>
    <cellStyle name="Output 25 11" xfId="45683" xr:uid="{00000000-0005-0000-0000-000050CC0000}"/>
    <cellStyle name="Output 25 12" xfId="50908" xr:uid="{00000000-0005-0000-0000-000051CC0000}"/>
    <cellStyle name="Output 25 13" xfId="47971" xr:uid="{00000000-0005-0000-0000-000052CC0000}"/>
    <cellStyle name="Output 25 14" xfId="49051" xr:uid="{00000000-0005-0000-0000-000053CC0000}"/>
    <cellStyle name="Output 25 15" xfId="45885" xr:uid="{00000000-0005-0000-0000-000054CC0000}"/>
    <cellStyle name="Output 25 2" xfId="3746" xr:uid="{00000000-0005-0000-0000-000055CC0000}"/>
    <cellStyle name="Output 25 2 10" xfId="46494" xr:uid="{00000000-0005-0000-0000-000056CC0000}"/>
    <cellStyle name="Output 25 2 11" xfId="51269" xr:uid="{00000000-0005-0000-0000-000057CC0000}"/>
    <cellStyle name="Output 25 2 12" xfId="47050" xr:uid="{00000000-0005-0000-0000-000058CC0000}"/>
    <cellStyle name="Output 25 2 13" xfId="48881" xr:uid="{00000000-0005-0000-0000-000059CC0000}"/>
    <cellStyle name="Output 25 2 14" xfId="53812" xr:uid="{00000000-0005-0000-0000-00005ACC0000}"/>
    <cellStyle name="Output 25 2 2" xfId="6121" xr:uid="{00000000-0005-0000-0000-00005BCC0000}"/>
    <cellStyle name="Output 25 2 2 2" xfId="6556" xr:uid="{00000000-0005-0000-0000-00005CCC0000}"/>
    <cellStyle name="Output 25 2 2 2 2" xfId="7814" xr:uid="{00000000-0005-0000-0000-00005DCC0000}"/>
    <cellStyle name="Output 25 2 2 2 2 2" xfId="11275" xr:uid="{00000000-0005-0000-0000-00005ECC0000}"/>
    <cellStyle name="Output 25 2 2 2 2 2 2" xfId="28841" xr:uid="{00000000-0005-0000-0000-00005FCC0000}"/>
    <cellStyle name="Output 25 2 2 2 2 2 2 2" xfId="44471" xr:uid="{00000000-0005-0000-0000-000060CC0000}"/>
    <cellStyle name="Output 25 2 2 2 2 2 3" xfId="20777" xr:uid="{00000000-0005-0000-0000-000061CC0000}"/>
    <cellStyle name="Output 25 2 2 2 2 2 4" xfId="36620" xr:uid="{00000000-0005-0000-0000-000062CC0000}"/>
    <cellStyle name="Output 25 2 2 2 2 3" xfId="25380" xr:uid="{00000000-0005-0000-0000-000063CC0000}"/>
    <cellStyle name="Output 25 2 2 2 2 3 2" xfId="41010" xr:uid="{00000000-0005-0000-0000-000064CC0000}"/>
    <cellStyle name="Output 25 2 2 2 2 4" xfId="17316" xr:uid="{00000000-0005-0000-0000-000065CC0000}"/>
    <cellStyle name="Output 25 2 2 2 2 5" xfId="33159" xr:uid="{00000000-0005-0000-0000-000066CC0000}"/>
    <cellStyle name="Output 25 2 2 2 3" xfId="11588" xr:uid="{00000000-0005-0000-0000-000067CC0000}"/>
    <cellStyle name="Output 25 2 2 2 3 2" xfId="29154" xr:uid="{00000000-0005-0000-0000-000068CC0000}"/>
    <cellStyle name="Output 25 2 2 2 3 2 2" xfId="44784" xr:uid="{00000000-0005-0000-0000-000069CC0000}"/>
    <cellStyle name="Output 25 2 2 2 3 3" xfId="21090" xr:uid="{00000000-0005-0000-0000-00006ACC0000}"/>
    <cellStyle name="Output 25 2 2 2 3 4" xfId="36933" xr:uid="{00000000-0005-0000-0000-00006BCC0000}"/>
    <cellStyle name="Output 25 2 2 2 4" xfId="24257" xr:uid="{00000000-0005-0000-0000-00006CCC0000}"/>
    <cellStyle name="Output 25 2 2 2 4 2" xfId="39888" xr:uid="{00000000-0005-0000-0000-00006DCC0000}"/>
    <cellStyle name="Output 25 2 2 2 5" xfId="16060" xr:uid="{00000000-0005-0000-0000-00006ECC0000}"/>
    <cellStyle name="Output 25 2 2 2 6" xfId="32096" xr:uid="{00000000-0005-0000-0000-00006FCC0000}"/>
    <cellStyle name="Output 25 2 2 3" xfId="23936" xr:uid="{00000000-0005-0000-0000-000070CC0000}"/>
    <cellStyle name="Output 25 2 2 3 2" xfId="39567" xr:uid="{00000000-0005-0000-0000-000071CC0000}"/>
    <cellStyle name="Output 25 2 2 4" xfId="15626" xr:uid="{00000000-0005-0000-0000-000072CC0000}"/>
    <cellStyle name="Output 25 2 2 5" xfId="31815" xr:uid="{00000000-0005-0000-0000-000073CC0000}"/>
    <cellStyle name="Output 25 2 2 6" xfId="50534" xr:uid="{00000000-0005-0000-0000-000074CC0000}"/>
    <cellStyle name="Output 25 2 2 7" xfId="52320" xr:uid="{00000000-0005-0000-0000-000075CC0000}"/>
    <cellStyle name="Output 25 2 2 8" xfId="53415" xr:uid="{00000000-0005-0000-0000-000076CC0000}"/>
    <cellStyle name="Output 25 2 3" xfId="8641" xr:uid="{00000000-0005-0000-0000-000077CC0000}"/>
    <cellStyle name="Output 25 2 3 2" xfId="10030" xr:uid="{00000000-0005-0000-0000-000078CC0000}"/>
    <cellStyle name="Output 25 2 3 2 2" xfId="11611" xr:uid="{00000000-0005-0000-0000-000079CC0000}"/>
    <cellStyle name="Output 25 2 3 2 2 2" xfId="29177" xr:uid="{00000000-0005-0000-0000-00007ACC0000}"/>
    <cellStyle name="Output 25 2 3 2 2 2 2" xfId="44807" xr:uid="{00000000-0005-0000-0000-00007BCC0000}"/>
    <cellStyle name="Output 25 2 3 2 2 3" xfId="21113" xr:uid="{00000000-0005-0000-0000-00007CCC0000}"/>
    <cellStyle name="Output 25 2 3 2 2 4" xfId="36956" xr:uid="{00000000-0005-0000-0000-00007DCC0000}"/>
    <cellStyle name="Output 25 2 3 2 3" xfId="27596" xr:uid="{00000000-0005-0000-0000-00007ECC0000}"/>
    <cellStyle name="Output 25 2 3 2 3 2" xfId="43226" xr:uid="{00000000-0005-0000-0000-00007FCC0000}"/>
    <cellStyle name="Output 25 2 3 2 4" xfId="19532" xr:uid="{00000000-0005-0000-0000-000080CC0000}"/>
    <cellStyle name="Output 25 2 3 2 5" xfId="35375" xr:uid="{00000000-0005-0000-0000-000081CC0000}"/>
    <cellStyle name="Output 25 2 3 3" xfId="4710" xr:uid="{00000000-0005-0000-0000-000082CC0000}"/>
    <cellStyle name="Output 25 2 3 3 2" xfId="22882" xr:uid="{00000000-0005-0000-0000-000083CC0000}"/>
    <cellStyle name="Output 25 2 3 3 2 2" xfId="38513" xr:uid="{00000000-0005-0000-0000-000084CC0000}"/>
    <cellStyle name="Output 25 2 3 3 3" xfId="14216" xr:uid="{00000000-0005-0000-0000-000085CC0000}"/>
    <cellStyle name="Output 25 2 3 3 4" xfId="30903" xr:uid="{00000000-0005-0000-0000-000086CC0000}"/>
    <cellStyle name="Output 25 2 3 4" xfId="26207" xr:uid="{00000000-0005-0000-0000-000087CC0000}"/>
    <cellStyle name="Output 25 2 3 4 2" xfId="41837" xr:uid="{00000000-0005-0000-0000-000088CC0000}"/>
    <cellStyle name="Output 25 2 3 5" xfId="18143" xr:uid="{00000000-0005-0000-0000-000089CC0000}"/>
    <cellStyle name="Output 25 2 3 6" xfId="33986" xr:uid="{00000000-0005-0000-0000-00008ACC0000}"/>
    <cellStyle name="Output 25 2 4" xfId="22068" xr:uid="{00000000-0005-0000-0000-00008BCC0000}"/>
    <cellStyle name="Output 25 2 4 2" xfId="37699" xr:uid="{00000000-0005-0000-0000-00008CCC0000}"/>
    <cellStyle name="Output 25 2 5" xfId="12159" xr:uid="{00000000-0005-0000-0000-00008DCC0000}"/>
    <cellStyle name="Output 25 2 5 2" xfId="29422" xr:uid="{00000000-0005-0000-0000-00008ECC0000}"/>
    <cellStyle name="Output 25 2 6" xfId="13251" xr:uid="{00000000-0005-0000-0000-00008FCC0000}"/>
    <cellStyle name="Output 25 2 7" xfId="30150" xr:uid="{00000000-0005-0000-0000-000090CC0000}"/>
    <cellStyle name="Output 25 2 8" xfId="46462" xr:uid="{00000000-0005-0000-0000-000091CC0000}"/>
    <cellStyle name="Output 25 2 9" xfId="48565" xr:uid="{00000000-0005-0000-0000-000092CC0000}"/>
    <cellStyle name="Output 25 3" xfId="5471" xr:uid="{00000000-0005-0000-0000-000093CC0000}"/>
    <cellStyle name="Output 25 3 2" xfId="8669" xr:uid="{00000000-0005-0000-0000-000094CC0000}"/>
    <cellStyle name="Output 25 3 2 2" xfId="10058" xr:uid="{00000000-0005-0000-0000-000095CC0000}"/>
    <cellStyle name="Output 25 3 2 2 2" xfId="10604" xr:uid="{00000000-0005-0000-0000-000096CC0000}"/>
    <cellStyle name="Output 25 3 2 2 2 2" xfId="28170" xr:uid="{00000000-0005-0000-0000-000097CC0000}"/>
    <cellStyle name="Output 25 3 2 2 2 2 2" xfId="43800" xr:uid="{00000000-0005-0000-0000-000098CC0000}"/>
    <cellStyle name="Output 25 3 2 2 2 3" xfId="20106" xr:uid="{00000000-0005-0000-0000-000099CC0000}"/>
    <cellStyle name="Output 25 3 2 2 2 4" xfId="35949" xr:uid="{00000000-0005-0000-0000-00009ACC0000}"/>
    <cellStyle name="Output 25 3 2 2 3" xfId="27624" xr:uid="{00000000-0005-0000-0000-00009BCC0000}"/>
    <cellStyle name="Output 25 3 2 2 3 2" xfId="43254" xr:uid="{00000000-0005-0000-0000-00009CCC0000}"/>
    <cellStyle name="Output 25 3 2 2 4" xfId="19560" xr:uid="{00000000-0005-0000-0000-00009DCC0000}"/>
    <cellStyle name="Output 25 3 2 2 5" xfId="35403" xr:uid="{00000000-0005-0000-0000-00009ECC0000}"/>
    <cellStyle name="Output 25 3 2 3" xfId="9386" xr:uid="{00000000-0005-0000-0000-00009FCC0000}"/>
    <cellStyle name="Output 25 3 2 3 2" xfId="26952" xr:uid="{00000000-0005-0000-0000-0000A0CC0000}"/>
    <cellStyle name="Output 25 3 2 3 2 2" xfId="42582" xr:uid="{00000000-0005-0000-0000-0000A1CC0000}"/>
    <cellStyle name="Output 25 3 2 3 3" xfId="18888" xr:uid="{00000000-0005-0000-0000-0000A2CC0000}"/>
    <cellStyle name="Output 25 3 2 3 4" xfId="34731" xr:uid="{00000000-0005-0000-0000-0000A3CC0000}"/>
    <cellStyle name="Output 25 3 2 4" xfId="26235" xr:uid="{00000000-0005-0000-0000-0000A4CC0000}"/>
    <cellStyle name="Output 25 3 2 4 2" xfId="41865" xr:uid="{00000000-0005-0000-0000-0000A5CC0000}"/>
    <cellStyle name="Output 25 3 2 5" xfId="18171" xr:uid="{00000000-0005-0000-0000-0000A6CC0000}"/>
    <cellStyle name="Output 25 3 2 6" xfId="34014" xr:uid="{00000000-0005-0000-0000-0000A7CC0000}"/>
    <cellStyle name="Output 25 3 3" xfId="23493" xr:uid="{00000000-0005-0000-0000-0000A8CC0000}"/>
    <cellStyle name="Output 25 3 3 2" xfId="39124" xr:uid="{00000000-0005-0000-0000-0000A9CC0000}"/>
    <cellStyle name="Output 25 3 4" xfId="14976" xr:uid="{00000000-0005-0000-0000-0000AACC0000}"/>
    <cellStyle name="Output 25 3 5" xfId="31452" xr:uid="{00000000-0005-0000-0000-0000ABCC0000}"/>
    <cellStyle name="Output 25 3 6" xfId="50174" xr:uid="{00000000-0005-0000-0000-0000ACCC0000}"/>
    <cellStyle name="Output 25 3 7" xfId="51960" xr:uid="{00000000-0005-0000-0000-0000ADCC0000}"/>
    <cellStyle name="Output 25 3 8" xfId="53055" xr:uid="{00000000-0005-0000-0000-0000AECC0000}"/>
    <cellStyle name="Output 25 4" xfId="6778" xr:uid="{00000000-0005-0000-0000-0000AFCC0000}"/>
    <cellStyle name="Output 25 4 2" xfId="4572" xr:uid="{00000000-0005-0000-0000-0000B0CC0000}"/>
    <cellStyle name="Output 25 4 2 2" xfId="10615" xr:uid="{00000000-0005-0000-0000-0000B1CC0000}"/>
    <cellStyle name="Output 25 4 2 2 2" xfId="28181" xr:uid="{00000000-0005-0000-0000-0000B2CC0000}"/>
    <cellStyle name="Output 25 4 2 2 2 2" xfId="43811" xr:uid="{00000000-0005-0000-0000-0000B3CC0000}"/>
    <cellStyle name="Output 25 4 2 2 3" xfId="20117" xr:uid="{00000000-0005-0000-0000-0000B4CC0000}"/>
    <cellStyle name="Output 25 4 2 2 4" xfId="35960" xr:uid="{00000000-0005-0000-0000-0000B5CC0000}"/>
    <cellStyle name="Output 25 4 2 3" xfId="22744" xr:uid="{00000000-0005-0000-0000-0000B6CC0000}"/>
    <cellStyle name="Output 25 4 2 3 2" xfId="38375" xr:uid="{00000000-0005-0000-0000-0000B7CC0000}"/>
    <cellStyle name="Output 25 4 2 4" xfId="14078" xr:uid="{00000000-0005-0000-0000-0000B8CC0000}"/>
    <cellStyle name="Output 25 4 2 5" xfId="30765" xr:uid="{00000000-0005-0000-0000-0000B9CC0000}"/>
    <cellStyle name="Output 25 4 3" xfId="4241" xr:uid="{00000000-0005-0000-0000-0000BACC0000}"/>
    <cellStyle name="Output 25 4 3 2" xfId="22452" xr:uid="{00000000-0005-0000-0000-0000BBCC0000}"/>
    <cellStyle name="Output 25 4 3 2 2" xfId="38083" xr:uid="{00000000-0005-0000-0000-0000BCCC0000}"/>
    <cellStyle name="Output 25 4 3 3" xfId="13747" xr:uid="{00000000-0005-0000-0000-0000BDCC0000}"/>
    <cellStyle name="Output 25 4 3 4" xfId="30492" xr:uid="{00000000-0005-0000-0000-0000BECC0000}"/>
    <cellStyle name="Output 25 4 4" xfId="24441" xr:uid="{00000000-0005-0000-0000-0000BFCC0000}"/>
    <cellStyle name="Output 25 4 4 2" xfId="40072" xr:uid="{00000000-0005-0000-0000-0000C0CC0000}"/>
    <cellStyle name="Output 25 4 5" xfId="16282" xr:uid="{00000000-0005-0000-0000-0000C1CC0000}"/>
    <cellStyle name="Output 25 4 6" xfId="32260" xr:uid="{00000000-0005-0000-0000-0000C2CC0000}"/>
    <cellStyle name="Output 25 5" xfId="21621" xr:uid="{00000000-0005-0000-0000-0000C3CC0000}"/>
    <cellStyle name="Output 25 5 2" xfId="37252" xr:uid="{00000000-0005-0000-0000-0000C4CC0000}"/>
    <cellStyle name="Output 25 6" xfId="23415" xr:uid="{00000000-0005-0000-0000-0000C5CC0000}"/>
    <cellStyle name="Output 25 6 2" xfId="39046" xr:uid="{00000000-0005-0000-0000-0000C6CC0000}"/>
    <cellStyle name="Output 25 7" xfId="12598" xr:uid="{00000000-0005-0000-0000-0000C7CC0000}"/>
    <cellStyle name="Output 25 8" xfId="29784" xr:uid="{00000000-0005-0000-0000-0000C8CC0000}"/>
    <cellStyle name="Output 25 9" xfId="47777" xr:uid="{00000000-0005-0000-0000-0000C9CC0000}"/>
    <cellStyle name="Output 26" xfId="3093" xr:uid="{00000000-0005-0000-0000-0000CACC0000}"/>
    <cellStyle name="Output 26 10" xfId="48206" xr:uid="{00000000-0005-0000-0000-0000CBCC0000}"/>
    <cellStyle name="Output 26 11" xfId="45087" xr:uid="{00000000-0005-0000-0000-0000CCCC0000}"/>
    <cellStyle name="Output 26 12" xfId="50909" xr:uid="{00000000-0005-0000-0000-0000CDCC0000}"/>
    <cellStyle name="Output 26 13" xfId="47123" xr:uid="{00000000-0005-0000-0000-0000CECC0000}"/>
    <cellStyle name="Output 26 14" xfId="52772" xr:uid="{00000000-0005-0000-0000-0000CFCC0000}"/>
    <cellStyle name="Output 26 15" xfId="45673" xr:uid="{00000000-0005-0000-0000-0000D0CC0000}"/>
    <cellStyle name="Output 26 2" xfId="3747" xr:uid="{00000000-0005-0000-0000-0000D1CC0000}"/>
    <cellStyle name="Output 26 2 10" xfId="47488" xr:uid="{00000000-0005-0000-0000-0000D2CC0000}"/>
    <cellStyle name="Output 26 2 11" xfId="51270" xr:uid="{00000000-0005-0000-0000-0000D3CC0000}"/>
    <cellStyle name="Output 26 2 12" xfId="48839" xr:uid="{00000000-0005-0000-0000-0000D4CC0000}"/>
    <cellStyle name="Output 26 2 13" xfId="51447" xr:uid="{00000000-0005-0000-0000-0000D5CC0000}"/>
    <cellStyle name="Output 26 2 14" xfId="53584" xr:uid="{00000000-0005-0000-0000-0000D6CC0000}"/>
    <cellStyle name="Output 26 2 2" xfId="6122" xr:uid="{00000000-0005-0000-0000-0000D7CC0000}"/>
    <cellStyle name="Output 26 2 2 2" xfId="6555" xr:uid="{00000000-0005-0000-0000-0000D8CC0000}"/>
    <cellStyle name="Output 26 2 2 2 2" xfId="7483" xr:uid="{00000000-0005-0000-0000-0000D9CC0000}"/>
    <cellStyle name="Output 26 2 2 2 2 2" xfId="11334" xr:uid="{00000000-0005-0000-0000-0000DACC0000}"/>
    <cellStyle name="Output 26 2 2 2 2 2 2" xfId="28900" xr:uid="{00000000-0005-0000-0000-0000DBCC0000}"/>
    <cellStyle name="Output 26 2 2 2 2 2 2 2" xfId="44530" xr:uid="{00000000-0005-0000-0000-0000DCCC0000}"/>
    <cellStyle name="Output 26 2 2 2 2 2 3" xfId="20836" xr:uid="{00000000-0005-0000-0000-0000DDCC0000}"/>
    <cellStyle name="Output 26 2 2 2 2 2 4" xfId="36679" xr:uid="{00000000-0005-0000-0000-0000DECC0000}"/>
    <cellStyle name="Output 26 2 2 2 2 3" xfId="25049" xr:uid="{00000000-0005-0000-0000-0000DFCC0000}"/>
    <cellStyle name="Output 26 2 2 2 2 3 2" xfId="40679" xr:uid="{00000000-0005-0000-0000-0000E0CC0000}"/>
    <cellStyle name="Output 26 2 2 2 2 4" xfId="16985" xr:uid="{00000000-0005-0000-0000-0000E1CC0000}"/>
    <cellStyle name="Output 26 2 2 2 2 5" xfId="32828" xr:uid="{00000000-0005-0000-0000-0000E2CC0000}"/>
    <cellStyle name="Output 26 2 2 2 3" xfId="4741" xr:uid="{00000000-0005-0000-0000-0000E3CC0000}"/>
    <cellStyle name="Output 26 2 2 2 3 2" xfId="22913" xr:uid="{00000000-0005-0000-0000-0000E4CC0000}"/>
    <cellStyle name="Output 26 2 2 2 3 2 2" xfId="38544" xr:uid="{00000000-0005-0000-0000-0000E5CC0000}"/>
    <cellStyle name="Output 26 2 2 2 3 3" xfId="14247" xr:uid="{00000000-0005-0000-0000-0000E6CC0000}"/>
    <cellStyle name="Output 26 2 2 2 3 4" xfId="30934" xr:uid="{00000000-0005-0000-0000-0000E7CC0000}"/>
    <cellStyle name="Output 26 2 2 2 4" xfId="24256" xr:uid="{00000000-0005-0000-0000-0000E8CC0000}"/>
    <cellStyle name="Output 26 2 2 2 4 2" xfId="39887" xr:uid="{00000000-0005-0000-0000-0000E9CC0000}"/>
    <cellStyle name="Output 26 2 2 2 5" xfId="16059" xr:uid="{00000000-0005-0000-0000-0000EACC0000}"/>
    <cellStyle name="Output 26 2 2 2 6" xfId="32095" xr:uid="{00000000-0005-0000-0000-0000EBCC0000}"/>
    <cellStyle name="Output 26 2 2 3" xfId="23937" xr:uid="{00000000-0005-0000-0000-0000ECCC0000}"/>
    <cellStyle name="Output 26 2 2 3 2" xfId="39568" xr:uid="{00000000-0005-0000-0000-0000EDCC0000}"/>
    <cellStyle name="Output 26 2 2 4" xfId="15627" xr:uid="{00000000-0005-0000-0000-0000EECC0000}"/>
    <cellStyle name="Output 26 2 2 5" xfId="31816" xr:uid="{00000000-0005-0000-0000-0000EFCC0000}"/>
    <cellStyle name="Output 26 2 2 6" xfId="50535" xr:uid="{00000000-0005-0000-0000-0000F0CC0000}"/>
    <cellStyle name="Output 26 2 2 7" xfId="52321" xr:uid="{00000000-0005-0000-0000-0000F1CC0000}"/>
    <cellStyle name="Output 26 2 2 8" xfId="53416" xr:uid="{00000000-0005-0000-0000-0000F2CC0000}"/>
    <cellStyle name="Output 26 2 3" xfId="8935" xr:uid="{00000000-0005-0000-0000-0000F3CC0000}"/>
    <cellStyle name="Output 26 2 3 2" xfId="10324" xr:uid="{00000000-0005-0000-0000-0000F4CC0000}"/>
    <cellStyle name="Output 26 2 3 2 2" xfId="4475" xr:uid="{00000000-0005-0000-0000-0000F5CC0000}"/>
    <cellStyle name="Output 26 2 3 2 2 2" xfId="22647" xr:uid="{00000000-0005-0000-0000-0000F6CC0000}"/>
    <cellStyle name="Output 26 2 3 2 2 2 2" xfId="38278" xr:uid="{00000000-0005-0000-0000-0000F7CC0000}"/>
    <cellStyle name="Output 26 2 3 2 2 3" xfId="13981" xr:uid="{00000000-0005-0000-0000-0000F8CC0000}"/>
    <cellStyle name="Output 26 2 3 2 2 4" xfId="30668" xr:uid="{00000000-0005-0000-0000-0000F9CC0000}"/>
    <cellStyle name="Output 26 2 3 2 3" xfId="27890" xr:uid="{00000000-0005-0000-0000-0000FACC0000}"/>
    <cellStyle name="Output 26 2 3 2 3 2" xfId="43520" xr:uid="{00000000-0005-0000-0000-0000FBCC0000}"/>
    <cellStyle name="Output 26 2 3 2 4" xfId="19826" xr:uid="{00000000-0005-0000-0000-0000FCCC0000}"/>
    <cellStyle name="Output 26 2 3 2 5" xfId="35669" xr:uid="{00000000-0005-0000-0000-0000FDCC0000}"/>
    <cellStyle name="Output 26 2 3 3" xfId="11505" xr:uid="{00000000-0005-0000-0000-0000FECC0000}"/>
    <cellStyle name="Output 26 2 3 3 2" xfId="29071" xr:uid="{00000000-0005-0000-0000-0000FFCC0000}"/>
    <cellStyle name="Output 26 2 3 3 2 2" xfId="44701" xr:uid="{00000000-0005-0000-0000-000000CD0000}"/>
    <cellStyle name="Output 26 2 3 3 3" xfId="21007" xr:uid="{00000000-0005-0000-0000-000001CD0000}"/>
    <cellStyle name="Output 26 2 3 3 4" xfId="36850" xr:uid="{00000000-0005-0000-0000-000002CD0000}"/>
    <cellStyle name="Output 26 2 3 4" xfId="26501" xr:uid="{00000000-0005-0000-0000-000003CD0000}"/>
    <cellStyle name="Output 26 2 3 4 2" xfId="42131" xr:uid="{00000000-0005-0000-0000-000004CD0000}"/>
    <cellStyle name="Output 26 2 3 5" xfId="18437" xr:uid="{00000000-0005-0000-0000-000005CD0000}"/>
    <cellStyle name="Output 26 2 3 6" xfId="34280" xr:uid="{00000000-0005-0000-0000-000006CD0000}"/>
    <cellStyle name="Output 26 2 4" xfId="22069" xr:uid="{00000000-0005-0000-0000-000007CD0000}"/>
    <cellStyle name="Output 26 2 4 2" xfId="37700" xr:uid="{00000000-0005-0000-0000-000008CD0000}"/>
    <cellStyle name="Output 26 2 5" xfId="12160" xr:uid="{00000000-0005-0000-0000-000009CD0000}"/>
    <cellStyle name="Output 26 2 5 2" xfId="29423" xr:uid="{00000000-0005-0000-0000-00000ACD0000}"/>
    <cellStyle name="Output 26 2 6" xfId="13252" xr:uid="{00000000-0005-0000-0000-00000BCD0000}"/>
    <cellStyle name="Output 26 2 7" xfId="30151" xr:uid="{00000000-0005-0000-0000-00000CCD0000}"/>
    <cellStyle name="Output 26 2 8" xfId="47146" xr:uid="{00000000-0005-0000-0000-00000DCD0000}"/>
    <cellStyle name="Output 26 2 9" xfId="48566" xr:uid="{00000000-0005-0000-0000-00000ECD0000}"/>
    <cellStyle name="Output 26 3" xfId="5472" xr:uid="{00000000-0005-0000-0000-00000FCD0000}"/>
    <cellStyle name="Output 26 3 2" xfId="8116" xr:uid="{00000000-0005-0000-0000-000010CD0000}"/>
    <cellStyle name="Output 26 3 2 2" xfId="9505" xr:uid="{00000000-0005-0000-0000-000011CD0000}"/>
    <cellStyle name="Output 26 3 2 2 2" xfId="7587" xr:uid="{00000000-0005-0000-0000-000012CD0000}"/>
    <cellStyle name="Output 26 3 2 2 2 2" xfId="25153" xr:uid="{00000000-0005-0000-0000-000013CD0000}"/>
    <cellStyle name="Output 26 3 2 2 2 2 2" xfId="40783" xr:uid="{00000000-0005-0000-0000-000014CD0000}"/>
    <cellStyle name="Output 26 3 2 2 2 3" xfId="17089" xr:uid="{00000000-0005-0000-0000-000015CD0000}"/>
    <cellStyle name="Output 26 3 2 2 2 4" xfId="32932" xr:uid="{00000000-0005-0000-0000-000016CD0000}"/>
    <cellStyle name="Output 26 3 2 2 3" xfId="27071" xr:uid="{00000000-0005-0000-0000-000017CD0000}"/>
    <cellStyle name="Output 26 3 2 2 3 2" xfId="42701" xr:uid="{00000000-0005-0000-0000-000018CD0000}"/>
    <cellStyle name="Output 26 3 2 2 4" xfId="19007" xr:uid="{00000000-0005-0000-0000-000019CD0000}"/>
    <cellStyle name="Output 26 3 2 2 5" xfId="34850" xr:uid="{00000000-0005-0000-0000-00001ACD0000}"/>
    <cellStyle name="Output 26 3 2 3" xfId="7206" xr:uid="{00000000-0005-0000-0000-00001BCD0000}"/>
    <cellStyle name="Output 26 3 2 3 2" xfId="24773" xr:uid="{00000000-0005-0000-0000-00001CCD0000}"/>
    <cellStyle name="Output 26 3 2 3 2 2" xfId="40403" xr:uid="{00000000-0005-0000-0000-00001DCD0000}"/>
    <cellStyle name="Output 26 3 2 3 3" xfId="16709" xr:uid="{00000000-0005-0000-0000-00001ECD0000}"/>
    <cellStyle name="Output 26 3 2 3 4" xfId="32552" xr:uid="{00000000-0005-0000-0000-00001FCD0000}"/>
    <cellStyle name="Output 26 3 2 4" xfId="25682" xr:uid="{00000000-0005-0000-0000-000020CD0000}"/>
    <cellStyle name="Output 26 3 2 4 2" xfId="41312" xr:uid="{00000000-0005-0000-0000-000021CD0000}"/>
    <cellStyle name="Output 26 3 2 5" xfId="17618" xr:uid="{00000000-0005-0000-0000-000022CD0000}"/>
    <cellStyle name="Output 26 3 2 6" xfId="33461" xr:uid="{00000000-0005-0000-0000-000023CD0000}"/>
    <cellStyle name="Output 26 3 3" xfId="23494" xr:uid="{00000000-0005-0000-0000-000024CD0000}"/>
    <cellStyle name="Output 26 3 3 2" xfId="39125" xr:uid="{00000000-0005-0000-0000-000025CD0000}"/>
    <cellStyle name="Output 26 3 4" xfId="14977" xr:uid="{00000000-0005-0000-0000-000026CD0000}"/>
    <cellStyle name="Output 26 3 5" xfId="31453" xr:uid="{00000000-0005-0000-0000-000027CD0000}"/>
    <cellStyle name="Output 26 3 6" xfId="50175" xr:uid="{00000000-0005-0000-0000-000028CD0000}"/>
    <cellStyle name="Output 26 3 7" xfId="51961" xr:uid="{00000000-0005-0000-0000-000029CD0000}"/>
    <cellStyle name="Output 26 3 8" xfId="53056" xr:uid="{00000000-0005-0000-0000-00002ACD0000}"/>
    <cellStyle name="Output 26 4" xfId="6845" xr:uid="{00000000-0005-0000-0000-00002BCD0000}"/>
    <cellStyle name="Output 26 4 2" xfId="7797" xr:uid="{00000000-0005-0000-0000-00002CCD0000}"/>
    <cellStyle name="Output 26 4 2 2" xfId="9398" xr:uid="{00000000-0005-0000-0000-00002DCD0000}"/>
    <cellStyle name="Output 26 4 2 2 2" xfId="26964" xr:uid="{00000000-0005-0000-0000-00002ECD0000}"/>
    <cellStyle name="Output 26 4 2 2 2 2" xfId="42594" xr:uid="{00000000-0005-0000-0000-00002FCD0000}"/>
    <cellStyle name="Output 26 4 2 2 3" xfId="18900" xr:uid="{00000000-0005-0000-0000-000030CD0000}"/>
    <cellStyle name="Output 26 4 2 2 4" xfId="34743" xr:uid="{00000000-0005-0000-0000-000031CD0000}"/>
    <cellStyle name="Output 26 4 2 3" xfId="25363" xr:uid="{00000000-0005-0000-0000-000032CD0000}"/>
    <cellStyle name="Output 26 4 2 3 2" xfId="40993" xr:uid="{00000000-0005-0000-0000-000033CD0000}"/>
    <cellStyle name="Output 26 4 2 4" xfId="17299" xr:uid="{00000000-0005-0000-0000-000034CD0000}"/>
    <cellStyle name="Output 26 4 2 5" xfId="33142" xr:uid="{00000000-0005-0000-0000-000035CD0000}"/>
    <cellStyle name="Output 26 4 3" xfId="4307" xr:uid="{00000000-0005-0000-0000-000036CD0000}"/>
    <cellStyle name="Output 26 4 3 2" xfId="22518" xr:uid="{00000000-0005-0000-0000-000037CD0000}"/>
    <cellStyle name="Output 26 4 3 2 2" xfId="38149" xr:uid="{00000000-0005-0000-0000-000038CD0000}"/>
    <cellStyle name="Output 26 4 3 3" xfId="13813" xr:uid="{00000000-0005-0000-0000-000039CD0000}"/>
    <cellStyle name="Output 26 4 3 4" xfId="30558" xr:uid="{00000000-0005-0000-0000-00003ACD0000}"/>
    <cellStyle name="Output 26 4 4" xfId="24508" xr:uid="{00000000-0005-0000-0000-00003BCD0000}"/>
    <cellStyle name="Output 26 4 4 2" xfId="40139" xr:uid="{00000000-0005-0000-0000-00003CCD0000}"/>
    <cellStyle name="Output 26 4 5" xfId="16349" xr:uid="{00000000-0005-0000-0000-00003DCD0000}"/>
    <cellStyle name="Output 26 4 6" xfId="32327" xr:uid="{00000000-0005-0000-0000-00003ECD0000}"/>
    <cellStyle name="Output 26 5" xfId="21622" xr:uid="{00000000-0005-0000-0000-00003FCD0000}"/>
    <cellStyle name="Output 26 5 2" xfId="37253" xr:uid="{00000000-0005-0000-0000-000040CD0000}"/>
    <cellStyle name="Output 26 6" xfId="23858" xr:uid="{00000000-0005-0000-0000-000041CD0000}"/>
    <cellStyle name="Output 26 6 2" xfId="39489" xr:uid="{00000000-0005-0000-0000-000042CD0000}"/>
    <cellStyle name="Output 26 7" xfId="12599" xr:uid="{00000000-0005-0000-0000-000043CD0000}"/>
    <cellStyle name="Output 26 8" xfId="29785" xr:uid="{00000000-0005-0000-0000-000044CD0000}"/>
    <cellStyle name="Output 26 9" xfId="47194" xr:uid="{00000000-0005-0000-0000-000045CD0000}"/>
    <cellStyle name="Output 27" xfId="2819" xr:uid="{00000000-0005-0000-0000-000046CD0000}"/>
    <cellStyle name="Output 27 10" xfId="48006" xr:uid="{00000000-0005-0000-0000-000047CD0000}"/>
    <cellStyle name="Output 27 11" xfId="47427" xr:uid="{00000000-0005-0000-0000-000048CD0000}"/>
    <cellStyle name="Output 27 12" xfId="50709" xr:uid="{00000000-0005-0000-0000-000049CD0000}"/>
    <cellStyle name="Output 27 13" xfId="45993" xr:uid="{00000000-0005-0000-0000-00004ACD0000}"/>
    <cellStyle name="Output 27 14" xfId="45889" xr:uid="{00000000-0005-0000-0000-00004BCD0000}"/>
    <cellStyle name="Output 27 15" xfId="48860" xr:uid="{00000000-0005-0000-0000-00004CCD0000}"/>
    <cellStyle name="Output 27 2" xfId="3473" xr:uid="{00000000-0005-0000-0000-00004DCD0000}"/>
    <cellStyle name="Output 27 2 10" xfId="45120" xr:uid="{00000000-0005-0000-0000-00004ECD0000}"/>
    <cellStyle name="Output 27 2 11" xfId="51072" xr:uid="{00000000-0005-0000-0000-00004FCD0000}"/>
    <cellStyle name="Output 27 2 12" xfId="46332" xr:uid="{00000000-0005-0000-0000-000050CD0000}"/>
    <cellStyle name="Output 27 2 13" xfId="51523" xr:uid="{00000000-0005-0000-0000-000051CD0000}"/>
    <cellStyle name="Output 27 2 14" xfId="53621" xr:uid="{00000000-0005-0000-0000-000052CD0000}"/>
    <cellStyle name="Output 27 2 2" xfId="5848" xr:uid="{00000000-0005-0000-0000-000053CD0000}"/>
    <cellStyle name="Output 27 2 2 2" xfId="8407" xr:uid="{00000000-0005-0000-0000-000054CD0000}"/>
    <cellStyle name="Output 27 2 2 2 2" xfId="9796" xr:uid="{00000000-0005-0000-0000-000055CD0000}"/>
    <cellStyle name="Output 27 2 2 2 2 2" xfId="11020" xr:uid="{00000000-0005-0000-0000-000056CD0000}"/>
    <cellStyle name="Output 27 2 2 2 2 2 2" xfId="28586" xr:uid="{00000000-0005-0000-0000-000057CD0000}"/>
    <cellStyle name="Output 27 2 2 2 2 2 2 2" xfId="44216" xr:uid="{00000000-0005-0000-0000-000058CD0000}"/>
    <cellStyle name="Output 27 2 2 2 2 2 3" xfId="20522" xr:uid="{00000000-0005-0000-0000-000059CD0000}"/>
    <cellStyle name="Output 27 2 2 2 2 2 4" xfId="36365" xr:uid="{00000000-0005-0000-0000-00005ACD0000}"/>
    <cellStyle name="Output 27 2 2 2 2 3" xfId="27362" xr:uid="{00000000-0005-0000-0000-00005BCD0000}"/>
    <cellStyle name="Output 27 2 2 2 2 3 2" xfId="42992" xr:uid="{00000000-0005-0000-0000-00005CCD0000}"/>
    <cellStyle name="Output 27 2 2 2 2 4" xfId="19298" xr:uid="{00000000-0005-0000-0000-00005DCD0000}"/>
    <cellStyle name="Output 27 2 2 2 2 5" xfId="35141" xr:uid="{00000000-0005-0000-0000-00005ECD0000}"/>
    <cellStyle name="Output 27 2 2 2 3" xfId="7743" xr:uid="{00000000-0005-0000-0000-00005FCD0000}"/>
    <cellStyle name="Output 27 2 2 2 3 2" xfId="25309" xr:uid="{00000000-0005-0000-0000-000060CD0000}"/>
    <cellStyle name="Output 27 2 2 2 3 2 2" xfId="40939" xr:uid="{00000000-0005-0000-0000-000061CD0000}"/>
    <cellStyle name="Output 27 2 2 2 3 3" xfId="17245" xr:uid="{00000000-0005-0000-0000-000062CD0000}"/>
    <cellStyle name="Output 27 2 2 2 3 4" xfId="33088" xr:uid="{00000000-0005-0000-0000-000063CD0000}"/>
    <cellStyle name="Output 27 2 2 2 4" xfId="25973" xr:uid="{00000000-0005-0000-0000-000064CD0000}"/>
    <cellStyle name="Output 27 2 2 2 4 2" xfId="41603" xr:uid="{00000000-0005-0000-0000-000065CD0000}"/>
    <cellStyle name="Output 27 2 2 2 5" xfId="17909" xr:uid="{00000000-0005-0000-0000-000066CD0000}"/>
    <cellStyle name="Output 27 2 2 2 6" xfId="33752" xr:uid="{00000000-0005-0000-0000-000067CD0000}"/>
    <cellStyle name="Output 27 2 2 3" xfId="23720" xr:uid="{00000000-0005-0000-0000-000068CD0000}"/>
    <cellStyle name="Output 27 2 2 3 2" xfId="39351" xr:uid="{00000000-0005-0000-0000-000069CD0000}"/>
    <cellStyle name="Output 27 2 2 4" xfId="15353" xr:uid="{00000000-0005-0000-0000-00006ACD0000}"/>
    <cellStyle name="Output 27 2 2 5" xfId="31618" xr:uid="{00000000-0005-0000-0000-00006BCD0000}"/>
    <cellStyle name="Output 27 2 2 6" xfId="50337" xr:uid="{00000000-0005-0000-0000-00006CCD0000}"/>
    <cellStyle name="Output 27 2 2 7" xfId="52123" xr:uid="{00000000-0005-0000-0000-00006DCD0000}"/>
    <cellStyle name="Output 27 2 2 8" xfId="53218" xr:uid="{00000000-0005-0000-0000-00006ECD0000}"/>
    <cellStyle name="Output 27 2 3" xfId="9085" xr:uid="{00000000-0005-0000-0000-00006FCD0000}"/>
    <cellStyle name="Output 27 2 3 2" xfId="10474" xr:uid="{00000000-0005-0000-0000-000070CD0000}"/>
    <cellStyle name="Output 27 2 3 2 2" xfId="9292" xr:uid="{00000000-0005-0000-0000-000071CD0000}"/>
    <cellStyle name="Output 27 2 3 2 2 2" xfId="26858" xr:uid="{00000000-0005-0000-0000-000072CD0000}"/>
    <cellStyle name="Output 27 2 3 2 2 2 2" xfId="42488" xr:uid="{00000000-0005-0000-0000-000073CD0000}"/>
    <cellStyle name="Output 27 2 3 2 2 3" xfId="18794" xr:uid="{00000000-0005-0000-0000-000074CD0000}"/>
    <cellStyle name="Output 27 2 3 2 2 4" xfId="34637" xr:uid="{00000000-0005-0000-0000-000075CD0000}"/>
    <cellStyle name="Output 27 2 3 2 3" xfId="28040" xr:uid="{00000000-0005-0000-0000-000076CD0000}"/>
    <cellStyle name="Output 27 2 3 2 3 2" xfId="43670" xr:uid="{00000000-0005-0000-0000-000077CD0000}"/>
    <cellStyle name="Output 27 2 3 2 4" xfId="19976" xr:uid="{00000000-0005-0000-0000-000078CD0000}"/>
    <cellStyle name="Output 27 2 3 2 5" xfId="35819" xr:uid="{00000000-0005-0000-0000-000079CD0000}"/>
    <cellStyle name="Output 27 2 3 3" xfId="10938" xr:uid="{00000000-0005-0000-0000-00007ACD0000}"/>
    <cellStyle name="Output 27 2 3 3 2" xfId="28504" xr:uid="{00000000-0005-0000-0000-00007BCD0000}"/>
    <cellStyle name="Output 27 2 3 3 2 2" xfId="44134" xr:uid="{00000000-0005-0000-0000-00007CCD0000}"/>
    <cellStyle name="Output 27 2 3 3 3" xfId="20440" xr:uid="{00000000-0005-0000-0000-00007DCD0000}"/>
    <cellStyle name="Output 27 2 3 3 4" xfId="36283" xr:uid="{00000000-0005-0000-0000-00007ECD0000}"/>
    <cellStyle name="Output 27 2 3 4" xfId="26651" xr:uid="{00000000-0005-0000-0000-00007FCD0000}"/>
    <cellStyle name="Output 27 2 3 4 2" xfId="42281" xr:uid="{00000000-0005-0000-0000-000080CD0000}"/>
    <cellStyle name="Output 27 2 3 5" xfId="18587" xr:uid="{00000000-0005-0000-0000-000081CD0000}"/>
    <cellStyle name="Output 27 2 3 6" xfId="34430" xr:uid="{00000000-0005-0000-0000-000082CD0000}"/>
    <cellStyle name="Output 27 2 4" xfId="21852" xr:uid="{00000000-0005-0000-0000-000083CD0000}"/>
    <cellStyle name="Output 27 2 4 2" xfId="37483" xr:uid="{00000000-0005-0000-0000-000084CD0000}"/>
    <cellStyle name="Output 27 2 5" xfId="23232" xr:uid="{00000000-0005-0000-0000-000085CD0000}"/>
    <cellStyle name="Output 27 2 5 2" xfId="38863" xr:uid="{00000000-0005-0000-0000-000086CD0000}"/>
    <cellStyle name="Output 27 2 6" xfId="12978" xr:uid="{00000000-0005-0000-0000-000087CD0000}"/>
    <cellStyle name="Output 27 2 7" xfId="29953" xr:uid="{00000000-0005-0000-0000-000088CD0000}"/>
    <cellStyle name="Output 27 2 8" xfId="47158" xr:uid="{00000000-0005-0000-0000-000089CD0000}"/>
    <cellStyle name="Output 27 2 9" xfId="48368" xr:uid="{00000000-0005-0000-0000-00008ACD0000}"/>
    <cellStyle name="Output 27 3" xfId="5200" xr:uid="{00000000-0005-0000-0000-00008BCD0000}"/>
    <cellStyle name="Output 27 3 2" xfId="9053" xr:uid="{00000000-0005-0000-0000-00008CCD0000}"/>
    <cellStyle name="Output 27 3 2 2" xfId="10442" xr:uid="{00000000-0005-0000-0000-00008DCD0000}"/>
    <cellStyle name="Output 27 3 2 2 2" xfId="11036" xr:uid="{00000000-0005-0000-0000-00008ECD0000}"/>
    <cellStyle name="Output 27 3 2 2 2 2" xfId="28602" xr:uid="{00000000-0005-0000-0000-00008FCD0000}"/>
    <cellStyle name="Output 27 3 2 2 2 2 2" xfId="44232" xr:uid="{00000000-0005-0000-0000-000090CD0000}"/>
    <cellStyle name="Output 27 3 2 2 2 3" xfId="20538" xr:uid="{00000000-0005-0000-0000-000091CD0000}"/>
    <cellStyle name="Output 27 3 2 2 2 4" xfId="36381" xr:uid="{00000000-0005-0000-0000-000092CD0000}"/>
    <cellStyle name="Output 27 3 2 2 3" xfId="28008" xr:uid="{00000000-0005-0000-0000-000093CD0000}"/>
    <cellStyle name="Output 27 3 2 2 3 2" xfId="43638" xr:uid="{00000000-0005-0000-0000-000094CD0000}"/>
    <cellStyle name="Output 27 3 2 2 4" xfId="19944" xr:uid="{00000000-0005-0000-0000-000095CD0000}"/>
    <cellStyle name="Output 27 3 2 2 5" xfId="35787" xr:uid="{00000000-0005-0000-0000-000096CD0000}"/>
    <cellStyle name="Output 27 3 2 3" xfId="7750" xr:uid="{00000000-0005-0000-0000-000097CD0000}"/>
    <cellStyle name="Output 27 3 2 3 2" xfId="25316" xr:uid="{00000000-0005-0000-0000-000098CD0000}"/>
    <cellStyle name="Output 27 3 2 3 2 2" xfId="40946" xr:uid="{00000000-0005-0000-0000-000099CD0000}"/>
    <cellStyle name="Output 27 3 2 3 3" xfId="17252" xr:uid="{00000000-0005-0000-0000-00009ACD0000}"/>
    <cellStyle name="Output 27 3 2 3 4" xfId="33095" xr:uid="{00000000-0005-0000-0000-00009BCD0000}"/>
    <cellStyle name="Output 27 3 2 4" xfId="26619" xr:uid="{00000000-0005-0000-0000-00009CCD0000}"/>
    <cellStyle name="Output 27 3 2 4 2" xfId="42249" xr:uid="{00000000-0005-0000-0000-00009DCD0000}"/>
    <cellStyle name="Output 27 3 2 5" xfId="18555" xr:uid="{00000000-0005-0000-0000-00009ECD0000}"/>
    <cellStyle name="Output 27 3 2 6" xfId="34398" xr:uid="{00000000-0005-0000-0000-00009FCD0000}"/>
    <cellStyle name="Output 27 3 3" xfId="23279" xr:uid="{00000000-0005-0000-0000-0000A0CD0000}"/>
    <cellStyle name="Output 27 3 3 2" xfId="38910" xr:uid="{00000000-0005-0000-0000-0000A1CD0000}"/>
    <cellStyle name="Output 27 3 4" xfId="14705" xr:uid="{00000000-0005-0000-0000-0000A2CD0000}"/>
    <cellStyle name="Output 27 3 5" xfId="31257" xr:uid="{00000000-0005-0000-0000-0000A3CD0000}"/>
    <cellStyle name="Output 27 3 6" xfId="49960" xr:uid="{00000000-0005-0000-0000-0000A4CD0000}"/>
    <cellStyle name="Output 27 3 7" xfId="51758" xr:uid="{00000000-0005-0000-0000-0000A5CD0000}"/>
    <cellStyle name="Output 27 3 8" xfId="52851" xr:uid="{00000000-0005-0000-0000-0000A6CD0000}"/>
    <cellStyle name="Output 27 4" xfId="6678" xr:uid="{00000000-0005-0000-0000-0000A7CD0000}"/>
    <cellStyle name="Output 27 4 2" xfId="4524" xr:uid="{00000000-0005-0000-0000-0000A8CD0000}"/>
    <cellStyle name="Output 27 4 2 2" xfId="11181" xr:uid="{00000000-0005-0000-0000-0000A9CD0000}"/>
    <cellStyle name="Output 27 4 2 2 2" xfId="28747" xr:uid="{00000000-0005-0000-0000-0000AACD0000}"/>
    <cellStyle name="Output 27 4 2 2 2 2" xfId="44377" xr:uid="{00000000-0005-0000-0000-0000ABCD0000}"/>
    <cellStyle name="Output 27 4 2 2 3" xfId="20683" xr:uid="{00000000-0005-0000-0000-0000ACCD0000}"/>
    <cellStyle name="Output 27 4 2 2 4" xfId="36526" xr:uid="{00000000-0005-0000-0000-0000ADCD0000}"/>
    <cellStyle name="Output 27 4 2 3" xfId="22696" xr:uid="{00000000-0005-0000-0000-0000AECD0000}"/>
    <cellStyle name="Output 27 4 2 3 2" xfId="38327" xr:uid="{00000000-0005-0000-0000-0000AFCD0000}"/>
    <cellStyle name="Output 27 4 2 4" xfId="14030" xr:uid="{00000000-0005-0000-0000-0000B0CD0000}"/>
    <cellStyle name="Output 27 4 2 5" xfId="30717" xr:uid="{00000000-0005-0000-0000-0000B1CD0000}"/>
    <cellStyle name="Output 27 4 3" xfId="4165" xr:uid="{00000000-0005-0000-0000-0000B2CD0000}"/>
    <cellStyle name="Output 27 4 3 2" xfId="22376" xr:uid="{00000000-0005-0000-0000-0000B3CD0000}"/>
    <cellStyle name="Output 27 4 3 2 2" xfId="38007" xr:uid="{00000000-0005-0000-0000-0000B4CD0000}"/>
    <cellStyle name="Output 27 4 3 3" xfId="13671" xr:uid="{00000000-0005-0000-0000-0000B5CD0000}"/>
    <cellStyle name="Output 27 4 3 4" xfId="30416" xr:uid="{00000000-0005-0000-0000-0000B6CD0000}"/>
    <cellStyle name="Output 27 4 4" xfId="24341" xr:uid="{00000000-0005-0000-0000-0000B7CD0000}"/>
    <cellStyle name="Output 27 4 4 2" xfId="39972" xr:uid="{00000000-0005-0000-0000-0000B8CD0000}"/>
    <cellStyle name="Output 27 4 5" xfId="16182" xr:uid="{00000000-0005-0000-0000-0000B9CD0000}"/>
    <cellStyle name="Output 27 4 6" xfId="32160" xr:uid="{00000000-0005-0000-0000-0000BACD0000}"/>
    <cellStyle name="Output 27 5" xfId="21404" xr:uid="{00000000-0005-0000-0000-0000BBCD0000}"/>
    <cellStyle name="Output 27 5 2" xfId="37035" xr:uid="{00000000-0005-0000-0000-0000BCCD0000}"/>
    <cellStyle name="Output 27 6" xfId="22232" xr:uid="{00000000-0005-0000-0000-0000BDCD0000}"/>
    <cellStyle name="Output 27 6 2" xfId="37863" xr:uid="{00000000-0005-0000-0000-0000BECD0000}"/>
    <cellStyle name="Output 27 7" xfId="12325" xr:uid="{00000000-0005-0000-0000-0000BFCD0000}"/>
    <cellStyle name="Output 27 8" xfId="29587" xr:uid="{00000000-0005-0000-0000-0000C0CD0000}"/>
    <cellStyle name="Output 27 9" xfId="47695" xr:uid="{00000000-0005-0000-0000-0000C1CD0000}"/>
    <cellStyle name="Output 28" xfId="3472" xr:uid="{00000000-0005-0000-0000-0000C2CD0000}"/>
    <cellStyle name="Output 28 10" xfId="45021" xr:uid="{00000000-0005-0000-0000-0000C3CD0000}"/>
    <cellStyle name="Output 28 11" xfId="46333" xr:uid="{00000000-0005-0000-0000-0000C4CD0000}"/>
    <cellStyle name="Output 28 12" xfId="45797" xr:uid="{00000000-0005-0000-0000-0000C5CD0000}"/>
    <cellStyle name="Output 28 13" xfId="52635" xr:uid="{00000000-0005-0000-0000-0000C6CD0000}"/>
    <cellStyle name="Output 28 14" xfId="53646" xr:uid="{00000000-0005-0000-0000-0000C7CD0000}"/>
    <cellStyle name="Output 28 2" xfId="5847" xr:uid="{00000000-0005-0000-0000-0000C8CD0000}"/>
    <cellStyle name="Output 28 2 2" xfId="8125" xr:uid="{00000000-0005-0000-0000-0000C9CD0000}"/>
    <cellStyle name="Output 28 2 2 2" xfId="9514" xr:uid="{00000000-0005-0000-0000-0000CACD0000}"/>
    <cellStyle name="Output 28 2 2 2 2" xfId="7179" xr:uid="{00000000-0005-0000-0000-0000CBCD0000}"/>
    <cellStyle name="Output 28 2 2 2 2 2" xfId="24746" xr:uid="{00000000-0005-0000-0000-0000CCCD0000}"/>
    <cellStyle name="Output 28 2 2 2 2 2 2" xfId="40376" xr:uid="{00000000-0005-0000-0000-0000CDCD0000}"/>
    <cellStyle name="Output 28 2 2 2 2 3" xfId="16682" xr:uid="{00000000-0005-0000-0000-0000CECD0000}"/>
    <cellStyle name="Output 28 2 2 2 2 4" xfId="32525" xr:uid="{00000000-0005-0000-0000-0000CFCD0000}"/>
    <cellStyle name="Output 28 2 2 2 3" xfId="27080" xr:uid="{00000000-0005-0000-0000-0000D0CD0000}"/>
    <cellStyle name="Output 28 2 2 2 3 2" xfId="42710" xr:uid="{00000000-0005-0000-0000-0000D1CD0000}"/>
    <cellStyle name="Output 28 2 2 2 4" xfId="19016" xr:uid="{00000000-0005-0000-0000-0000D2CD0000}"/>
    <cellStyle name="Output 28 2 2 2 5" xfId="34859" xr:uid="{00000000-0005-0000-0000-0000D3CD0000}"/>
    <cellStyle name="Output 28 2 2 3" xfId="10646" xr:uid="{00000000-0005-0000-0000-0000D4CD0000}"/>
    <cellStyle name="Output 28 2 2 3 2" xfId="28212" xr:uid="{00000000-0005-0000-0000-0000D5CD0000}"/>
    <cellStyle name="Output 28 2 2 3 2 2" xfId="43842" xr:uid="{00000000-0005-0000-0000-0000D6CD0000}"/>
    <cellStyle name="Output 28 2 2 3 3" xfId="20148" xr:uid="{00000000-0005-0000-0000-0000D7CD0000}"/>
    <cellStyle name="Output 28 2 2 3 4" xfId="35991" xr:uid="{00000000-0005-0000-0000-0000D8CD0000}"/>
    <cellStyle name="Output 28 2 2 4" xfId="25691" xr:uid="{00000000-0005-0000-0000-0000D9CD0000}"/>
    <cellStyle name="Output 28 2 2 4 2" xfId="41321" xr:uid="{00000000-0005-0000-0000-0000DACD0000}"/>
    <cellStyle name="Output 28 2 2 5" xfId="17627" xr:uid="{00000000-0005-0000-0000-0000DBCD0000}"/>
    <cellStyle name="Output 28 2 2 6" xfId="33470" xr:uid="{00000000-0005-0000-0000-0000DCCD0000}"/>
    <cellStyle name="Output 28 2 3" xfId="23719" xr:uid="{00000000-0005-0000-0000-0000DDCD0000}"/>
    <cellStyle name="Output 28 2 3 2" xfId="39350" xr:uid="{00000000-0005-0000-0000-0000DECD0000}"/>
    <cellStyle name="Output 28 2 4" xfId="15352" xr:uid="{00000000-0005-0000-0000-0000DFCD0000}"/>
    <cellStyle name="Output 28 2 5" xfId="31617" xr:uid="{00000000-0005-0000-0000-0000E0CD0000}"/>
    <cellStyle name="Output 28 2 6" xfId="49896" xr:uid="{00000000-0005-0000-0000-0000E1CD0000}"/>
    <cellStyle name="Output 28 2 7" xfId="51730" xr:uid="{00000000-0005-0000-0000-0000E2CD0000}"/>
    <cellStyle name="Output 28 2 8" xfId="52833" xr:uid="{00000000-0005-0000-0000-0000E3CD0000}"/>
    <cellStyle name="Output 28 3" xfId="8064" xr:uid="{00000000-0005-0000-0000-0000E4CD0000}"/>
    <cellStyle name="Output 28 3 2" xfId="9453" xr:uid="{00000000-0005-0000-0000-0000E5CD0000}"/>
    <cellStyle name="Output 28 3 2 2" xfId="10930" xr:uid="{00000000-0005-0000-0000-0000E6CD0000}"/>
    <cellStyle name="Output 28 3 2 2 2" xfId="28496" xr:uid="{00000000-0005-0000-0000-0000E7CD0000}"/>
    <cellStyle name="Output 28 3 2 2 2 2" xfId="44126" xr:uid="{00000000-0005-0000-0000-0000E8CD0000}"/>
    <cellStyle name="Output 28 3 2 2 3" xfId="20432" xr:uid="{00000000-0005-0000-0000-0000E9CD0000}"/>
    <cellStyle name="Output 28 3 2 2 4" xfId="36275" xr:uid="{00000000-0005-0000-0000-0000EACD0000}"/>
    <cellStyle name="Output 28 3 2 3" xfId="27019" xr:uid="{00000000-0005-0000-0000-0000EBCD0000}"/>
    <cellStyle name="Output 28 3 2 3 2" xfId="42649" xr:uid="{00000000-0005-0000-0000-0000ECCD0000}"/>
    <cellStyle name="Output 28 3 2 4" xfId="18955" xr:uid="{00000000-0005-0000-0000-0000EDCD0000}"/>
    <cellStyle name="Output 28 3 2 5" xfId="34798" xr:uid="{00000000-0005-0000-0000-0000EECD0000}"/>
    <cellStyle name="Output 28 3 3" xfId="7208" xr:uid="{00000000-0005-0000-0000-0000EFCD0000}"/>
    <cellStyle name="Output 28 3 3 2" xfId="24775" xr:uid="{00000000-0005-0000-0000-0000F0CD0000}"/>
    <cellStyle name="Output 28 3 3 2 2" xfId="40405" xr:uid="{00000000-0005-0000-0000-0000F1CD0000}"/>
    <cellStyle name="Output 28 3 3 3" xfId="16711" xr:uid="{00000000-0005-0000-0000-0000F2CD0000}"/>
    <cellStyle name="Output 28 3 3 4" xfId="32554" xr:uid="{00000000-0005-0000-0000-0000F3CD0000}"/>
    <cellStyle name="Output 28 3 4" xfId="25630" xr:uid="{00000000-0005-0000-0000-0000F4CD0000}"/>
    <cellStyle name="Output 28 3 4 2" xfId="41260" xr:uid="{00000000-0005-0000-0000-0000F5CD0000}"/>
    <cellStyle name="Output 28 3 5" xfId="17566" xr:uid="{00000000-0005-0000-0000-0000F6CD0000}"/>
    <cellStyle name="Output 28 3 6" xfId="33409" xr:uid="{00000000-0005-0000-0000-0000F7CD0000}"/>
    <cellStyle name="Output 28 4" xfId="21851" xr:uid="{00000000-0005-0000-0000-0000F8CD0000}"/>
    <cellStyle name="Output 28 4 2" xfId="37482" xr:uid="{00000000-0005-0000-0000-0000F9CD0000}"/>
    <cellStyle name="Output 28 5" xfId="24710" xr:uid="{00000000-0005-0000-0000-0000FACD0000}"/>
    <cellStyle name="Output 28 5 2" xfId="40341" xr:uid="{00000000-0005-0000-0000-0000FBCD0000}"/>
    <cellStyle name="Output 28 6" xfId="12977" xr:uid="{00000000-0005-0000-0000-0000FCCD0000}"/>
    <cellStyle name="Output 28 7" xfId="29952" xr:uid="{00000000-0005-0000-0000-0000FDCD0000}"/>
    <cellStyle name="Output 28 8" xfId="44978" xr:uid="{00000000-0005-0000-0000-0000FECD0000}"/>
    <cellStyle name="Output 28 9" xfId="45132" xr:uid="{00000000-0005-0000-0000-0000FFCD0000}"/>
    <cellStyle name="Output 29" xfId="4943" xr:uid="{00000000-0005-0000-0000-000000CE0000}"/>
    <cellStyle name="Output 29 10" xfId="49061" xr:uid="{00000000-0005-0000-0000-000001CE0000}"/>
    <cellStyle name="Output 29 11" xfId="45238" xr:uid="{00000000-0005-0000-0000-000002CE0000}"/>
    <cellStyle name="Output 29 12" xfId="45874" xr:uid="{00000000-0005-0000-0000-000003CE0000}"/>
    <cellStyle name="Output 29 2" xfId="8502" xr:uid="{00000000-0005-0000-0000-000004CE0000}"/>
    <cellStyle name="Output 29 2 2" xfId="9891" xr:uid="{00000000-0005-0000-0000-000005CE0000}"/>
    <cellStyle name="Output 29 2 2 2" xfId="11264" xr:uid="{00000000-0005-0000-0000-000006CE0000}"/>
    <cellStyle name="Output 29 2 2 2 2" xfId="28830" xr:uid="{00000000-0005-0000-0000-000007CE0000}"/>
    <cellStyle name="Output 29 2 2 2 2 2" xfId="44460" xr:uid="{00000000-0005-0000-0000-000008CE0000}"/>
    <cellStyle name="Output 29 2 2 2 3" xfId="20766" xr:uid="{00000000-0005-0000-0000-000009CE0000}"/>
    <cellStyle name="Output 29 2 2 2 4" xfId="36609" xr:uid="{00000000-0005-0000-0000-00000ACE0000}"/>
    <cellStyle name="Output 29 2 2 3" xfId="27457" xr:uid="{00000000-0005-0000-0000-00000BCE0000}"/>
    <cellStyle name="Output 29 2 2 3 2" xfId="43087" xr:uid="{00000000-0005-0000-0000-00000CCE0000}"/>
    <cellStyle name="Output 29 2 2 4" xfId="19393" xr:uid="{00000000-0005-0000-0000-00000DCE0000}"/>
    <cellStyle name="Output 29 2 2 5" xfId="35236" xr:uid="{00000000-0005-0000-0000-00000ECE0000}"/>
    <cellStyle name="Output 29 2 3" xfId="4999" xr:uid="{00000000-0005-0000-0000-00000FCE0000}"/>
    <cellStyle name="Output 29 2 3 2" xfId="23171" xr:uid="{00000000-0005-0000-0000-000010CE0000}"/>
    <cellStyle name="Output 29 2 3 2 2" xfId="38802" xr:uid="{00000000-0005-0000-0000-000011CE0000}"/>
    <cellStyle name="Output 29 2 3 3" xfId="14505" xr:uid="{00000000-0005-0000-0000-000012CE0000}"/>
    <cellStyle name="Output 29 2 3 4" xfId="31192" xr:uid="{00000000-0005-0000-0000-000013CE0000}"/>
    <cellStyle name="Output 29 2 4" xfId="26068" xr:uid="{00000000-0005-0000-0000-000014CE0000}"/>
    <cellStyle name="Output 29 2 4 2" xfId="41698" xr:uid="{00000000-0005-0000-0000-000015CE0000}"/>
    <cellStyle name="Output 29 2 5" xfId="18004" xr:uid="{00000000-0005-0000-0000-000016CE0000}"/>
    <cellStyle name="Output 29 2 6" xfId="33847" xr:uid="{00000000-0005-0000-0000-000017CE0000}"/>
    <cellStyle name="Output 29 2 7" xfId="49662" xr:uid="{00000000-0005-0000-0000-000018CE0000}"/>
    <cellStyle name="Output 29 2 8" xfId="51629" xr:uid="{00000000-0005-0000-0000-000019CE0000}"/>
    <cellStyle name="Output 29 2 9" xfId="52764" xr:uid="{00000000-0005-0000-0000-00001ACE0000}"/>
    <cellStyle name="Output 29 3" xfId="23115" xr:uid="{00000000-0005-0000-0000-00001BCE0000}"/>
    <cellStyle name="Output 29 3 2" xfId="38746" xr:uid="{00000000-0005-0000-0000-00001CCE0000}"/>
    <cellStyle name="Output 29 4" xfId="14449" xr:uid="{00000000-0005-0000-0000-00001DCE0000}"/>
    <cellStyle name="Output 29 5" xfId="31136" xr:uid="{00000000-0005-0000-0000-00001ECE0000}"/>
    <cellStyle name="Output 29 6" xfId="45530" xr:uid="{00000000-0005-0000-0000-00001FCE0000}"/>
    <cellStyle name="Output 29 7" xfId="47007" xr:uid="{00000000-0005-0000-0000-000020CE0000}"/>
    <cellStyle name="Output 29 8" xfId="45626" xr:uid="{00000000-0005-0000-0000-000021CE0000}"/>
    <cellStyle name="Output 29 9" xfId="48997" xr:uid="{00000000-0005-0000-0000-000022CE0000}"/>
    <cellStyle name="Output 3" xfId="2872" xr:uid="{00000000-0005-0000-0000-000023CE0000}"/>
    <cellStyle name="Output 3 10" xfId="29639" xr:uid="{00000000-0005-0000-0000-000024CE0000}"/>
    <cellStyle name="Output 3 11" xfId="45472" xr:uid="{00000000-0005-0000-0000-000025CE0000}"/>
    <cellStyle name="Output 3 12" xfId="46753" xr:uid="{00000000-0005-0000-0000-000026CE0000}"/>
    <cellStyle name="Output 3 13" xfId="47360" xr:uid="{00000000-0005-0000-0000-000027CE0000}"/>
    <cellStyle name="Output 3 14" xfId="49039" xr:uid="{00000000-0005-0000-0000-000028CE0000}"/>
    <cellStyle name="Output 3 15" xfId="48927" xr:uid="{00000000-0005-0000-0000-000029CE0000}"/>
    <cellStyle name="Output 3 16" xfId="46832" xr:uid="{00000000-0005-0000-0000-00002ACE0000}"/>
    <cellStyle name="Output 3 17" xfId="47453" xr:uid="{00000000-0005-0000-0000-00002BCE0000}"/>
    <cellStyle name="Output 3 2" xfId="3526" xr:uid="{00000000-0005-0000-0000-00002CCE0000}"/>
    <cellStyle name="Output 3 2 10" xfId="46267" xr:uid="{00000000-0005-0000-0000-00002DCE0000}"/>
    <cellStyle name="Output 3 2 11" xfId="51124" xr:uid="{00000000-0005-0000-0000-00002ECE0000}"/>
    <cellStyle name="Output 3 2 12" xfId="46423" xr:uid="{00000000-0005-0000-0000-00002FCE0000}"/>
    <cellStyle name="Output 3 2 13" xfId="51705" xr:uid="{00000000-0005-0000-0000-000030CE0000}"/>
    <cellStyle name="Output 3 2 14" xfId="46204" xr:uid="{00000000-0005-0000-0000-000031CE0000}"/>
    <cellStyle name="Output 3 2 2" xfId="5901" xr:uid="{00000000-0005-0000-0000-000032CE0000}"/>
    <cellStyle name="Output 3 2 2 2" xfId="9187" xr:uid="{00000000-0005-0000-0000-000033CE0000}"/>
    <cellStyle name="Output 3 2 2 2 2" xfId="10576" xr:uid="{00000000-0005-0000-0000-000034CE0000}"/>
    <cellStyle name="Output 3 2 2 2 2 2" xfId="11681" xr:uid="{00000000-0005-0000-0000-000035CE0000}"/>
    <cellStyle name="Output 3 2 2 2 2 2 2" xfId="29247" xr:uid="{00000000-0005-0000-0000-000036CE0000}"/>
    <cellStyle name="Output 3 2 2 2 2 2 2 2" xfId="44877" xr:uid="{00000000-0005-0000-0000-000037CE0000}"/>
    <cellStyle name="Output 3 2 2 2 2 2 3" xfId="21183" xr:uid="{00000000-0005-0000-0000-000038CE0000}"/>
    <cellStyle name="Output 3 2 2 2 2 2 4" xfId="37026" xr:uid="{00000000-0005-0000-0000-000039CE0000}"/>
    <cellStyle name="Output 3 2 2 2 2 3" xfId="28142" xr:uid="{00000000-0005-0000-0000-00003ACE0000}"/>
    <cellStyle name="Output 3 2 2 2 2 3 2" xfId="43772" xr:uid="{00000000-0005-0000-0000-00003BCE0000}"/>
    <cellStyle name="Output 3 2 2 2 2 4" xfId="20078" xr:uid="{00000000-0005-0000-0000-00003CCE0000}"/>
    <cellStyle name="Output 3 2 2 2 2 5" xfId="35921" xr:uid="{00000000-0005-0000-0000-00003DCE0000}"/>
    <cellStyle name="Output 3 2 2 2 3" xfId="10746" xr:uid="{00000000-0005-0000-0000-00003ECE0000}"/>
    <cellStyle name="Output 3 2 2 2 3 2" xfId="28312" xr:uid="{00000000-0005-0000-0000-00003FCE0000}"/>
    <cellStyle name="Output 3 2 2 2 3 2 2" xfId="43942" xr:uid="{00000000-0005-0000-0000-000040CE0000}"/>
    <cellStyle name="Output 3 2 2 2 3 3" xfId="20248" xr:uid="{00000000-0005-0000-0000-000041CE0000}"/>
    <cellStyle name="Output 3 2 2 2 3 4" xfId="36091" xr:uid="{00000000-0005-0000-0000-000042CE0000}"/>
    <cellStyle name="Output 3 2 2 2 4" xfId="26753" xr:uid="{00000000-0005-0000-0000-000043CE0000}"/>
    <cellStyle name="Output 3 2 2 2 4 2" xfId="42383" xr:uid="{00000000-0005-0000-0000-000044CE0000}"/>
    <cellStyle name="Output 3 2 2 2 5" xfId="18689" xr:uid="{00000000-0005-0000-0000-000045CE0000}"/>
    <cellStyle name="Output 3 2 2 2 6" xfId="34532" xr:uid="{00000000-0005-0000-0000-000046CE0000}"/>
    <cellStyle name="Output 3 2 2 3" xfId="23772" xr:uid="{00000000-0005-0000-0000-000047CE0000}"/>
    <cellStyle name="Output 3 2 2 3 2" xfId="39403" xr:uid="{00000000-0005-0000-0000-000048CE0000}"/>
    <cellStyle name="Output 3 2 2 4" xfId="15406" xr:uid="{00000000-0005-0000-0000-000049CE0000}"/>
    <cellStyle name="Output 3 2 2 5" xfId="31670" xr:uid="{00000000-0005-0000-0000-00004ACE0000}"/>
    <cellStyle name="Output 3 2 2 6" xfId="50389" xr:uid="{00000000-0005-0000-0000-00004BCE0000}"/>
    <cellStyle name="Output 3 2 2 7" xfId="52175" xr:uid="{00000000-0005-0000-0000-00004CCE0000}"/>
    <cellStyle name="Output 3 2 2 8" xfId="53270" xr:uid="{00000000-0005-0000-0000-00004DCE0000}"/>
    <cellStyle name="Output 3 2 3" xfId="8707" xr:uid="{00000000-0005-0000-0000-00004ECE0000}"/>
    <cellStyle name="Output 3 2 3 2" xfId="10096" xr:uid="{00000000-0005-0000-0000-00004FCE0000}"/>
    <cellStyle name="Output 3 2 3 2 2" xfId="4755" xr:uid="{00000000-0005-0000-0000-000050CE0000}"/>
    <cellStyle name="Output 3 2 3 2 2 2" xfId="22927" xr:uid="{00000000-0005-0000-0000-000051CE0000}"/>
    <cellStyle name="Output 3 2 3 2 2 2 2" xfId="38558" xr:uid="{00000000-0005-0000-0000-000052CE0000}"/>
    <cellStyle name="Output 3 2 3 2 2 3" xfId="14261" xr:uid="{00000000-0005-0000-0000-000053CE0000}"/>
    <cellStyle name="Output 3 2 3 2 2 4" xfId="30948" xr:uid="{00000000-0005-0000-0000-000054CE0000}"/>
    <cellStyle name="Output 3 2 3 2 3" xfId="27662" xr:uid="{00000000-0005-0000-0000-000055CE0000}"/>
    <cellStyle name="Output 3 2 3 2 3 2" xfId="43292" xr:uid="{00000000-0005-0000-0000-000056CE0000}"/>
    <cellStyle name="Output 3 2 3 2 4" xfId="19598" xr:uid="{00000000-0005-0000-0000-000057CE0000}"/>
    <cellStyle name="Output 3 2 3 2 5" xfId="35441" xr:uid="{00000000-0005-0000-0000-000058CE0000}"/>
    <cellStyle name="Output 3 2 3 3" xfId="7183" xr:uid="{00000000-0005-0000-0000-000059CE0000}"/>
    <cellStyle name="Output 3 2 3 3 2" xfId="24750" xr:uid="{00000000-0005-0000-0000-00005ACE0000}"/>
    <cellStyle name="Output 3 2 3 3 2 2" xfId="40380" xr:uid="{00000000-0005-0000-0000-00005BCE0000}"/>
    <cellStyle name="Output 3 2 3 3 3" xfId="16686" xr:uid="{00000000-0005-0000-0000-00005CCE0000}"/>
    <cellStyle name="Output 3 2 3 3 4" xfId="32529" xr:uid="{00000000-0005-0000-0000-00005DCE0000}"/>
    <cellStyle name="Output 3 2 3 4" xfId="26273" xr:uid="{00000000-0005-0000-0000-00005ECE0000}"/>
    <cellStyle name="Output 3 2 3 4 2" xfId="41903" xr:uid="{00000000-0005-0000-0000-00005FCE0000}"/>
    <cellStyle name="Output 3 2 3 5" xfId="18209" xr:uid="{00000000-0005-0000-0000-000060CE0000}"/>
    <cellStyle name="Output 3 2 3 6" xfId="34052" xr:uid="{00000000-0005-0000-0000-000061CE0000}"/>
    <cellStyle name="Output 3 2 4" xfId="21904" xr:uid="{00000000-0005-0000-0000-000062CE0000}"/>
    <cellStyle name="Output 3 2 4 2" xfId="37535" xr:uid="{00000000-0005-0000-0000-000063CE0000}"/>
    <cellStyle name="Output 3 2 5" xfId="12086" xr:uid="{00000000-0005-0000-0000-000064CE0000}"/>
    <cellStyle name="Output 3 2 5 2" xfId="29349" xr:uid="{00000000-0005-0000-0000-000065CE0000}"/>
    <cellStyle name="Output 3 2 6" xfId="13031" xr:uid="{00000000-0005-0000-0000-000066CE0000}"/>
    <cellStyle name="Output 3 2 7" xfId="30005" xr:uid="{00000000-0005-0000-0000-000067CE0000}"/>
    <cellStyle name="Output 3 2 8" xfId="47962" xr:uid="{00000000-0005-0000-0000-000068CE0000}"/>
    <cellStyle name="Output 3 2 9" xfId="48420" xr:uid="{00000000-0005-0000-0000-000069CE0000}"/>
    <cellStyle name="Output 3 3" xfId="5252" xr:uid="{00000000-0005-0000-0000-00006ACE0000}"/>
    <cellStyle name="Output 3 3 10" xfId="46044" xr:uid="{00000000-0005-0000-0000-00006BCE0000}"/>
    <cellStyle name="Output 3 3 11" xfId="52665" xr:uid="{00000000-0005-0000-0000-00006CCE0000}"/>
    <cellStyle name="Output 3 3 12" xfId="45148" xr:uid="{00000000-0005-0000-0000-00006DCE0000}"/>
    <cellStyle name="Output 3 3 2" xfId="8492" xr:uid="{00000000-0005-0000-0000-00006ECE0000}"/>
    <cellStyle name="Output 3 3 2 2" xfId="9881" xr:uid="{00000000-0005-0000-0000-00006FCE0000}"/>
    <cellStyle name="Output 3 3 2 2 2" xfId="11396" xr:uid="{00000000-0005-0000-0000-000070CE0000}"/>
    <cellStyle name="Output 3 3 2 2 2 2" xfId="28962" xr:uid="{00000000-0005-0000-0000-000071CE0000}"/>
    <cellStyle name="Output 3 3 2 2 2 2 2" xfId="44592" xr:uid="{00000000-0005-0000-0000-000072CE0000}"/>
    <cellStyle name="Output 3 3 2 2 2 3" xfId="20898" xr:uid="{00000000-0005-0000-0000-000073CE0000}"/>
    <cellStyle name="Output 3 3 2 2 2 4" xfId="36741" xr:uid="{00000000-0005-0000-0000-000074CE0000}"/>
    <cellStyle name="Output 3 3 2 2 3" xfId="27447" xr:uid="{00000000-0005-0000-0000-000075CE0000}"/>
    <cellStyle name="Output 3 3 2 2 3 2" xfId="43077" xr:uid="{00000000-0005-0000-0000-000076CE0000}"/>
    <cellStyle name="Output 3 3 2 2 4" xfId="19383" xr:uid="{00000000-0005-0000-0000-000077CE0000}"/>
    <cellStyle name="Output 3 3 2 2 5" xfId="35226" xr:uid="{00000000-0005-0000-0000-000078CE0000}"/>
    <cellStyle name="Output 3 3 2 3" xfId="4473" xr:uid="{00000000-0005-0000-0000-000079CE0000}"/>
    <cellStyle name="Output 3 3 2 3 2" xfId="22645" xr:uid="{00000000-0005-0000-0000-00007ACE0000}"/>
    <cellStyle name="Output 3 3 2 3 2 2" xfId="38276" xr:uid="{00000000-0005-0000-0000-00007BCE0000}"/>
    <cellStyle name="Output 3 3 2 3 3" xfId="13979" xr:uid="{00000000-0005-0000-0000-00007CCE0000}"/>
    <cellStyle name="Output 3 3 2 3 4" xfId="30666" xr:uid="{00000000-0005-0000-0000-00007DCE0000}"/>
    <cellStyle name="Output 3 3 2 4" xfId="26058" xr:uid="{00000000-0005-0000-0000-00007ECE0000}"/>
    <cellStyle name="Output 3 3 2 4 2" xfId="41688" xr:uid="{00000000-0005-0000-0000-00007FCE0000}"/>
    <cellStyle name="Output 3 3 2 5" xfId="17994" xr:uid="{00000000-0005-0000-0000-000080CE0000}"/>
    <cellStyle name="Output 3 3 2 6" xfId="33837" xr:uid="{00000000-0005-0000-0000-000081CE0000}"/>
    <cellStyle name="Output 3 3 2 7" xfId="50012" xr:uid="{00000000-0005-0000-0000-000082CE0000}"/>
    <cellStyle name="Output 3 3 2 8" xfId="51810" xr:uid="{00000000-0005-0000-0000-000083CE0000}"/>
    <cellStyle name="Output 3 3 2 9" xfId="52903" xr:uid="{00000000-0005-0000-0000-000084CE0000}"/>
    <cellStyle name="Output 3 3 3" xfId="23330" xr:uid="{00000000-0005-0000-0000-000085CE0000}"/>
    <cellStyle name="Output 3 3 3 2" xfId="38961" xr:uid="{00000000-0005-0000-0000-000086CE0000}"/>
    <cellStyle name="Output 3 3 4" xfId="14757" xr:uid="{00000000-0005-0000-0000-000087CE0000}"/>
    <cellStyle name="Output 3 3 5" xfId="31308" xr:uid="{00000000-0005-0000-0000-000088CE0000}"/>
    <cellStyle name="Output 3 3 6" xfId="47596" xr:uid="{00000000-0005-0000-0000-000089CE0000}"/>
    <cellStyle name="Output 3 3 7" xfId="48058" xr:uid="{00000000-0005-0000-0000-00008ACE0000}"/>
    <cellStyle name="Output 3 3 8" xfId="46222" xr:uid="{00000000-0005-0000-0000-00008BCE0000}"/>
    <cellStyle name="Output 3 3 9" xfId="50761" xr:uid="{00000000-0005-0000-0000-00008CCE0000}"/>
    <cellStyle name="Output 3 4" xfId="5048" xr:uid="{00000000-0005-0000-0000-00008DCE0000}"/>
    <cellStyle name="Output 3 4 2" xfId="8298" xr:uid="{00000000-0005-0000-0000-00008ECE0000}"/>
    <cellStyle name="Output 3 4 2 2" xfId="9687" xr:uid="{00000000-0005-0000-0000-00008FCE0000}"/>
    <cellStyle name="Output 3 4 2 2 2" xfId="4424" xr:uid="{00000000-0005-0000-0000-000090CE0000}"/>
    <cellStyle name="Output 3 4 2 2 2 2" xfId="22596" xr:uid="{00000000-0005-0000-0000-000091CE0000}"/>
    <cellStyle name="Output 3 4 2 2 2 2 2" xfId="38227" xr:uid="{00000000-0005-0000-0000-000092CE0000}"/>
    <cellStyle name="Output 3 4 2 2 2 3" xfId="13930" xr:uid="{00000000-0005-0000-0000-000093CE0000}"/>
    <cellStyle name="Output 3 4 2 2 2 4" xfId="30617" xr:uid="{00000000-0005-0000-0000-000094CE0000}"/>
    <cellStyle name="Output 3 4 2 2 3" xfId="27253" xr:uid="{00000000-0005-0000-0000-000095CE0000}"/>
    <cellStyle name="Output 3 4 2 2 3 2" xfId="42883" xr:uid="{00000000-0005-0000-0000-000096CE0000}"/>
    <cellStyle name="Output 3 4 2 2 4" xfId="19189" xr:uid="{00000000-0005-0000-0000-000097CE0000}"/>
    <cellStyle name="Output 3 4 2 2 5" xfId="35032" xr:uid="{00000000-0005-0000-0000-000098CE0000}"/>
    <cellStyle name="Output 3 4 2 3" xfId="7926" xr:uid="{00000000-0005-0000-0000-000099CE0000}"/>
    <cellStyle name="Output 3 4 2 3 2" xfId="25492" xr:uid="{00000000-0005-0000-0000-00009ACE0000}"/>
    <cellStyle name="Output 3 4 2 3 2 2" xfId="41122" xr:uid="{00000000-0005-0000-0000-00009BCE0000}"/>
    <cellStyle name="Output 3 4 2 3 3" xfId="17428" xr:uid="{00000000-0005-0000-0000-00009CCE0000}"/>
    <cellStyle name="Output 3 4 2 3 4" xfId="33271" xr:uid="{00000000-0005-0000-0000-00009DCE0000}"/>
    <cellStyle name="Output 3 4 2 4" xfId="25864" xr:uid="{00000000-0005-0000-0000-00009ECE0000}"/>
    <cellStyle name="Output 3 4 2 4 2" xfId="41494" xr:uid="{00000000-0005-0000-0000-00009FCE0000}"/>
    <cellStyle name="Output 3 4 2 5" xfId="17800" xr:uid="{00000000-0005-0000-0000-0000A0CE0000}"/>
    <cellStyle name="Output 3 4 2 6" xfId="33643" xr:uid="{00000000-0005-0000-0000-0000A1CE0000}"/>
    <cellStyle name="Output 3 4 3" xfId="23218" xr:uid="{00000000-0005-0000-0000-0000A2CE0000}"/>
    <cellStyle name="Output 3 4 3 2" xfId="38849" xr:uid="{00000000-0005-0000-0000-0000A3CE0000}"/>
    <cellStyle name="Output 3 4 4" xfId="14553" xr:uid="{00000000-0005-0000-0000-0000A4CE0000}"/>
    <cellStyle name="Output 3 4 5" xfId="31239" xr:uid="{00000000-0005-0000-0000-0000A5CE0000}"/>
    <cellStyle name="Output 3 4 6" xfId="49729" xr:uid="{00000000-0005-0000-0000-0000A6CE0000}"/>
    <cellStyle name="Output 3 4 7" xfId="51660" xr:uid="{00000000-0005-0000-0000-0000A7CE0000}"/>
    <cellStyle name="Output 3 4 8" xfId="52781" xr:uid="{00000000-0005-0000-0000-0000A8CE0000}"/>
    <cellStyle name="Output 3 5" xfId="6892" xr:uid="{00000000-0005-0000-0000-0000A9CE0000}"/>
    <cellStyle name="Output 3 5 2" xfId="8015" xr:uid="{00000000-0005-0000-0000-0000AACE0000}"/>
    <cellStyle name="Output 3 5 2 2" xfId="11222" xr:uid="{00000000-0005-0000-0000-0000ABCE0000}"/>
    <cellStyle name="Output 3 5 2 2 2" xfId="28788" xr:uid="{00000000-0005-0000-0000-0000ACCE0000}"/>
    <cellStyle name="Output 3 5 2 2 2 2" xfId="44418" xr:uid="{00000000-0005-0000-0000-0000ADCE0000}"/>
    <cellStyle name="Output 3 5 2 2 3" xfId="20724" xr:uid="{00000000-0005-0000-0000-0000AECE0000}"/>
    <cellStyle name="Output 3 5 2 2 4" xfId="36567" xr:uid="{00000000-0005-0000-0000-0000AFCE0000}"/>
    <cellStyle name="Output 3 5 2 3" xfId="10884" xr:uid="{00000000-0005-0000-0000-0000B0CE0000}"/>
    <cellStyle name="Output 3 5 2 3 2" xfId="28450" xr:uid="{00000000-0005-0000-0000-0000B1CE0000}"/>
    <cellStyle name="Output 3 5 2 3 2 2" xfId="44080" xr:uid="{00000000-0005-0000-0000-0000B2CE0000}"/>
    <cellStyle name="Output 3 5 2 3 3" xfId="20386" xr:uid="{00000000-0005-0000-0000-0000B3CE0000}"/>
    <cellStyle name="Output 3 5 2 3 4" xfId="36229" xr:uid="{00000000-0005-0000-0000-0000B4CE0000}"/>
    <cellStyle name="Output 3 5 2 4" xfId="25581" xr:uid="{00000000-0005-0000-0000-0000B5CE0000}"/>
    <cellStyle name="Output 3 5 2 4 2" xfId="41211" xr:uid="{00000000-0005-0000-0000-0000B6CE0000}"/>
    <cellStyle name="Output 3 5 2 5" xfId="17517" xr:uid="{00000000-0005-0000-0000-0000B7CE0000}"/>
    <cellStyle name="Output 3 5 2 6" xfId="33360" xr:uid="{00000000-0005-0000-0000-0000B8CE0000}"/>
    <cellStyle name="Output 3 5 3" xfId="11143" xr:uid="{00000000-0005-0000-0000-0000B9CE0000}"/>
    <cellStyle name="Output 3 5 3 2" xfId="10823" xr:uid="{00000000-0005-0000-0000-0000BACE0000}"/>
    <cellStyle name="Output 3 5 3 2 2" xfId="28389" xr:uid="{00000000-0005-0000-0000-0000BBCE0000}"/>
    <cellStyle name="Output 3 5 3 2 2 2" xfId="44019" xr:uid="{00000000-0005-0000-0000-0000BCCE0000}"/>
    <cellStyle name="Output 3 5 3 2 3" xfId="20325" xr:uid="{00000000-0005-0000-0000-0000BDCE0000}"/>
    <cellStyle name="Output 3 5 3 2 4" xfId="36168" xr:uid="{00000000-0005-0000-0000-0000BECE0000}"/>
    <cellStyle name="Output 3 5 3 3" xfId="28709" xr:uid="{00000000-0005-0000-0000-0000BFCE0000}"/>
    <cellStyle name="Output 3 5 3 3 2" xfId="44339" xr:uid="{00000000-0005-0000-0000-0000C0CE0000}"/>
    <cellStyle name="Output 3 5 3 4" xfId="20645" xr:uid="{00000000-0005-0000-0000-0000C1CE0000}"/>
    <cellStyle name="Output 3 5 3 5" xfId="36488" xr:uid="{00000000-0005-0000-0000-0000C2CE0000}"/>
    <cellStyle name="Output 3 5 4" xfId="6458" xr:uid="{00000000-0005-0000-0000-0000C3CE0000}"/>
    <cellStyle name="Output 3 5 4 2" xfId="24160" xr:uid="{00000000-0005-0000-0000-0000C4CE0000}"/>
    <cellStyle name="Output 3 5 4 2 2" xfId="39791" xr:uid="{00000000-0005-0000-0000-0000C5CE0000}"/>
    <cellStyle name="Output 3 5 4 3" xfId="15962" xr:uid="{00000000-0005-0000-0000-0000C6CE0000}"/>
    <cellStyle name="Output 3 5 4 4" xfId="31999" xr:uid="{00000000-0005-0000-0000-0000C7CE0000}"/>
    <cellStyle name="Output 3 5 5" xfId="24555" xr:uid="{00000000-0005-0000-0000-0000C8CE0000}"/>
    <cellStyle name="Output 3 5 5 2" xfId="40186" xr:uid="{00000000-0005-0000-0000-0000C9CE0000}"/>
    <cellStyle name="Output 3 5 6" xfId="16396" xr:uid="{00000000-0005-0000-0000-0000CACE0000}"/>
    <cellStyle name="Output 3 5 7" xfId="32374" xr:uid="{00000000-0005-0000-0000-0000CBCE0000}"/>
    <cellStyle name="Output 3 6" xfId="8618" xr:uid="{00000000-0005-0000-0000-0000CCCE0000}"/>
    <cellStyle name="Output 3 6 2" xfId="10007" xr:uid="{00000000-0005-0000-0000-0000CDCE0000}"/>
    <cellStyle name="Output 3 6 2 2" xfId="10940" xr:uid="{00000000-0005-0000-0000-0000CECE0000}"/>
    <cellStyle name="Output 3 6 2 2 2" xfId="28506" xr:uid="{00000000-0005-0000-0000-0000CFCE0000}"/>
    <cellStyle name="Output 3 6 2 2 2 2" xfId="44136" xr:uid="{00000000-0005-0000-0000-0000D0CE0000}"/>
    <cellStyle name="Output 3 6 2 2 3" xfId="20442" xr:uid="{00000000-0005-0000-0000-0000D1CE0000}"/>
    <cellStyle name="Output 3 6 2 2 4" xfId="36285" xr:uid="{00000000-0005-0000-0000-0000D2CE0000}"/>
    <cellStyle name="Output 3 6 2 3" xfId="27573" xr:uid="{00000000-0005-0000-0000-0000D3CE0000}"/>
    <cellStyle name="Output 3 6 2 3 2" xfId="43203" xr:uid="{00000000-0005-0000-0000-0000D4CE0000}"/>
    <cellStyle name="Output 3 6 2 4" xfId="19509" xr:uid="{00000000-0005-0000-0000-0000D5CE0000}"/>
    <cellStyle name="Output 3 6 2 5" xfId="35352" xr:uid="{00000000-0005-0000-0000-0000D6CE0000}"/>
    <cellStyle name="Output 3 6 3" xfId="4689" xr:uid="{00000000-0005-0000-0000-0000D7CE0000}"/>
    <cellStyle name="Output 3 6 3 2" xfId="22861" xr:uid="{00000000-0005-0000-0000-0000D8CE0000}"/>
    <cellStyle name="Output 3 6 3 2 2" xfId="38492" xr:uid="{00000000-0005-0000-0000-0000D9CE0000}"/>
    <cellStyle name="Output 3 6 3 3" xfId="14195" xr:uid="{00000000-0005-0000-0000-0000DACE0000}"/>
    <cellStyle name="Output 3 6 3 4" xfId="30882" xr:uid="{00000000-0005-0000-0000-0000DBCE0000}"/>
    <cellStyle name="Output 3 6 4" xfId="26184" xr:uid="{00000000-0005-0000-0000-0000DCCE0000}"/>
    <cellStyle name="Output 3 6 4 2" xfId="41814" xr:uid="{00000000-0005-0000-0000-0000DDCE0000}"/>
    <cellStyle name="Output 3 6 5" xfId="18120" xr:uid="{00000000-0005-0000-0000-0000DECE0000}"/>
    <cellStyle name="Output 3 6 6" xfId="33963" xr:uid="{00000000-0005-0000-0000-0000DFCE0000}"/>
    <cellStyle name="Output 3 7" xfId="21456" xr:uid="{00000000-0005-0000-0000-0000E0CE0000}"/>
    <cellStyle name="Output 3 7 2" xfId="37087" xr:uid="{00000000-0005-0000-0000-0000E1CE0000}"/>
    <cellStyle name="Output 3 8" xfId="23276" xr:uid="{00000000-0005-0000-0000-0000E2CE0000}"/>
    <cellStyle name="Output 3 8 2" xfId="38907" xr:uid="{00000000-0005-0000-0000-0000E3CE0000}"/>
    <cellStyle name="Output 3 9" xfId="12378" xr:uid="{00000000-0005-0000-0000-0000E4CE0000}"/>
    <cellStyle name="Output 30" xfId="11978" xr:uid="{00000000-0005-0000-0000-0000E5CE0000}"/>
    <cellStyle name="Output 30 2" xfId="29316" xr:uid="{00000000-0005-0000-0000-0000E6CE0000}"/>
    <cellStyle name="Output 30 3" xfId="49501" xr:uid="{00000000-0005-0000-0000-0000E7CE0000}"/>
    <cellStyle name="Output 30 4" xfId="51567" xr:uid="{00000000-0005-0000-0000-0000E8CE0000}"/>
    <cellStyle name="Output 30 5" xfId="52722" xr:uid="{00000000-0005-0000-0000-0000E9CE0000}"/>
    <cellStyle name="Output 31" xfId="24073" xr:uid="{00000000-0005-0000-0000-0000EACE0000}"/>
    <cellStyle name="Output 31 2" xfId="39704" xr:uid="{00000000-0005-0000-0000-0000EBCE0000}"/>
    <cellStyle name="Output 31 3" xfId="49224" xr:uid="{00000000-0005-0000-0000-0000ECCE0000}"/>
    <cellStyle name="Output 31 4" xfId="51458" xr:uid="{00000000-0005-0000-0000-0000EDCE0000}"/>
    <cellStyle name="Output 31 5" xfId="52652" xr:uid="{00000000-0005-0000-0000-0000EECE0000}"/>
    <cellStyle name="Output 32" xfId="11973" xr:uid="{00000000-0005-0000-0000-0000EFCE0000}"/>
    <cellStyle name="Output 33" xfId="11905" xr:uid="{00000000-0005-0000-0000-0000F0CE0000}"/>
    <cellStyle name="Output 34" xfId="45634" xr:uid="{00000000-0005-0000-0000-0000F1CE0000}"/>
    <cellStyle name="Output 35" xfId="46475" xr:uid="{00000000-0005-0000-0000-0000F2CE0000}"/>
    <cellStyle name="Output 36" xfId="47624" xr:uid="{00000000-0005-0000-0000-0000F3CE0000}"/>
    <cellStyle name="Output 37" xfId="49077" xr:uid="{00000000-0005-0000-0000-0000F4CE0000}"/>
    <cellStyle name="Output 38" xfId="45973" xr:uid="{00000000-0005-0000-0000-0000F5CE0000}"/>
    <cellStyle name="Output 39" xfId="47366" xr:uid="{00000000-0005-0000-0000-0000F6CE0000}"/>
    <cellStyle name="Output 4" xfId="3125" xr:uid="{00000000-0005-0000-0000-0000F7CE0000}"/>
    <cellStyle name="Output 4 10" xfId="48238" xr:uid="{00000000-0005-0000-0000-0000F8CE0000}"/>
    <cellStyle name="Output 4 11" xfId="48937" xr:uid="{00000000-0005-0000-0000-0000F9CE0000}"/>
    <cellStyle name="Output 4 12" xfId="50941" xr:uid="{00000000-0005-0000-0000-0000FACE0000}"/>
    <cellStyle name="Output 4 13" xfId="47402" xr:uid="{00000000-0005-0000-0000-0000FBCE0000}"/>
    <cellStyle name="Output 4 14" xfId="52487" xr:uid="{00000000-0005-0000-0000-0000FCCE0000}"/>
    <cellStyle name="Output 4 15" xfId="53803" xr:uid="{00000000-0005-0000-0000-0000FDCE0000}"/>
    <cellStyle name="Output 4 2" xfId="3779" xr:uid="{00000000-0005-0000-0000-0000FECE0000}"/>
    <cellStyle name="Output 4 2 10" xfId="47113" xr:uid="{00000000-0005-0000-0000-0000FFCE0000}"/>
    <cellStyle name="Output 4 2 11" xfId="51302" xr:uid="{00000000-0005-0000-0000-000000CF0000}"/>
    <cellStyle name="Output 4 2 12" xfId="45744" xr:uid="{00000000-0005-0000-0000-000001CF0000}"/>
    <cellStyle name="Output 4 2 13" xfId="49070" xr:uid="{00000000-0005-0000-0000-000002CF0000}"/>
    <cellStyle name="Output 4 2 14" xfId="53818" xr:uid="{00000000-0005-0000-0000-000003CF0000}"/>
    <cellStyle name="Output 4 2 2" xfId="6154" xr:uid="{00000000-0005-0000-0000-000004CF0000}"/>
    <cellStyle name="Output 4 2 2 2" xfId="6792" xr:uid="{00000000-0005-0000-0000-000005CF0000}"/>
    <cellStyle name="Output 4 2 2 2 2" xfId="7383" xr:uid="{00000000-0005-0000-0000-000006CF0000}"/>
    <cellStyle name="Output 4 2 2 2 2 2" xfId="11156" xr:uid="{00000000-0005-0000-0000-000007CF0000}"/>
    <cellStyle name="Output 4 2 2 2 2 2 2" xfId="28722" xr:uid="{00000000-0005-0000-0000-000008CF0000}"/>
    <cellStyle name="Output 4 2 2 2 2 2 2 2" xfId="44352" xr:uid="{00000000-0005-0000-0000-000009CF0000}"/>
    <cellStyle name="Output 4 2 2 2 2 2 3" xfId="20658" xr:uid="{00000000-0005-0000-0000-00000ACF0000}"/>
    <cellStyle name="Output 4 2 2 2 2 2 4" xfId="36501" xr:uid="{00000000-0005-0000-0000-00000BCF0000}"/>
    <cellStyle name="Output 4 2 2 2 2 3" xfId="24950" xr:uid="{00000000-0005-0000-0000-00000CCF0000}"/>
    <cellStyle name="Output 4 2 2 2 2 3 2" xfId="40580" xr:uid="{00000000-0005-0000-0000-00000DCF0000}"/>
    <cellStyle name="Output 4 2 2 2 2 4" xfId="16886" xr:uid="{00000000-0005-0000-0000-00000ECF0000}"/>
    <cellStyle name="Output 4 2 2 2 2 5" xfId="32729" xr:uid="{00000000-0005-0000-0000-00000FCF0000}"/>
    <cellStyle name="Output 4 2 2 2 3" xfId="4254" xr:uid="{00000000-0005-0000-0000-000010CF0000}"/>
    <cellStyle name="Output 4 2 2 2 3 2" xfId="22465" xr:uid="{00000000-0005-0000-0000-000011CF0000}"/>
    <cellStyle name="Output 4 2 2 2 3 2 2" xfId="38096" xr:uid="{00000000-0005-0000-0000-000012CF0000}"/>
    <cellStyle name="Output 4 2 2 2 3 3" xfId="13760" xr:uid="{00000000-0005-0000-0000-000013CF0000}"/>
    <cellStyle name="Output 4 2 2 2 3 4" xfId="30505" xr:uid="{00000000-0005-0000-0000-000014CF0000}"/>
    <cellStyle name="Output 4 2 2 2 4" xfId="24455" xr:uid="{00000000-0005-0000-0000-000015CF0000}"/>
    <cellStyle name="Output 4 2 2 2 4 2" xfId="40086" xr:uid="{00000000-0005-0000-0000-000016CF0000}"/>
    <cellStyle name="Output 4 2 2 2 5" xfId="16296" xr:uid="{00000000-0005-0000-0000-000017CF0000}"/>
    <cellStyle name="Output 4 2 2 2 6" xfId="32274" xr:uid="{00000000-0005-0000-0000-000018CF0000}"/>
    <cellStyle name="Output 4 2 2 3" xfId="23969" xr:uid="{00000000-0005-0000-0000-000019CF0000}"/>
    <cellStyle name="Output 4 2 2 3 2" xfId="39600" xr:uid="{00000000-0005-0000-0000-00001ACF0000}"/>
    <cellStyle name="Output 4 2 2 4" xfId="15659" xr:uid="{00000000-0005-0000-0000-00001BCF0000}"/>
    <cellStyle name="Output 4 2 2 5" xfId="31848" xr:uid="{00000000-0005-0000-0000-00001CCF0000}"/>
    <cellStyle name="Output 4 2 2 6" xfId="50567" xr:uid="{00000000-0005-0000-0000-00001DCF0000}"/>
    <cellStyle name="Output 4 2 2 7" xfId="52353" xr:uid="{00000000-0005-0000-0000-00001ECF0000}"/>
    <cellStyle name="Output 4 2 2 8" xfId="53448" xr:uid="{00000000-0005-0000-0000-00001FCF0000}"/>
    <cellStyle name="Output 4 2 3" xfId="8159" xr:uid="{00000000-0005-0000-0000-000020CF0000}"/>
    <cellStyle name="Output 4 2 3 2" xfId="9548" xr:uid="{00000000-0005-0000-0000-000021CF0000}"/>
    <cellStyle name="Output 4 2 3 2 2" xfId="9355" xr:uid="{00000000-0005-0000-0000-000022CF0000}"/>
    <cellStyle name="Output 4 2 3 2 2 2" xfId="26921" xr:uid="{00000000-0005-0000-0000-000023CF0000}"/>
    <cellStyle name="Output 4 2 3 2 2 2 2" xfId="42551" xr:uid="{00000000-0005-0000-0000-000024CF0000}"/>
    <cellStyle name="Output 4 2 3 2 2 3" xfId="18857" xr:uid="{00000000-0005-0000-0000-000025CF0000}"/>
    <cellStyle name="Output 4 2 3 2 2 4" xfId="34700" xr:uid="{00000000-0005-0000-0000-000026CF0000}"/>
    <cellStyle name="Output 4 2 3 2 3" xfId="27114" xr:uid="{00000000-0005-0000-0000-000027CF0000}"/>
    <cellStyle name="Output 4 2 3 2 3 2" xfId="42744" xr:uid="{00000000-0005-0000-0000-000028CF0000}"/>
    <cellStyle name="Output 4 2 3 2 4" xfId="19050" xr:uid="{00000000-0005-0000-0000-000029CF0000}"/>
    <cellStyle name="Output 4 2 3 2 5" xfId="34893" xr:uid="{00000000-0005-0000-0000-00002ACF0000}"/>
    <cellStyle name="Output 4 2 3 3" xfId="4925" xr:uid="{00000000-0005-0000-0000-00002BCF0000}"/>
    <cellStyle name="Output 4 2 3 3 2" xfId="23097" xr:uid="{00000000-0005-0000-0000-00002CCF0000}"/>
    <cellStyle name="Output 4 2 3 3 2 2" xfId="38728" xr:uid="{00000000-0005-0000-0000-00002DCF0000}"/>
    <cellStyle name="Output 4 2 3 3 3" xfId="14431" xr:uid="{00000000-0005-0000-0000-00002ECF0000}"/>
    <cellStyle name="Output 4 2 3 3 4" xfId="31118" xr:uid="{00000000-0005-0000-0000-00002FCF0000}"/>
    <cellStyle name="Output 4 2 3 4" xfId="25725" xr:uid="{00000000-0005-0000-0000-000030CF0000}"/>
    <cellStyle name="Output 4 2 3 4 2" xfId="41355" xr:uid="{00000000-0005-0000-0000-000031CF0000}"/>
    <cellStyle name="Output 4 2 3 5" xfId="17661" xr:uid="{00000000-0005-0000-0000-000032CF0000}"/>
    <cellStyle name="Output 4 2 3 6" xfId="33504" xr:uid="{00000000-0005-0000-0000-000033CF0000}"/>
    <cellStyle name="Output 4 2 4" xfId="22101" xr:uid="{00000000-0005-0000-0000-000034CF0000}"/>
    <cellStyle name="Output 4 2 4 2" xfId="37732" xr:uid="{00000000-0005-0000-0000-000035CF0000}"/>
    <cellStyle name="Output 4 2 5" xfId="12191" xr:uid="{00000000-0005-0000-0000-000036CF0000}"/>
    <cellStyle name="Output 4 2 5 2" xfId="29454" xr:uid="{00000000-0005-0000-0000-000037CF0000}"/>
    <cellStyle name="Output 4 2 6" xfId="13284" xr:uid="{00000000-0005-0000-0000-000038CF0000}"/>
    <cellStyle name="Output 4 2 7" xfId="30183" xr:uid="{00000000-0005-0000-0000-000039CF0000}"/>
    <cellStyle name="Output 4 2 8" xfId="46472" xr:uid="{00000000-0005-0000-0000-00003ACF0000}"/>
    <cellStyle name="Output 4 2 9" xfId="48598" xr:uid="{00000000-0005-0000-0000-00003BCF0000}"/>
    <cellStyle name="Output 4 3" xfId="5052" xr:uid="{00000000-0005-0000-0000-00003CCF0000}"/>
    <cellStyle name="Output 4 3 2" xfId="8306" xr:uid="{00000000-0005-0000-0000-00003DCF0000}"/>
    <cellStyle name="Output 4 3 2 2" xfId="9695" xr:uid="{00000000-0005-0000-0000-00003ECF0000}"/>
    <cellStyle name="Output 4 3 2 2 2" xfId="4432" xr:uid="{00000000-0005-0000-0000-00003FCF0000}"/>
    <cellStyle name="Output 4 3 2 2 2 2" xfId="22604" xr:uid="{00000000-0005-0000-0000-000040CF0000}"/>
    <cellStyle name="Output 4 3 2 2 2 2 2" xfId="38235" xr:uid="{00000000-0005-0000-0000-000041CF0000}"/>
    <cellStyle name="Output 4 3 2 2 2 3" xfId="13938" xr:uid="{00000000-0005-0000-0000-000042CF0000}"/>
    <cellStyle name="Output 4 3 2 2 2 4" xfId="30625" xr:uid="{00000000-0005-0000-0000-000043CF0000}"/>
    <cellStyle name="Output 4 3 2 2 3" xfId="27261" xr:uid="{00000000-0005-0000-0000-000044CF0000}"/>
    <cellStyle name="Output 4 3 2 2 3 2" xfId="42891" xr:uid="{00000000-0005-0000-0000-000045CF0000}"/>
    <cellStyle name="Output 4 3 2 2 4" xfId="19197" xr:uid="{00000000-0005-0000-0000-000046CF0000}"/>
    <cellStyle name="Output 4 3 2 2 5" xfId="35040" xr:uid="{00000000-0005-0000-0000-000047CF0000}"/>
    <cellStyle name="Output 4 3 2 3" xfId="4965" xr:uid="{00000000-0005-0000-0000-000048CF0000}"/>
    <cellStyle name="Output 4 3 2 3 2" xfId="23137" xr:uid="{00000000-0005-0000-0000-000049CF0000}"/>
    <cellStyle name="Output 4 3 2 3 2 2" xfId="38768" xr:uid="{00000000-0005-0000-0000-00004ACF0000}"/>
    <cellStyle name="Output 4 3 2 3 3" xfId="14471" xr:uid="{00000000-0005-0000-0000-00004BCF0000}"/>
    <cellStyle name="Output 4 3 2 3 4" xfId="31158" xr:uid="{00000000-0005-0000-0000-00004CCF0000}"/>
    <cellStyle name="Output 4 3 2 4" xfId="25872" xr:uid="{00000000-0005-0000-0000-00004DCF0000}"/>
    <cellStyle name="Output 4 3 2 4 2" xfId="41502" xr:uid="{00000000-0005-0000-0000-00004ECF0000}"/>
    <cellStyle name="Output 4 3 2 5" xfId="17808" xr:uid="{00000000-0005-0000-0000-00004FCF0000}"/>
    <cellStyle name="Output 4 3 2 6" xfId="33651" xr:uid="{00000000-0005-0000-0000-000050CF0000}"/>
    <cellStyle name="Output 4 3 3" xfId="23222" xr:uid="{00000000-0005-0000-0000-000051CF0000}"/>
    <cellStyle name="Output 4 3 3 2" xfId="38853" xr:uid="{00000000-0005-0000-0000-000052CF0000}"/>
    <cellStyle name="Output 4 3 4" xfId="14557" xr:uid="{00000000-0005-0000-0000-000053CF0000}"/>
    <cellStyle name="Output 4 3 5" xfId="31243" xr:uid="{00000000-0005-0000-0000-000054CF0000}"/>
    <cellStyle name="Output 4 3 6" xfId="50207" xr:uid="{00000000-0005-0000-0000-000055CF0000}"/>
    <cellStyle name="Output 4 3 7" xfId="51993" xr:uid="{00000000-0005-0000-0000-000056CF0000}"/>
    <cellStyle name="Output 4 3 8" xfId="53088" xr:uid="{00000000-0005-0000-0000-000057CF0000}"/>
    <cellStyle name="Output 4 4" xfId="6733" xr:uid="{00000000-0005-0000-0000-000058CF0000}"/>
    <cellStyle name="Output 4 4 2" xfId="5027" xr:uid="{00000000-0005-0000-0000-000059CF0000}"/>
    <cellStyle name="Output 4 4 2 2" xfId="4285" xr:uid="{00000000-0005-0000-0000-00005ACF0000}"/>
    <cellStyle name="Output 4 4 2 2 2" xfId="22496" xr:uid="{00000000-0005-0000-0000-00005BCF0000}"/>
    <cellStyle name="Output 4 4 2 2 2 2" xfId="38127" xr:uid="{00000000-0005-0000-0000-00005CCF0000}"/>
    <cellStyle name="Output 4 4 2 2 3" xfId="13791" xr:uid="{00000000-0005-0000-0000-00005DCF0000}"/>
    <cellStyle name="Output 4 4 2 2 4" xfId="30536" xr:uid="{00000000-0005-0000-0000-00005ECF0000}"/>
    <cellStyle name="Output 4 4 2 3" xfId="23198" xr:uid="{00000000-0005-0000-0000-00005FCF0000}"/>
    <cellStyle name="Output 4 4 2 3 2" xfId="38829" xr:uid="{00000000-0005-0000-0000-000060CF0000}"/>
    <cellStyle name="Output 4 4 2 4" xfId="14532" xr:uid="{00000000-0005-0000-0000-000061CF0000}"/>
    <cellStyle name="Output 4 4 2 5" xfId="31219" xr:uid="{00000000-0005-0000-0000-000062CF0000}"/>
    <cellStyle name="Output 4 4 3" xfId="4208" xr:uid="{00000000-0005-0000-0000-000063CF0000}"/>
    <cellStyle name="Output 4 4 3 2" xfId="22419" xr:uid="{00000000-0005-0000-0000-000064CF0000}"/>
    <cellStyle name="Output 4 4 3 2 2" xfId="38050" xr:uid="{00000000-0005-0000-0000-000065CF0000}"/>
    <cellStyle name="Output 4 4 3 3" xfId="13714" xr:uid="{00000000-0005-0000-0000-000066CF0000}"/>
    <cellStyle name="Output 4 4 3 4" xfId="30459" xr:uid="{00000000-0005-0000-0000-000067CF0000}"/>
    <cellStyle name="Output 4 4 4" xfId="24396" xr:uid="{00000000-0005-0000-0000-000068CF0000}"/>
    <cellStyle name="Output 4 4 4 2" xfId="40027" xr:uid="{00000000-0005-0000-0000-000069CF0000}"/>
    <cellStyle name="Output 4 4 5" xfId="16237" xr:uid="{00000000-0005-0000-0000-00006ACF0000}"/>
    <cellStyle name="Output 4 4 6" xfId="32215" xr:uid="{00000000-0005-0000-0000-00006BCF0000}"/>
    <cellStyle name="Output 4 5" xfId="21654" xr:uid="{00000000-0005-0000-0000-00006CCF0000}"/>
    <cellStyle name="Output 4 5 2" xfId="37285" xr:uid="{00000000-0005-0000-0000-00006DCF0000}"/>
    <cellStyle name="Output 4 6" xfId="21750" xr:uid="{00000000-0005-0000-0000-00006ECF0000}"/>
    <cellStyle name="Output 4 6 2" xfId="37381" xr:uid="{00000000-0005-0000-0000-00006FCF0000}"/>
    <cellStyle name="Output 4 7" xfId="12631" xr:uid="{00000000-0005-0000-0000-000070CF0000}"/>
    <cellStyle name="Output 4 8" xfId="29817" xr:uid="{00000000-0005-0000-0000-000071CF0000}"/>
    <cellStyle name="Output 4 9" xfId="46436" xr:uid="{00000000-0005-0000-0000-000072CF0000}"/>
    <cellStyle name="Output 5" xfId="2900" xr:uid="{00000000-0005-0000-0000-000073CF0000}"/>
    <cellStyle name="Output 5 10" xfId="48086" xr:uid="{00000000-0005-0000-0000-000074CF0000}"/>
    <cellStyle name="Output 5 11" xfId="47735" xr:uid="{00000000-0005-0000-0000-000075CF0000}"/>
    <cellStyle name="Output 5 12" xfId="50789" xr:uid="{00000000-0005-0000-0000-000076CF0000}"/>
    <cellStyle name="Output 5 13" xfId="46072" xr:uid="{00000000-0005-0000-0000-000077CF0000}"/>
    <cellStyle name="Output 5 14" xfId="51559" xr:uid="{00000000-0005-0000-0000-000078CF0000}"/>
    <cellStyle name="Output 5 15" xfId="45711" xr:uid="{00000000-0005-0000-0000-000079CF0000}"/>
    <cellStyle name="Output 5 2" xfId="3554" xr:uid="{00000000-0005-0000-0000-00007ACF0000}"/>
    <cellStyle name="Output 5 2 10" xfId="47265" xr:uid="{00000000-0005-0000-0000-00007BCF0000}"/>
    <cellStyle name="Output 5 2 11" xfId="51152" xr:uid="{00000000-0005-0000-0000-00007CCF0000}"/>
    <cellStyle name="Output 5 2 12" xfId="47601" xr:uid="{00000000-0005-0000-0000-00007DCF0000}"/>
    <cellStyle name="Output 5 2 13" xfId="46365" xr:uid="{00000000-0005-0000-0000-00007ECF0000}"/>
    <cellStyle name="Output 5 2 14" xfId="46209" xr:uid="{00000000-0005-0000-0000-00007FCF0000}"/>
    <cellStyle name="Output 5 2 2" xfId="5929" xr:uid="{00000000-0005-0000-0000-000080CF0000}"/>
    <cellStyle name="Output 5 2 2 2" xfId="9116" xr:uid="{00000000-0005-0000-0000-000081CF0000}"/>
    <cellStyle name="Output 5 2 2 2 2" xfId="10505" xr:uid="{00000000-0005-0000-0000-000082CF0000}"/>
    <cellStyle name="Output 5 2 2 2 2 2" xfId="4604" xr:uid="{00000000-0005-0000-0000-000083CF0000}"/>
    <cellStyle name="Output 5 2 2 2 2 2 2" xfId="22776" xr:uid="{00000000-0005-0000-0000-000084CF0000}"/>
    <cellStyle name="Output 5 2 2 2 2 2 2 2" xfId="38407" xr:uid="{00000000-0005-0000-0000-000085CF0000}"/>
    <cellStyle name="Output 5 2 2 2 2 2 3" xfId="14110" xr:uid="{00000000-0005-0000-0000-000086CF0000}"/>
    <cellStyle name="Output 5 2 2 2 2 2 4" xfId="30797" xr:uid="{00000000-0005-0000-0000-000087CF0000}"/>
    <cellStyle name="Output 5 2 2 2 2 3" xfId="28071" xr:uid="{00000000-0005-0000-0000-000088CF0000}"/>
    <cellStyle name="Output 5 2 2 2 2 3 2" xfId="43701" xr:uid="{00000000-0005-0000-0000-000089CF0000}"/>
    <cellStyle name="Output 5 2 2 2 2 4" xfId="20007" xr:uid="{00000000-0005-0000-0000-00008ACF0000}"/>
    <cellStyle name="Output 5 2 2 2 2 5" xfId="35850" xr:uid="{00000000-0005-0000-0000-00008BCF0000}"/>
    <cellStyle name="Output 5 2 2 2 3" xfId="7884" xr:uid="{00000000-0005-0000-0000-00008CCF0000}"/>
    <cellStyle name="Output 5 2 2 2 3 2" xfId="25450" xr:uid="{00000000-0005-0000-0000-00008DCF0000}"/>
    <cellStyle name="Output 5 2 2 2 3 2 2" xfId="41080" xr:uid="{00000000-0005-0000-0000-00008ECF0000}"/>
    <cellStyle name="Output 5 2 2 2 3 3" xfId="17386" xr:uid="{00000000-0005-0000-0000-00008FCF0000}"/>
    <cellStyle name="Output 5 2 2 2 3 4" xfId="33229" xr:uid="{00000000-0005-0000-0000-000090CF0000}"/>
    <cellStyle name="Output 5 2 2 2 4" xfId="26682" xr:uid="{00000000-0005-0000-0000-000091CF0000}"/>
    <cellStyle name="Output 5 2 2 2 4 2" xfId="42312" xr:uid="{00000000-0005-0000-0000-000092CF0000}"/>
    <cellStyle name="Output 5 2 2 2 5" xfId="18618" xr:uid="{00000000-0005-0000-0000-000093CF0000}"/>
    <cellStyle name="Output 5 2 2 2 6" xfId="34461" xr:uid="{00000000-0005-0000-0000-000094CF0000}"/>
    <cellStyle name="Output 5 2 2 3" xfId="23800" xr:uid="{00000000-0005-0000-0000-000095CF0000}"/>
    <cellStyle name="Output 5 2 2 3 2" xfId="39431" xr:uid="{00000000-0005-0000-0000-000096CF0000}"/>
    <cellStyle name="Output 5 2 2 4" xfId="15434" xr:uid="{00000000-0005-0000-0000-000097CF0000}"/>
    <cellStyle name="Output 5 2 2 5" xfId="31698" xr:uid="{00000000-0005-0000-0000-000098CF0000}"/>
    <cellStyle name="Output 5 2 2 6" xfId="50417" xr:uid="{00000000-0005-0000-0000-000099CF0000}"/>
    <cellStyle name="Output 5 2 2 7" xfId="52203" xr:uid="{00000000-0005-0000-0000-00009ACF0000}"/>
    <cellStyle name="Output 5 2 2 8" xfId="53298" xr:uid="{00000000-0005-0000-0000-00009BCF0000}"/>
    <cellStyle name="Output 5 2 3" xfId="8486" xr:uid="{00000000-0005-0000-0000-00009CCF0000}"/>
    <cellStyle name="Output 5 2 3 2" xfId="9875" xr:uid="{00000000-0005-0000-0000-00009DCF0000}"/>
    <cellStyle name="Output 5 2 3 2 2" xfId="10707" xr:uid="{00000000-0005-0000-0000-00009ECF0000}"/>
    <cellStyle name="Output 5 2 3 2 2 2" xfId="28273" xr:uid="{00000000-0005-0000-0000-00009FCF0000}"/>
    <cellStyle name="Output 5 2 3 2 2 2 2" xfId="43903" xr:uid="{00000000-0005-0000-0000-0000A0CF0000}"/>
    <cellStyle name="Output 5 2 3 2 2 3" xfId="20209" xr:uid="{00000000-0005-0000-0000-0000A1CF0000}"/>
    <cellStyle name="Output 5 2 3 2 2 4" xfId="36052" xr:uid="{00000000-0005-0000-0000-0000A2CF0000}"/>
    <cellStyle name="Output 5 2 3 2 3" xfId="27441" xr:uid="{00000000-0005-0000-0000-0000A3CF0000}"/>
    <cellStyle name="Output 5 2 3 2 3 2" xfId="43071" xr:uid="{00000000-0005-0000-0000-0000A4CF0000}"/>
    <cellStyle name="Output 5 2 3 2 4" xfId="19377" xr:uid="{00000000-0005-0000-0000-0000A5CF0000}"/>
    <cellStyle name="Output 5 2 3 2 5" xfId="35220" xr:uid="{00000000-0005-0000-0000-0000A6CF0000}"/>
    <cellStyle name="Output 5 2 3 3" xfId="9203" xr:uid="{00000000-0005-0000-0000-0000A7CF0000}"/>
    <cellStyle name="Output 5 2 3 3 2" xfId="26769" xr:uid="{00000000-0005-0000-0000-0000A8CF0000}"/>
    <cellStyle name="Output 5 2 3 3 2 2" xfId="42399" xr:uid="{00000000-0005-0000-0000-0000A9CF0000}"/>
    <cellStyle name="Output 5 2 3 3 3" xfId="18705" xr:uid="{00000000-0005-0000-0000-0000AACF0000}"/>
    <cellStyle name="Output 5 2 3 3 4" xfId="34548" xr:uid="{00000000-0005-0000-0000-0000ABCF0000}"/>
    <cellStyle name="Output 5 2 3 4" xfId="26052" xr:uid="{00000000-0005-0000-0000-0000ACCF0000}"/>
    <cellStyle name="Output 5 2 3 4 2" xfId="41682" xr:uid="{00000000-0005-0000-0000-0000ADCF0000}"/>
    <cellStyle name="Output 5 2 3 5" xfId="17988" xr:uid="{00000000-0005-0000-0000-0000AECF0000}"/>
    <cellStyle name="Output 5 2 3 6" xfId="33831" xr:uid="{00000000-0005-0000-0000-0000AFCF0000}"/>
    <cellStyle name="Output 5 2 4" xfId="21932" xr:uid="{00000000-0005-0000-0000-0000B0CF0000}"/>
    <cellStyle name="Output 5 2 4 2" xfId="37563" xr:uid="{00000000-0005-0000-0000-0000B1CF0000}"/>
    <cellStyle name="Output 5 2 5" xfId="22558" xr:uid="{00000000-0005-0000-0000-0000B2CF0000}"/>
    <cellStyle name="Output 5 2 5 2" xfId="38189" xr:uid="{00000000-0005-0000-0000-0000B3CF0000}"/>
    <cellStyle name="Output 5 2 6" xfId="13059" xr:uid="{00000000-0005-0000-0000-0000B4CF0000}"/>
    <cellStyle name="Output 5 2 7" xfId="30033" xr:uid="{00000000-0005-0000-0000-0000B5CF0000}"/>
    <cellStyle name="Output 5 2 8" xfId="44982" xr:uid="{00000000-0005-0000-0000-0000B6CF0000}"/>
    <cellStyle name="Output 5 2 9" xfId="48448" xr:uid="{00000000-0005-0000-0000-0000B7CF0000}"/>
    <cellStyle name="Output 5 3" xfId="5280" xr:uid="{00000000-0005-0000-0000-0000B8CF0000}"/>
    <cellStyle name="Output 5 3 2" xfId="8512" xr:uid="{00000000-0005-0000-0000-0000B9CF0000}"/>
    <cellStyle name="Output 5 3 2 2" xfId="9901" xr:uid="{00000000-0005-0000-0000-0000BACF0000}"/>
    <cellStyle name="Output 5 3 2 2 2" xfId="7770" xr:uid="{00000000-0005-0000-0000-0000BBCF0000}"/>
    <cellStyle name="Output 5 3 2 2 2 2" xfId="25336" xr:uid="{00000000-0005-0000-0000-0000BCCF0000}"/>
    <cellStyle name="Output 5 3 2 2 2 2 2" xfId="40966" xr:uid="{00000000-0005-0000-0000-0000BDCF0000}"/>
    <cellStyle name="Output 5 3 2 2 2 3" xfId="17272" xr:uid="{00000000-0005-0000-0000-0000BECF0000}"/>
    <cellStyle name="Output 5 3 2 2 2 4" xfId="33115" xr:uid="{00000000-0005-0000-0000-0000BFCF0000}"/>
    <cellStyle name="Output 5 3 2 2 3" xfId="27467" xr:uid="{00000000-0005-0000-0000-0000C0CF0000}"/>
    <cellStyle name="Output 5 3 2 2 3 2" xfId="43097" xr:uid="{00000000-0005-0000-0000-0000C1CF0000}"/>
    <cellStyle name="Output 5 3 2 2 4" xfId="19403" xr:uid="{00000000-0005-0000-0000-0000C2CF0000}"/>
    <cellStyle name="Output 5 3 2 2 5" xfId="35246" xr:uid="{00000000-0005-0000-0000-0000C3CF0000}"/>
    <cellStyle name="Output 5 3 2 3" xfId="4662" xr:uid="{00000000-0005-0000-0000-0000C4CF0000}"/>
    <cellStyle name="Output 5 3 2 3 2" xfId="22834" xr:uid="{00000000-0005-0000-0000-0000C5CF0000}"/>
    <cellStyle name="Output 5 3 2 3 2 2" xfId="38465" xr:uid="{00000000-0005-0000-0000-0000C6CF0000}"/>
    <cellStyle name="Output 5 3 2 3 3" xfId="14168" xr:uid="{00000000-0005-0000-0000-0000C7CF0000}"/>
    <cellStyle name="Output 5 3 2 3 4" xfId="30855" xr:uid="{00000000-0005-0000-0000-0000C8CF0000}"/>
    <cellStyle name="Output 5 3 2 4" xfId="26078" xr:uid="{00000000-0005-0000-0000-0000C9CF0000}"/>
    <cellStyle name="Output 5 3 2 4 2" xfId="41708" xr:uid="{00000000-0005-0000-0000-0000CACF0000}"/>
    <cellStyle name="Output 5 3 2 5" xfId="18014" xr:uid="{00000000-0005-0000-0000-0000CBCF0000}"/>
    <cellStyle name="Output 5 3 2 6" xfId="33857" xr:uid="{00000000-0005-0000-0000-0000CCCF0000}"/>
    <cellStyle name="Output 5 3 3" xfId="23358" xr:uid="{00000000-0005-0000-0000-0000CDCF0000}"/>
    <cellStyle name="Output 5 3 3 2" xfId="38989" xr:uid="{00000000-0005-0000-0000-0000CECF0000}"/>
    <cellStyle name="Output 5 3 4" xfId="14785" xr:uid="{00000000-0005-0000-0000-0000CFCF0000}"/>
    <cellStyle name="Output 5 3 5" xfId="31336" xr:uid="{00000000-0005-0000-0000-0000D0CF0000}"/>
    <cellStyle name="Output 5 3 6" xfId="50040" xr:uid="{00000000-0005-0000-0000-0000D1CF0000}"/>
    <cellStyle name="Output 5 3 7" xfId="51838" xr:uid="{00000000-0005-0000-0000-0000D2CF0000}"/>
    <cellStyle name="Output 5 3 8" xfId="52931" xr:uid="{00000000-0005-0000-0000-0000D3CF0000}"/>
    <cellStyle name="Output 5 4" xfId="8916" xr:uid="{00000000-0005-0000-0000-0000D4CF0000}"/>
    <cellStyle name="Output 5 4 2" xfId="10305" xr:uid="{00000000-0005-0000-0000-0000D5CF0000}"/>
    <cellStyle name="Output 5 4 2 2" xfId="4142" xr:uid="{00000000-0005-0000-0000-0000D6CF0000}"/>
    <cellStyle name="Output 5 4 2 2 2" xfId="22353" xr:uid="{00000000-0005-0000-0000-0000D7CF0000}"/>
    <cellStyle name="Output 5 4 2 2 2 2" xfId="37984" xr:uid="{00000000-0005-0000-0000-0000D8CF0000}"/>
    <cellStyle name="Output 5 4 2 2 3" xfId="13648" xr:uid="{00000000-0005-0000-0000-0000D9CF0000}"/>
    <cellStyle name="Output 5 4 2 2 4" xfId="30393" xr:uid="{00000000-0005-0000-0000-0000DACF0000}"/>
    <cellStyle name="Output 5 4 2 3" xfId="27871" xr:uid="{00000000-0005-0000-0000-0000DBCF0000}"/>
    <cellStyle name="Output 5 4 2 3 2" xfId="43501" xr:uid="{00000000-0005-0000-0000-0000DCCF0000}"/>
    <cellStyle name="Output 5 4 2 4" xfId="19807" xr:uid="{00000000-0005-0000-0000-0000DDCF0000}"/>
    <cellStyle name="Output 5 4 2 5" xfId="35650" xr:uid="{00000000-0005-0000-0000-0000DECF0000}"/>
    <cellStyle name="Output 5 4 3" xfId="7632" xr:uid="{00000000-0005-0000-0000-0000DFCF0000}"/>
    <cellStyle name="Output 5 4 3 2" xfId="25198" xr:uid="{00000000-0005-0000-0000-0000E0CF0000}"/>
    <cellStyle name="Output 5 4 3 2 2" xfId="40828" xr:uid="{00000000-0005-0000-0000-0000E1CF0000}"/>
    <cellStyle name="Output 5 4 3 3" xfId="17134" xr:uid="{00000000-0005-0000-0000-0000E2CF0000}"/>
    <cellStyle name="Output 5 4 3 4" xfId="32977" xr:uid="{00000000-0005-0000-0000-0000E3CF0000}"/>
    <cellStyle name="Output 5 4 4" xfId="26482" xr:uid="{00000000-0005-0000-0000-0000E4CF0000}"/>
    <cellStyle name="Output 5 4 4 2" xfId="42112" xr:uid="{00000000-0005-0000-0000-0000E5CF0000}"/>
    <cellStyle name="Output 5 4 5" xfId="18418" xr:uid="{00000000-0005-0000-0000-0000E6CF0000}"/>
    <cellStyle name="Output 5 4 6" xfId="34261" xr:uid="{00000000-0005-0000-0000-0000E7CF0000}"/>
    <cellStyle name="Output 5 5" xfId="21484" xr:uid="{00000000-0005-0000-0000-0000E8CF0000}"/>
    <cellStyle name="Output 5 5 2" xfId="37115" xr:uid="{00000000-0005-0000-0000-0000E9CF0000}"/>
    <cellStyle name="Output 5 6" xfId="23420" xr:uid="{00000000-0005-0000-0000-0000EACF0000}"/>
    <cellStyle name="Output 5 6 2" xfId="39051" xr:uid="{00000000-0005-0000-0000-0000EBCF0000}"/>
    <cellStyle name="Output 5 7" xfId="12406" xr:uid="{00000000-0005-0000-0000-0000ECCF0000}"/>
    <cellStyle name="Output 5 8" xfId="29667" xr:uid="{00000000-0005-0000-0000-0000EDCF0000}"/>
    <cellStyle name="Output 5 9" xfId="45033" xr:uid="{00000000-0005-0000-0000-0000EECF0000}"/>
    <cellStyle name="Output 6" xfId="3102" xr:uid="{00000000-0005-0000-0000-0000EFCF0000}"/>
    <cellStyle name="Output 6 10" xfId="48215" xr:uid="{00000000-0005-0000-0000-0000F0CF0000}"/>
    <cellStyle name="Output 6 11" xfId="48833" xr:uid="{00000000-0005-0000-0000-0000F1CF0000}"/>
    <cellStyle name="Output 6 12" xfId="50918" xr:uid="{00000000-0005-0000-0000-0000F2CF0000}"/>
    <cellStyle name="Output 6 13" xfId="46164" xr:uid="{00000000-0005-0000-0000-0000F3CF0000}"/>
    <cellStyle name="Output 6 14" xfId="49134" xr:uid="{00000000-0005-0000-0000-0000F4CF0000}"/>
    <cellStyle name="Output 6 15" xfId="45845" xr:uid="{00000000-0005-0000-0000-0000F5CF0000}"/>
    <cellStyle name="Output 6 2" xfId="3756" xr:uid="{00000000-0005-0000-0000-0000F6CF0000}"/>
    <cellStyle name="Output 6 2 10" xfId="46440" xr:uid="{00000000-0005-0000-0000-0000F7CF0000}"/>
    <cellStyle name="Output 6 2 11" xfId="51279" xr:uid="{00000000-0005-0000-0000-0000F8CF0000}"/>
    <cellStyle name="Output 6 2 12" xfId="46355" xr:uid="{00000000-0005-0000-0000-0000F9CF0000}"/>
    <cellStyle name="Output 6 2 13" xfId="53640" xr:uid="{00000000-0005-0000-0000-0000FACF0000}"/>
    <cellStyle name="Output 6 2 14" xfId="47371" xr:uid="{00000000-0005-0000-0000-0000FBCF0000}"/>
    <cellStyle name="Output 6 2 2" xfId="6131" xr:uid="{00000000-0005-0000-0000-0000FCCF0000}"/>
    <cellStyle name="Output 6 2 2 2" xfId="6546" xr:uid="{00000000-0005-0000-0000-0000FDCF0000}"/>
    <cellStyle name="Output 6 2 2 2 2" xfId="4497" xr:uid="{00000000-0005-0000-0000-0000FECF0000}"/>
    <cellStyle name="Output 6 2 2 2 2 2" xfId="7297" xr:uid="{00000000-0005-0000-0000-0000FFCF0000}"/>
    <cellStyle name="Output 6 2 2 2 2 2 2" xfId="24864" xr:uid="{00000000-0005-0000-0000-000000D00000}"/>
    <cellStyle name="Output 6 2 2 2 2 2 2 2" xfId="40494" xr:uid="{00000000-0005-0000-0000-000001D00000}"/>
    <cellStyle name="Output 6 2 2 2 2 2 3" xfId="16800" xr:uid="{00000000-0005-0000-0000-000002D00000}"/>
    <cellStyle name="Output 6 2 2 2 2 2 4" xfId="32643" xr:uid="{00000000-0005-0000-0000-000003D00000}"/>
    <cellStyle name="Output 6 2 2 2 2 3" xfId="22669" xr:uid="{00000000-0005-0000-0000-000004D00000}"/>
    <cellStyle name="Output 6 2 2 2 2 3 2" xfId="38300" xr:uid="{00000000-0005-0000-0000-000005D00000}"/>
    <cellStyle name="Output 6 2 2 2 2 4" xfId="14003" xr:uid="{00000000-0005-0000-0000-000006D00000}"/>
    <cellStyle name="Output 6 2 2 2 2 5" xfId="30690" xr:uid="{00000000-0005-0000-0000-000007D00000}"/>
    <cellStyle name="Output 6 2 2 2 3" xfId="6926" xr:uid="{00000000-0005-0000-0000-000008D00000}"/>
    <cellStyle name="Output 6 2 2 2 3 2" xfId="24589" xr:uid="{00000000-0005-0000-0000-000009D00000}"/>
    <cellStyle name="Output 6 2 2 2 3 2 2" xfId="40220" xr:uid="{00000000-0005-0000-0000-00000AD00000}"/>
    <cellStyle name="Output 6 2 2 2 3 3" xfId="16430" xr:uid="{00000000-0005-0000-0000-00000BD00000}"/>
    <cellStyle name="Output 6 2 2 2 3 4" xfId="32408" xr:uid="{00000000-0005-0000-0000-00000CD00000}"/>
    <cellStyle name="Output 6 2 2 2 4" xfId="24247" xr:uid="{00000000-0005-0000-0000-00000DD00000}"/>
    <cellStyle name="Output 6 2 2 2 4 2" xfId="39878" xr:uid="{00000000-0005-0000-0000-00000ED00000}"/>
    <cellStyle name="Output 6 2 2 2 5" xfId="16050" xr:uid="{00000000-0005-0000-0000-00000FD00000}"/>
    <cellStyle name="Output 6 2 2 2 6" xfId="32086" xr:uid="{00000000-0005-0000-0000-000010D00000}"/>
    <cellStyle name="Output 6 2 2 3" xfId="23946" xr:uid="{00000000-0005-0000-0000-000011D00000}"/>
    <cellStyle name="Output 6 2 2 3 2" xfId="39577" xr:uid="{00000000-0005-0000-0000-000012D00000}"/>
    <cellStyle name="Output 6 2 2 4" xfId="15636" xr:uid="{00000000-0005-0000-0000-000013D00000}"/>
    <cellStyle name="Output 6 2 2 5" xfId="31825" xr:uid="{00000000-0005-0000-0000-000014D00000}"/>
    <cellStyle name="Output 6 2 2 6" xfId="50544" xr:uid="{00000000-0005-0000-0000-000015D00000}"/>
    <cellStyle name="Output 6 2 2 7" xfId="52330" xr:uid="{00000000-0005-0000-0000-000016D00000}"/>
    <cellStyle name="Output 6 2 2 8" xfId="53425" xr:uid="{00000000-0005-0000-0000-000017D00000}"/>
    <cellStyle name="Output 6 2 3" xfId="6679" xr:uid="{00000000-0005-0000-0000-000018D00000}"/>
    <cellStyle name="Output 6 2 3 2" xfId="4525" xr:uid="{00000000-0005-0000-0000-000019D00000}"/>
    <cellStyle name="Output 6 2 3 2 2" xfId="4217" xr:uid="{00000000-0005-0000-0000-00001AD00000}"/>
    <cellStyle name="Output 6 2 3 2 2 2" xfId="22428" xr:uid="{00000000-0005-0000-0000-00001BD00000}"/>
    <cellStyle name="Output 6 2 3 2 2 2 2" xfId="38059" xr:uid="{00000000-0005-0000-0000-00001CD00000}"/>
    <cellStyle name="Output 6 2 3 2 2 3" xfId="13723" xr:uid="{00000000-0005-0000-0000-00001DD00000}"/>
    <cellStyle name="Output 6 2 3 2 2 4" xfId="30468" xr:uid="{00000000-0005-0000-0000-00001ED00000}"/>
    <cellStyle name="Output 6 2 3 2 3" xfId="22697" xr:uid="{00000000-0005-0000-0000-00001FD00000}"/>
    <cellStyle name="Output 6 2 3 2 3 2" xfId="38328" xr:uid="{00000000-0005-0000-0000-000020D00000}"/>
    <cellStyle name="Output 6 2 3 2 4" xfId="14031" xr:uid="{00000000-0005-0000-0000-000021D00000}"/>
    <cellStyle name="Output 6 2 3 2 5" xfId="30718" xr:uid="{00000000-0005-0000-0000-000022D00000}"/>
    <cellStyle name="Output 6 2 3 3" xfId="4166" xr:uid="{00000000-0005-0000-0000-000023D00000}"/>
    <cellStyle name="Output 6 2 3 3 2" xfId="22377" xr:uid="{00000000-0005-0000-0000-000024D00000}"/>
    <cellStyle name="Output 6 2 3 3 2 2" xfId="38008" xr:uid="{00000000-0005-0000-0000-000025D00000}"/>
    <cellStyle name="Output 6 2 3 3 3" xfId="13672" xr:uid="{00000000-0005-0000-0000-000026D00000}"/>
    <cellStyle name="Output 6 2 3 3 4" xfId="30417" xr:uid="{00000000-0005-0000-0000-000027D00000}"/>
    <cellStyle name="Output 6 2 3 4" xfId="24342" xr:uid="{00000000-0005-0000-0000-000028D00000}"/>
    <cellStyle name="Output 6 2 3 4 2" xfId="39973" xr:uid="{00000000-0005-0000-0000-000029D00000}"/>
    <cellStyle name="Output 6 2 3 5" xfId="16183" xr:uid="{00000000-0005-0000-0000-00002AD00000}"/>
    <cellStyle name="Output 6 2 3 6" xfId="32161" xr:uid="{00000000-0005-0000-0000-00002BD00000}"/>
    <cellStyle name="Output 6 2 4" xfId="22078" xr:uid="{00000000-0005-0000-0000-00002CD00000}"/>
    <cellStyle name="Output 6 2 4 2" xfId="37709" xr:uid="{00000000-0005-0000-0000-00002DD00000}"/>
    <cellStyle name="Output 6 2 5" xfId="12169" xr:uid="{00000000-0005-0000-0000-00002ED00000}"/>
    <cellStyle name="Output 6 2 5 2" xfId="29432" xr:uid="{00000000-0005-0000-0000-00002FD00000}"/>
    <cellStyle name="Output 6 2 6" xfId="13261" xr:uid="{00000000-0005-0000-0000-000030D00000}"/>
    <cellStyle name="Output 6 2 7" xfId="30160" xr:uid="{00000000-0005-0000-0000-000031D00000}"/>
    <cellStyle name="Output 6 2 8" xfId="47231" xr:uid="{00000000-0005-0000-0000-000032D00000}"/>
    <cellStyle name="Output 6 2 9" xfId="48575" xr:uid="{00000000-0005-0000-0000-000033D00000}"/>
    <cellStyle name="Output 6 3" xfId="5481" xr:uid="{00000000-0005-0000-0000-000034D00000}"/>
    <cellStyle name="Output 6 3 2" xfId="8608" xr:uid="{00000000-0005-0000-0000-000035D00000}"/>
    <cellStyle name="Output 6 3 2 2" xfId="9997" xr:uid="{00000000-0005-0000-0000-000036D00000}"/>
    <cellStyle name="Output 6 3 2 2 2" xfId="7558" xr:uid="{00000000-0005-0000-0000-000037D00000}"/>
    <cellStyle name="Output 6 3 2 2 2 2" xfId="25124" xr:uid="{00000000-0005-0000-0000-000038D00000}"/>
    <cellStyle name="Output 6 3 2 2 2 2 2" xfId="40754" xr:uid="{00000000-0005-0000-0000-000039D00000}"/>
    <cellStyle name="Output 6 3 2 2 2 3" xfId="17060" xr:uid="{00000000-0005-0000-0000-00003AD00000}"/>
    <cellStyle name="Output 6 3 2 2 2 4" xfId="32903" xr:uid="{00000000-0005-0000-0000-00003BD00000}"/>
    <cellStyle name="Output 6 3 2 2 3" xfId="27563" xr:uid="{00000000-0005-0000-0000-00003CD00000}"/>
    <cellStyle name="Output 6 3 2 2 3 2" xfId="43193" xr:uid="{00000000-0005-0000-0000-00003DD00000}"/>
    <cellStyle name="Output 6 3 2 2 4" xfId="19499" xr:uid="{00000000-0005-0000-0000-00003ED00000}"/>
    <cellStyle name="Output 6 3 2 2 5" xfId="35342" xr:uid="{00000000-0005-0000-0000-00003FD00000}"/>
    <cellStyle name="Output 6 3 2 3" xfId="4938" xr:uid="{00000000-0005-0000-0000-000040D00000}"/>
    <cellStyle name="Output 6 3 2 3 2" xfId="23110" xr:uid="{00000000-0005-0000-0000-000041D00000}"/>
    <cellStyle name="Output 6 3 2 3 2 2" xfId="38741" xr:uid="{00000000-0005-0000-0000-000042D00000}"/>
    <cellStyle name="Output 6 3 2 3 3" xfId="14444" xr:uid="{00000000-0005-0000-0000-000043D00000}"/>
    <cellStyle name="Output 6 3 2 3 4" xfId="31131" xr:uid="{00000000-0005-0000-0000-000044D00000}"/>
    <cellStyle name="Output 6 3 2 4" xfId="26174" xr:uid="{00000000-0005-0000-0000-000045D00000}"/>
    <cellStyle name="Output 6 3 2 4 2" xfId="41804" xr:uid="{00000000-0005-0000-0000-000046D00000}"/>
    <cellStyle name="Output 6 3 2 5" xfId="18110" xr:uid="{00000000-0005-0000-0000-000047D00000}"/>
    <cellStyle name="Output 6 3 2 6" xfId="33953" xr:uid="{00000000-0005-0000-0000-000048D00000}"/>
    <cellStyle name="Output 6 3 3" xfId="23503" xr:uid="{00000000-0005-0000-0000-000049D00000}"/>
    <cellStyle name="Output 6 3 3 2" xfId="39134" xr:uid="{00000000-0005-0000-0000-00004AD00000}"/>
    <cellStyle name="Output 6 3 4" xfId="14986" xr:uid="{00000000-0005-0000-0000-00004BD00000}"/>
    <cellStyle name="Output 6 3 5" xfId="31462" xr:uid="{00000000-0005-0000-0000-00004CD00000}"/>
    <cellStyle name="Output 6 3 6" xfId="50184" xr:uid="{00000000-0005-0000-0000-00004DD00000}"/>
    <cellStyle name="Output 6 3 7" xfId="51970" xr:uid="{00000000-0005-0000-0000-00004ED00000}"/>
    <cellStyle name="Output 6 3 8" xfId="53065" xr:uid="{00000000-0005-0000-0000-00004FD00000}"/>
    <cellStyle name="Output 6 4" xfId="8723" xr:uid="{00000000-0005-0000-0000-000050D00000}"/>
    <cellStyle name="Output 6 4 2" xfId="10112" xr:uid="{00000000-0005-0000-0000-000051D00000}"/>
    <cellStyle name="Output 6 4 2 2" xfId="11077" xr:uid="{00000000-0005-0000-0000-000052D00000}"/>
    <cellStyle name="Output 6 4 2 2 2" xfId="28643" xr:uid="{00000000-0005-0000-0000-000053D00000}"/>
    <cellStyle name="Output 6 4 2 2 2 2" xfId="44273" xr:uid="{00000000-0005-0000-0000-000054D00000}"/>
    <cellStyle name="Output 6 4 2 2 3" xfId="20579" xr:uid="{00000000-0005-0000-0000-000055D00000}"/>
    <cellStyle name="Output 6 4 2 2 4" xfId="36422" xr:uid="{00000000-0005-0000-0000-000056D00000}"/>
    <cellStyle name="Output 6 4 2 3" xfId="27678" xr:uid="{00000000-0005-0000-0000-000057D00000}"/>
    <cellStyle name="Output 6 4 2 3 2" xfId="43308" xr:uid="{00000000-0005-0000-0000-000058D00000}"/>
    <cellStyle name="Output 6 4 2 4" xfId="19614" xr:uid="{00000000-0005-0000-0000-000059D00000}"/>
    <cellStyle name="Output 6 4 2 5" xfId="35457" xr:uid="{00000000-0005-0000-0000-00005AD00000}"/>
    <cellStyle name="Output 6 4 3" xfId="9356" xr:uid="{00000000-0005-0000-0000-00005BD00000}"/>
    <cellStyle name="Output 6 4 3 2" xfId="26922" xr:uid="{00000000-0005-0000-0000-00005CD00000}"/>
    <cellStyle name="Output 6 4 3 2 2" xfId="42552" xr:uid="{00000000-0005-0000-0000-00005DD00000}"/>
    <cellStyle name="Output 6 4 3 3" xfId="18858" xr:uid="{00000000-0005-0000-0000-00005ED00000}"/>
    <cellStyle name="Output 6 4 3 4" xfId="34701" xr:uid="{00000000-0005-0000-0000-00005FD00000}"/>
    <cellStyle name="Output 6 4 4" xfId="26289" xr:uid="{00000000-0005-0000-0000-000060D00000}"/>
    <cellStyle name="Output 6 4 4 2" xfId="41919" xr:uid="{00000000-0005-0000-0000-000061D00000}"/>
    <cellStyle name="Output 6 4 5" xfId="18225" xr:uid="{00000000-0005-0000-0000-000062D00000}"/>
    <cellStyle name="Output 6 4 6" xfId="34068" xr:uid="{00000000-0005-0000-0000-000063D00000}"/>
    <cellStyle name="Output 6 5" xfId="21631" xr:uid="{00000000-0005-0000-0000-000064D00000}"/>
    <cellStyle name="Output 6 5 2" xfId="37262" xr:uid="{00000000-0005-0000-0000-000065D00000}"/>
    <cellStyle name="Output 6 6" xfId="29305" xr:uid="{00000000-0005-0000-0000-000066D00000}"/>
    <cellStyle name="Output 6 6 2" xfId="44935" xr:uid="{00000000-0005-0000-0000-000067D00000}"/>
    <cellStyle name="Output 6 7" xfId="12608" xr:uid="{00000000-0005-0000-0000-000068D00000}"/>
    <cellStyle name="Output 6 8" xfId="29794" xr:uid="{00000000-0005-0000-0000-000069D00000}"/>
    <cellStyle name="Output 6 9" xfId="47236" xr:uid="{00000000-0005-0000-0000-00006AD00000}"/>
    <cellStyle name="Output 7" xfId="3190" xr:uid="{00000000-0005-0000-0000-00006BD00000}"/>
    <cellStyle name="Output 7 10" xfId="48303" xr:uid="{00000000-0005-0000-0000-00006CD00000}"/>
    <cellStyle name="Output 7 11" xfId="49153" xr:uid="{00000000-0005-0000-0000-00006DD00000}"/>
    <cellStyle name="Output 7 12" xfId="51006" xr:uid="{00000000-0005-0000-0000-00006ED00000}"/>
    <cellStyle name="Output 7 13" xfId="45066" xr:uid="{00000000-0005-0000-0000-00006FD00000}"/>
    <cellStyle name="Output 7 14" xfId="45778" xr:uid="{00000000-0005-0000-0000-000070D00000}"/>
    <cellStyle name="Output 7 15" xfId="48950" xr:uid="{00000000-0005-0000-0000-000071D00000}"/>
    <cellStyle name="Output 7 2" xfId="3844" xr:uid="{00000000-0005-0000-0000-000072D00000}"/>
    <cellStyle name="Output 7 2 10" xfId="49085" xr:uid="{00000000-0005-0000-0000-000073D00000}"/>
    <cellStyle name="Output 7 2 11" xfId="51367" xr:uid="{00000000-0005-0000-0000-000074D00000}"/>
    <cellStyle name="Output 7 2 12" xfId="45073" xr:uid="{00000000-0005-0000-0000-000075D00000}"/>
    <cellStyle name="Output 7 2 13" xfId="53704" xr:uid="{00000000-0005-0000-0000-000076D00000}"/>
    <cellStyle name="Output 7 2 14" xfId="45273" xr:uid="{00000000-0005-0000-0000-000077D00000}"/>
    <cellStyle name="Output 7 2 2" xfId="6219" xr:uid="{00000000-0005-0000-0000-000078D00000}"/>
    <cellStyle name="Output 7 2 2 2" xfId="6862" xr:uid="{00000000-0005-0000-0000-000079D00000}"/>
    <cellStyle name="Output 7 2 2 2 2" xfId="8020" xr:uid="{00000000-0005-0000-0000-00007AD00000}"/>
    <cellStyle name="Output 7 2 2 2 2 2" xfId="10795" xr:uid="{00000000-0005-0000-0000-00007BD00000}"/>
    <cellStyle name="Output 7 2 2 2 2 2 2" xfId="28361" xr:uid="{00000000-0005-0000-0000-00007CD00000}"/>
    <cellStyle name="Output 7 2 2 2 2 2 2 2" xfId="43991" xr:uid="{00000000-0005-0000-0000-00007DD00000}"/>
    <cellStyle name="Output 7 2 2 2 2 2 3" xfId="20297" xr:uid="{00000000-0005-0000-0000-00007ED00000}"/>
    <cellStyle name="Output 7 2 2 2 2 2 4" xfId="36140" xr:uid="{00000000-0005-0000-0000-00007FD00000}"/>
    <cellStyle name="Output 7 2 2 2 2 3" xfId="25586" xr:uid="{00000000-0005-0000-0000-000080D00000}"/>
    <cellStyle name="Output 7 2 2 2 2 3 2" xfId="41216" xr:uid="{00000000-0005-0000-0000-000081D00000}"/>
    <cellStyle name="Output 7 2 2 2 2 4" xfId="17522" xr:uid="{00000000-0005-0000-0000-000082D00000}"/>
    <cellStyle name="Output 7 2 2 2 2 5" xfId="33365" xr:uid="{00000000-0005-0000-0000-000083D00000}"/>
    <cellStyle name="Output 7 2 2 2 3" xfId="4325" xr:uid="{00000000-0005-0000-0000-000084D00000}"/>
    <cellStyle name="Output 7 2 2 2 3 2" xfId="22536" xr:uid="{00000000-0005-0000-0000-000085D00000}"/>
    <cellStyle name="Output 7 2 2 2 3 2 2" xfId="38167" xr:uid="{00000000-0005-0000-0000-000086D00000}"/>
    <cellStyle name="Output 7 2 2 2 3 3" xfId="13831" xr:uid="{00000000-0005-0000-0000-000087D00000}"/>
    <cellStyle name="Output 7 2 2 2 3 4" xfId="30576" xr:uid="{00000000-0005-0000-0000-000088D00000}"/>
    <cellStyle name="Output 7 2 2 2 4" xfId="24525" xr:uid="{00000000-0005-0000-0000-000089D00000}"/>
    <cellStyle name="Output 7 2 2 2 4 2" xfId="40156" xr:uid="{00000000-0005-0000-0000-00008AD00000}"/>
    <cellStyle name="Output 7 2 2 2 5" xfId="16366" xr:uid="{00000000-0005-0000-0000-00008BD00000}"/>
    <cellStyle name="Output 7 2 2 2 6" xfId="32344" xr:uid="{00000000-0005-0000-0000-00008CD00000}"/>
    <cellStyle name="Output 7 2 2 3" xfId="24034" xr:uid="{00000000-0005-0000-0000-00008DD00000}"/>
    <cellStyle name="Output 7 2 2 3 2" xfId="39665" xr:uid="{00000000-0005-0000-0000-00008ED00000}"/>
    <cellStyle name="Output 7 2 2 4" xfId="15724" xr:uid="{00000000-0005-0000-0000-00008FD00000}"/>
    <cellStyle name="Output 7 2 2 5" xfId="31913" xr:uid="{00000000-0005-0000-0000-000090D00000}"/>
    <cellStyle name="Output 7 2 2 6" xfId="50632" xr:uid="{00000000-0005-0000-0000-000091D00000}"/>
    <cellStyle name="Output 7 2 2 7" xfId="52418" xr:uid="{00000000-0005-0000-0000-000092D00000}"/>
    <cellStyle name="Output 7 2 2 8" xfId="53513" xr:uid="{00000000-0005-0000-0000-000093D00000}"/>
    <cellStyle name="Output 7 2 3" xfId="8370" xr:uid="{00000000-0005-0000-0000-000094D00000}"/>
    <cellStyle name="Output 7 2 3 2" xfId="9759" xr:uid="{00000000-0005-0000-0000-000095D00000}"/>
    <cellStyle name="Output 7 2 3 2 2" xfId="7307" xr:uid="{00000000-0005-0000-0000-000096D00000}"/>
    <cellStyle name="Output 7 2 3 2 2 2" xfId="24874" xr:uid="{00000000-0005-0000-0000-000097D00000}"/>
    <cellStyle name="Output 7 2 3 2 2 2 2" xfId="40504" xr:uid="{00000000-0005-0000-0000-000098D00000}"/>
    <cellStyle name="Output 7 2 3 2 2 3" xfId="16810" xr:uid="{00000000-0005-0000-0000-000099D00000}"/>
    <cellStyle name="Output 7 2 3 2 2 4" xfId="32653" xr:uid="{00000000-0005-0000-0000-00009AD00000}"/>
    <cellStyle name="Output 7 2 3 2 3" xfId="27325" xr:uid="{00000000-0005-0000-0000-00009BD00000}"/>
    <cellStyle name="Output 7 2 3 2 3 2" xfId="42955" xr:uid="{00000000-0005-0000-0000-00009CD00000}"/>
    <cellStyle name="Output 7 2 3 2 4" xfId="19261" xr:uid="{00000000-0005-0000-0000-00009DD00000}"/>
    <cellStyle name="Output 7 2 3 2 5" xfId="35104" xr:uid="{00000000-0005-0000-0000-00009ED00000}"/>
    <cellStyle name="Output 7 2 3 3" xfId="4616" xr:uid="{00000000-0005-0000-0000-00009FD00000}"/>
    <cellStyle name="Output 7 2 3 3 2" xfId="22788" xr:uid="{00000000-0005-0000-0000-0000A0D00000}"/>
    <cellStyle name="Output 7 2 3 3 2 2" xfId="38419" xr:uid="{00000000-0005-0000-0000-0000A1D00000}"/>
    <cellStyle name="Output 7 2 3 3 3" xfId="14122" xr:uid="{00000000-0005-0000-0000-0000A2D00000}"/>
    <cellStyle name="Output 7 2 3 3 4" xfId="30809" xr:uid="{00000000-0005-0000-0000-0000A3D00000}"/>
    <cellStyle name="Output 7 2 3 4" xfId="25936" xr:uid="{00000000-0005-0000-0000-0000A4D00000}"/>
    <cellStyle name="Output 7 2 3 4 2" xfId="41566" xr:uid="{00000000-0005-0000-0000-0000A5D00000}"/>
    <cellStyle name="Output 7 2 3 5" xfId="17872" xr:uid="{00000000-0005-0000-0000-0000A6D00000}"/>
    <cellStyle name="Output 7 2 3 6" xfId="33715" xr:uid="{00000000-0005-0000-0000-0000A7D00000}"/>
    <cellStyle name="Output 7 2 4" xfId="22166" xr:uid="{00000000-0005-0000-0000-0000A8D00000}"/>
    <cellStyle name="Output 7 2 4 2" xfId="37797" xr:uid="{00000000-0005-0000-0000-0000A9D00000}"/>
    <cellStyle name="Output 7 2 5" xfId="12252" xr:uid="{00000000-0005-0000-0000-0000AAD00000}"/>
    <cellStyle name="Output 7 2 5 2" xfId="29515" xr:uid="{00000000-0005-0000-0000-0000ABD00000}"/>
    <cellStyle name="Output 7 2 6" xfId="13349" xr:uid="{00000000-0005-0000-0000-0000ACD00000}"/>
    <cellStyle name="Output 7 2 7" xfId="30248" xr:uid="{00000000-0005-0000-0000-0000ADD00000}"/>
    <cellStyle name="Output 7 2 8" xfId="47479" xr:uid="{00000000-0005-0000-0000-0000AED00000}"/>
    <cellStyle name="Output 7 2 9" xfId="48663" xr:uid="{00000000-0005-0000-0000-0000AFD00000}"/>
    <cellStyle name="Output 7 3" xfId="5565" xr:uid="{00000000-0005-0000-0000-0000B0D00000}"/>
    <cellStyle name="Output 7 3 2" xfId="8516" xr:uid="{00000000-0005-0000-0000-0000B1D00000}"/>
    <cellStyle name="Output 7 3 2 2" xfId="9905" xr:uid="{00000000-0005-0000-0000-0000B2D00000}"/>
    <cellStyle name="Output 7 3 2 2 2" xfId="11276" xr:uid="{00000000-0005-0000-0000-0000B3D00000}"/>
    <cellStyle name="Output 7 3 2 2 2 2" xfId="28842" xr:uid="{00000000-0005-0000-0000-0000B4D00000}"/>
    <cellStyle name="Output 7 3 2 2 2 2 2" xfId="44472" xr:uid="{00000000-0005-0000-0000-0000B5D00000}"/>
    <cellStyle name="Output 7 3 2 2 2 3" xfId="20778" xr:uid="{00000000-0005-0000-0000-0000B6D00000}"/>
    <cellStyle name="Output 7 3 2 2 2 4" xfId="36621" xr:uid="{00000000-0005-0000-0000-0000B7D00000}"/>
    <cellStyle name="Output 7 3 2 2 3" xfId="27471" xr:uid="{00000000-0005-0000-0000-0000B8D00000}"/>
    <cellStyle name="Output 7 3 2 2 3 2" xfId="43101" xr:uid="{00000000-0005-0000-0000-0000B9D00000}"/>
    <cellStyle name="Output 7 3 2 2 4" xfId="19407" xr:uid="{00000000-0005-0000-0000-0000BAD00000}"/>
    <cellStyle name="Output 7 3 2 2 5" xfId="35250" xr:uid="{00000000-0005-0000-0000-0000BBD00000}"/>
    <cellStyle name="Output 7 3 2 3" xfId="6923" xr:uid="{00000000-0005-0000-0000-0000BCD00000}"/>
    <cellStyle name="Output 7 3 2 3 2" xfId="24586" xr:uid="{00000000-0005-0000-0000-0000BDD00000}"/>
    <cellStyle name="Output 7 3 2 3 2 2" xfId="40217" xr:uid="{00000000-0005-0000-0000-0000BED00000}"/>
    <cellStyle name="Output 7 3 2 3 3" xfId="16427" xr:uid="{00000000-0005-0000-0000-0000BFD00000}"/>
    <cellStyle name="Output 7 3 2 3 4" xfId="32405" xr:uid="{00000000-0005-0000-0000-0000C0D00000}"/>
    <cellStyle name="Output 7 3 2 4" xfId="26082" xr:uid="{00000000-0005-0000-0000-0000C1D00000}"/>
    <cellStyle name="Output 7 3 2 4 2" xfId="41712" xr:uid="{00000000-0005-0000-0000-0000C2D00000}"/>
    <cellStyle name="Output 7 3 2 5" xfId="18018" xr:uid="{00000000-0005-0000-0000-0000C3D00000}"/>
    <cellStyle name="Output 7 3 2 6" xfId="33861" xr:uid="{00000000-0005-0000-0000-0000C4D00000}"/>
    <cellStyle name="Output 7 3 3" xfId="23587" xr:uid="{00000000-0005-0000-0000-0000C5D00000}"/>
    <cellStyle name="Output 7 3 3 2" xfId="39218" xr:uid="{00000000-0005-0000-0000-0000C6D00000}"/>
    <cellStyle name="Output 7 3 4" xfId="15070" xr:uid="{00000000-0005-0000-0000-0000C7D00000}"/>
    <cellStyle name="Output 7 3 5" xfId="31546" xr:uid="{00000000-0005-0000-0000-0000C8D00000}"/>
    <cellStyle name="Output 7 3 6" xfId="50272" xr:uid="{00000000-0005-0000-0000-0000C9D00000}"/>
    <cellStyle name="Output 7 3 7" xfId="52058" xr:uid="{00000000-0005-0000-0000-0000CAD00000}"/>
    <cellStyle name="Output 7 3 8" xfId="53153" xr:uid="{00000000-0005-0000-0000-0000CBD00000}"/>
    <cellStyle name="Output 7 4" xfId="8676" xr:uid="{00000000-0005-0000-0000-0000CCD00000}"/>
    <cellStyle name="Output 7 4 2" xfId="10065" xr:uid="{00000000-0005-0000-0000-0000CDD00000}"/>
    <cellStyle name="Output 7 4 2 2" xfId="7999" xr:uid="{00000000-0005-0000-0000-0000CED00000}"/>
    <cellStyle name="Output 7 4 2 2 2" xfId="25565" xr:uid="{00000000-0005-0000-0000-0000CFD00000}"/>
    <cellStyle name="Output 7 4 2 2 2 2" xfId="41195" xr:uid="{00000000-0005-0000-0000-0000D0D00000}"/>
    <cellStyle name="Output 7 4 2 2 3" xfId="17501" xr:uid="{00000000-0005-0000-0000-0000D1D00000}"/>
    <cellStyle name="Output 7 4 2 2 4" xfId="33344" xr:uid="{00000000-0005-0000-0000-0000D2D00000}"/>
    <cellStyle name="Output 7 4 2 3" xfId="27631" xr:uid="{00000000-0005-0000-0000-0000D3D00000}"/>
    <cellStyle name="Output 7 4 2 3 2" xfId="43261" xr:uid="{00000000-0005-0000-0000-0000D4D00000}"/>
    <cellStyle name="Output 7 4 2 4" xfId="19567" xr:uid="{00000000-0005-0000-0000-0000D5D00000}"/>
    <cellStyle name="Output 7 4 2 5" xfId="35410" xr:uid="{00000000-0005-0000-0000-0000D6D00000}"/>
    <cellStyle name="Output 7 4 3" xfId="7369" xr:uid="{00000000-0005-0000-0000-0000D7D00000}"/>
    <cellStyle name="Output 7 4 3 2" xfId="24936" xr:uid="{00000000-0005-0000-0000-0000D8D00000}"/>
    <cellStyle name="Output 7 4 3 2 2" xfId="40566" xr:uid="{00000000-0005-0000-0000-0000D9D00000}"/>
    <cellStyle name="Output 7 4 3 3" xfId="16872" xr:uid="{00000000-0005-0000-0000-0000DAD00000}"/>
    <cellStyle name="Output 7 4 3 4" xfId="32715" xr:uid="{00000000-0005-0000-0000-0000DBD00000}"/>
    <cellStyle name="Output 7 4 4" xfId="26242" xr:uid="{00000000-0005-0000-0000-0000DCD00000}"/>
    <cellStyle name="Output 7 4 4 2" xfId="41872" xr:uid="{00000000-0005-0000-0000-0000DDD00000}"/>
    <cellStyle name="Output 7 4 5" xfId="18178" xr:uid="{00000000-0005-0000-0000-0000DED00000}"/>
    <cellStyle name="Output 7 4 6" xfId="34021" xr:uid="{00000000-0005-0000-0000-0000DFD00000}"/>
    <cellStyle name="Output 7 5" xfId="21719" xr:uid="{00000000-0005-0000-0000-0000E0D00000}"/>
    <cellStyle name="Output 7 5 2" xfId="37350" xr:uid="{00000000-0005-0000-0000-0000E1D00000}"/>
    <cellStyle name="Output 7 6" xfId="12080" xr:uid="{00000000-0005-0000-0000-0000E2D00000}"/>
    <cellStyle name="Output 7 6 2" xfId="29343" xr:uid="{00000000-0005-0000-0000-0000E3D00000}"/>
    <cellStyle name="Output 7 7" xfId="12696" xr:uid="{00000000-0005-0000-0000-0000E4D00000}"/>
    <cellStyle name="Output 7 8" xfId="29882" xr:uid="{00000000-0005-0000-0000-0000E5D00000}"/>
    <cellStyle name="Output 7 9" xfId="47701" xr:uid="{00000000-0005-0000-0000-0000E6D00000}"/>
    <cellStyle name="Output 8" xfId="3075" xr:uid="{00000000-0005-0000-0000-0000E7D00000}"/>
    <cellStyle name="Output 8 10" xfId="48188" xr:uid="{00000000-0005-0000-0000-0000E8D00000}"/>
    <cellStyle name="Output 8 11" xfId="47429" xr:uid="{00000000-0005-0000-0000-0000E9D00000}"/>
    <cellStyle name="Output 8 12" xfId="50891" xr:uid="{00000000-0005-0000-0000-0000EAD00000}"/>
    <cellStyle name="Output 8 13" xfId="45725" xr:uid="{00000000-0005-0000-0000-0000EBD00000}"/>
    <cellStyle name="Output 8 14" xfId="52802" xr:uid="{00000000-0005-0000-0000-0000ECD00000}"/>
    <cellStyle name="Output 8 15" xfId="53859" xr:uid="{00000000-0005-0000-0000-0000EDD00000}"/>
    <cellStyle name="Output 8 2" xfId="3729" xr:uid="{00000000-0005-0000-0000-0000EED00000}"/>
    <cellStyle name="Output 8 2 10" xfId="46416" xr:uid="{00000000-0005-0000-0000-0000EFD00000}"/>
    <cellStyle name="Output 8 2 11" xfId="51252" xr:uid="{00000000-0005-0000-0000-0000F0D00000}"/>
    <cellStyle name="Output 8 2 12" xfId="48842" xr:uid="{00000000-0005-0000-0000-0000F1D00000}"/>
    <cellStyle name="Output 8 2 13" xfId="48830" xr:uid="{00000000-0005-0000-0000-0000F2D00000}"/>
    <cellStyle name="Output 8 2 14" xfId="53761" xr:uid="{00000000-0005-0000-0000-0000F3D00000}"/>
    <cellStyle name="Output 8 2 2" xfId="6104" xr:uid="{00000000-0005-0000-0000-0000F4D00000}"/>
    <cellStyle name="Output 8 2 2 2" xfId="6572" xr:uid="{00000000-0005-0000-0000-0000F5D00000}"/>
    <cellStyle name="Output 8 2 2 2 2" xfId="7567" xr:uid="{00000000-0005-0000-0000-0000F6D00000}"/>
    <cellStyle name="Output 8 2 2 2 2 2" xfId="7834" xr:uid="{00000000-0005-0000-0000-0000F7D00000}"/>
    <cellStyle name="Output 8 2 2 2 2 2 2" xfId="25400" xr:uid="{00000000-0005-0000-0000-0000F8D00000}"/>
    <cellStyle name="Output 8 2 2 2 2 2 2 2" xfId="41030" xr:uid="{00000000-0005-0000-0000-0000F9D00000}"/>
    <cellStyle name="Output 8 2 2 2 2 2 3" xfId="17336" xr:uid="{00000000-0005-0000-0000-0000FAD00000}"/>
    <cellStyle name="Output 8 2 2 2 2 2 4" xfId="33179" xr:uid="{00000000-0005-0000-0000-0000FBD00000}"/>
    <cellStyle name="Output 8 2 2 2 2 3" xfId="25133" xr:uid="{00000000-0005-0000-0000-0000FCD00000}"/>
    <cellStyle name="Output 8 2 2 2 2 3 2" xfId="40763" xr:uid="{00000000-0005-0000-0000-0000FDD00000}"/>
    <cellStyle name="Output 8 2 2 2 2 4" xfId="17069" xr:uid="{00000000-0005-0000-0000-0000FED00000}"/>
    <cellStyle name="Output 8 2 2 2 2 5" xfId="32912" xr:uid="{00000000-0005-0000-0000-0000FFD00000}"/>
    <cellStyle name="Output 8 2 2 2 3" xfId="10628" xr:uid="{00000000-0005-0000-0000-000000D10000}"/>
    <cellStyle name="Output 8 2 2 2 3 2" xfId="28194" xr:uid="{00000000-0005-0000-0000-000001D10000}"/>
    <cellStyle name="Output 8 2 2 2 3 2 2" xfId="43824" xr:uid="{00000000-0005-0000-0000-000002D10000}"/>
    <cellStyle name="Output 8 2 2 2 3 3" xfId="20130" xr:uid="{00000000-0005-0000-0000-000003D10000}"/>
    <cellStyle name="Output 8 2 2 2 3 4" xfId="35973" xr:uid="{00000000-0005-0000-0000-000004D10000}"/>
    <cellStyle name="Output 8 2 2 2 4" xfId="24273" xr:uid="{00000000-0005-0000-0000-000005D10000}"/>
    <cellStyle name="Output 8 2 2 2 4 2" xfId="39904" xr:uid="{00000000-0005-0000-0000-000006D10000}"/>
    <cellStyle name="Output 8 2 2 2 5" xfId="16076" xr:uid="{00000000-0005-0000-0000-000007D10000}"/>
    <cellStyle name="Output 8 2 2 2 6" xfId="32112" xr:uid="{00000000-0005-0000-0000-000008D10000}"/>
    <cellStyle name="Output 8 2 2 3" xfId="23919" xr:uid="{00000000-0005-0000-0000-000009D10000}"/>
    <cellStyle name="Output 8 2 2 3 2" xfId="39550" xr:uid="{00000000-0005-0000-0000-00000AD10000}"/>
    <cellStyle name="Output 8 2 2 4" xfId="15609" xr:uid="{00000000-0005-0000-0000-00000BD10000}"/>
    <cellStyle name="Output 8 2 2 5" xfId="31798" xr:uid="{00000000-0005-0000-0000-00000CD10000}"/>
    <cellStyle name="Output 8 2 2 6" xfId="50517" xr:uid="{00000000-0005-0000-0000-00000DD10000}"/>
    <cellStyle name="Output 8 2 2 7" xfId="52303" xr:uid="{00000000-0005-0000-0000-00000ED10000}"/>
    <cellStyle name="Output 8 2 2 8" xfId="53398" xr:uid="{00000000-0005-0000-0000-00000FD10000}"/>
    <cellStyle name="Output 8 2 3" xfId="8346" xr:uid="{00000000-0005-0000-0000-000010D10000}"/>
    <cellStyle name="Output 8 2 3 2" xfId="9735" xr:uid="{00000000-0005-0000-0000-000011D10000}"/>
    <cellStyle name="Output 8 2 3 2 2" xfId="7575" xr:uid="{00000000-0005-0000-0000-000012D10000}"/>
    <cellStyle name="Output 8 2 3 2 2 2" xfId="25141" xr:uid="{00000000-0005-0000-0000-000013D10000}"/>
    <cellStyle name="Output 8 2 3 2 2 2 2" xfId="40771" xr:uid="{00000000-0005-0000-0000-000014D10000}"/>
    <cellStyle name="Output 8 2 3 2 2 3" xfId="17077" xr:uid="{00000000-0005-0000-0000-000015D10000}"/>
    <cellStyle name="Output 8 2 3 2 2 4" xfId="32920" xr:uid="{00000000-0005-0000-0000-000016D10000}"/>
    <cellStyle name="Output 8 2 3 2 3" xfId="27301" xr:uid="{00000000-0005-0000-0000-000017D10000}"/>
    <cellStyle name="Output 8 2 3 2 3 2" xfId="42931" xr:uid="{00000000-0005-0000-0000-000018D10000}"/>
    <cellStyle name="Output 8 2 3 2 4" xfId="19237" xr:uid="{00000000-0005-0000-0000-000019D10000}"/>
    <cellStyle name="Output 8 2 3 2 5" xfId="35080" xr:uid="{00000000-0005-0000-0000-00001AD10000}"/>
    <cellStyle name="Output 8 2 3 3" xfId="4627" xr:uid="{00000000-0005-0000-0000-00001BD10000}"/>
    <cellStyle name="Output 8 2 3 3 2" xfId="22799" xr:uid="{00000000-0005-0000-0000-00001CD10000}"/>
    <cellStyle name="Output 8 2 3 3 2 2" xfId="38430" xr:uid="{00000000-0005-0000-0000-00001DD10000}"/>
    <cellStyle name="Output 8 2 3 3 3" xfId="14133" xr:uid="{00000000-0005-0000-0000-00001ED10000}"/>
    <cellStyle name="Output 8 2 3 3 4" xfId="30820" xr:uid="{00000000-0005-0000-0000-00001FD10000}"/>
    <cellStyle name="Output 8 2 3 4" xfId="25912" xr:uid="{00000000-0005-0000-0000-000020D10000}"/>
    <cellStyle name="Output 8 2 3 4 2" xfId="41542" xr:uid="{00000000-0005-0000-0000-000021D10000}"/>
    <cellStyle name="Output 8 2 3 5" xfId="17848" xr:uid="{00000000-0005-0000-0000-000022D10000}"/>
    <cellStyle name="Output 8 2 3 6" xfId="33691" xr:uid="{00000000-0005-0000-0000-000023D10000}"/>
    <cellStyle name="Output 8 2 4" xfId="22051" xr:uid="{00000000-0005-0000-0000-000024D10000}"/>
    <cellStyle name="Output 8 2 4 2" xfId="37682" xr:uid="{00000000-0005-0000-0000-000025D10000}"/>
    <cellStyle name="Output 8 2 5" xfId="12142" xr:uid="{00000000-0005-0000-0000-000026D10000}"/>
    <cellStyle name="Output 8 2 5 2" xfId="29405" xr:uid="{00000000-0005-0000-0000-000027D10000}"/>
    <cellStyle name="Output 8 2 6" xfId="13234" xr:uid="{00000000-0005-0000-0000-000028D10000}"/>
    <cellStyle name="Output 8 2 7" xfId="30133" xr:uid="{00000000-0005-0000-0000-000029D10000}"/>
    <cellStyle name="Output 8 2 8" xfId="45357" xr:uid="{00000000-0005-0000-0000-00002AD10000}"/>
    <cellStyle name="Output 8 2 9" xfId="48548" xr:uid="{00000000-0005-0000-0000-00002BD10000}"/>
    <cellStyle name="Output 8 3" xfId="5454" xr:uid="{00000000-0005-0000-0000-00002CD10000}"/>
    <cellStyle name="Output 8 3 2" xfId="9178" xr:uid="{00000000-0005-0000-0000-00002DD10000}"/>
    <cellStyle name="Output 8 3 2 2" xfId="10567" xr:uid="{00000000-0005-0000-0000-00002ED10000}"/>
    <cellStyle name="Output 8 3 2 2 2" xfId="11672" xr:uid="{00000000-0005-0000-0000-00002FD10000}"/>
    <cellStyle name="Output 8 3 2 2 2 2" xfId="29238" xr:uid="{00000000-0005-0000-0000-000030D10000}"/>
    <cellStyle name="Output 8 3 2 2 2 2 2" xfId="44868" xr:uid="{00000000-0005-0000-0000-000031D10000}"/>
    <cellStyle name="Output 8 3 2 2 2 3" xfId="21174" xr:uid="{00000000-0005-0000-0000-000032D10000}"/>
    <cellStyle name="Output 8 3 2 2 2 4" xfId="37017" xr:uid="{00000000-0005-0000-0000-000033D10000}"/>
    <cellStyle name="Output 8 3 2 2 3" xfId="28133" xr:uid="{00000000-0005-0000-0000-000034D10000}"/>
    <cellStyle name="Output 8 3 2 2 3 2" xfId="43763" xr:uid="{00000000-0005-0000-0000-000035D10000}"/>
    <cellStyle name="Output 8 3 2 2 4" xfId="20069" xr:uid="{00000000-0005-0000-0000-000036D10000}"/>
    <cellStyle name="Output 8 3 2 2 5" xfId="35912" xr:uid="{00000000-0005-0000-0000-000037D10000}"/>
    <cellStyle name="Output 8 3 2 3" xfId="4827" xr:uid="{00000000-0005-0000-0000-000038D10000}"/>
    <cellStyle name="Output 8 3 2 3 2" xfId="22999" xr:uid="{00000000-0005-0000-0000-000039D10000}"/>
    <cellStyle name="Output 8 3 2 3 2 2" xfId="38630" xr:uid="{00000000-0005-0000-0000-00003AD10000}"/>
    <cellStyle name="Output 8 3 2 3 3" xfId="14333" xr:uid="{00000000-0005-0000-0000-00003BD10000}"/>
    <cellStyle name="Output 8 3 2 3 4" xfId="31020" xr:uid="{00000000-0005-0000-0000-00003CD10000}"/>
    <cellStyle name="Output 8 3 2 4" xfId="26744" xr:uid="{00000000-0005-0000-0000-00003DD10000}"/>
    <cellStyle name="Output 8 3 2 4 2" xfId="42374" xr:uid="{00000000-0005-0000-0000-00003ED10000}"/>
    <cellStyle name="Output 8 3 2 5" xfId="18680" xr:uid="{00000000-0005-0000-0000-00003FD10000}"/>
    <cellStyle name="Output 8 3 2 6" xfId="34523" xr:uid="{00000000-0005-0000-0000-000040D10000}"/>
    <cellStyle name="Output 8 3 3" xfId="23476" xr:uid="{00000000-0005-0000-0000-000041D10000}"/>
    <cellStyle name="Output 8 3 3 2" xfId="39107" xr:uid="{00000000-0005-0000-0000-000042D10000}"/>
    <cellStyle name="Output 8 3 4" xfId="14959" xr:uid="{00000000-0005-0000-0000-000043D10000}"/>
    <cellStyle name="Output 8 3 5" xfId="31435" xr:uid="{00000000-0005-0000-0000-000044D10000}"/>
    <cellStyle name="Output 8 3 6" xfId="50157" xr:uid="{00000000-0005-0000-0000-000045D10000}"/>
    <cellStyle name="Output 8 3 7" xfId="51943" xr:uid="{00000000-0005-0000-0000-000046D10000}"/>
    <cellStyle name="Output 8 3 8" xfId="53038" xr:uid="{00000000-0005-0000-0000-000047D10000}"/>
    <cellStyle name="Output 8 4" xfId="6846" xr:uid="{00000000-0005-0000-0000-000048D10000}"/>
    <cellStyle name="Output 8 4 2" xfId="7172" xr:uid="{00000000-0005-0000-0000-000049D10000}"/>
    <cellStyle name="Output 8 4 2 2" xfId="11556" xr:uid="{00000000-0005-0000-0000-00004AD10000}"/>
    <cellStyle name="Output 8 4 2 2 2" xfId="29122" xr:uid="{00000000-0005-0000-0000-00004BD10000}"/>
    <cellStyle name="Output 8 4 2 2 2 2" xfId="44752" xr:uid="{00000000-0005-0000-0000-00004CD10000}"/>
    <cellStyle name="Output 8 4 2 2 3" xfId="21058" xr:uid="{00000000-0005-0000-0000-00004DD10000}"/>
    <cellStyle name="Output 8 4 2 2 4" xfId="36901" xr:uid="{00000000-0005-0000-0000-00004ED10000}"/>
    <cellStyle name="Output 8 4 2 3" xfId="24739" xr:uid="{00000000-0005-0000-0000-00004FD10000}"/>
    <cellStyle name="Output 8 4 2 3 2" xfId="40369" xr:uid="{00000000-0005-0000-0000-000050D10000}"/>
    <cellStyle name="Output 8 4 2 4" xfId="16675" xr:uid="{00000000-0005-0000-0000-000051D10000}"/>
    <cellStyle name="Output 8 4 2 5" xfId="32518" xr:uid="{00000000-0005-0000-0000-000052D10000}"/>
    <cellStyle name="Output 8 4 3" xfId="4308" xr:uid="{00000000-0005-0000-0000-000053D10000}"/>
    <cellStyle name="Output 8 4 3 2" xfId="22519" xr:uid="{00000000-0005-0000-0000-000054D10000}"/>
    <cellStyle name="Output 8 4 3 2 2" xfId="38150" xr:uid="{00000000-0005-0000-0000-000055D10000}"/>
    <cellStyle name="Output 8 4 3 3" xfId="13814" xr:uid="{00000000-0005-0000-0000-000056D10000}"/>
    <cellStyle name="Output 8 4 3 4" xfId="30559" xr:uid="{00000000-0005-0000-0000-000057D10000}"/>
    <cellStyle name="Output 8 4 4" xfId="24509" xr:uid="{00000000-0005-0000-0000-000058D10000}"/>
    <cellStyle name="Output 8 4 4 2" xfId="40140" xr:uid="{00000000-0005-0000-0000-000059D10000}"/>
    <cellStyle name="Output 8 4 5" xfId="16350" xr:uid="{00000000-0005-0000-0000-00005AD10000}"/>
    <cellStyle name="Output 8 4 6" xfId="32328" xr:uid="{00000000-0005-0000-0000-00005BD10000}"/>
    <cellStyle name="Output 8 5" xfId="21604" xr:uid="{00000000-0005-0000-0000-00005CD10000}"/>
    <cellStyle name="Output 8 5 2" xfId="37235" xr:uid="{00000000-0005-0000-0000-00005DD10000}"/>
    <cellStyle name="Output 8 6" xfId="24066" xr:uid="{00000000-0005-0000-0000-00005ED10000}"/>
    <cellStyle name="Output 8 6 2" xfId="39697" xr:uid="{00000000-0005-0000-0000-00005FD10000}"/>
    <cellStyle name="Output 8 7" xfId="12581" xr:uid="{00000000-0005-0000-0000-000060D10000}"/>
    <cellStyle name="Output 8 8" xfId="29767" xr:uid="{00000000-0005-0000-0000-000061D10000}"/>
    <cellStyle name="Output 8 9" xfId="45019" xr:uid="{00000000-0005-0000-0000-000062D10000}"/>
    <cellStyle name="Output 9" xfId="2987" xr:uid="{00000000-0005-0000-0000-000063D10000}"/>
    <cellStyle name="Output 9 10" xfId="48138" xr:uid="{00000000-0005-0000-0000-000064D10000}"/>
    <cellStyle name="Output 9 11" xfId="45210" xr:uid="{00000000-0005-0000-0000-000065D10000}"/>
    <cellStyle name="Output 9 12" xfId="50841" xr:uid="{00000000-0005-0000-0000-000066D10000}"/>
    <cellStyle name="Output 9 13" xfId="46117" xr:uid="{00000000-0005-0000-0000-000067D10000}"/>
    <cellStyle name="Output 9 14" xfId="48983" xr:uid="{00000000-0005-0000-0000-000068D10000}"/>
    <cellStyle name="Output 9 15" xfId="48915" xr:uid="{00000000-0005-0000-0000-000069D10000}"/>
    <cellStyle name="Output 9 2" xfId="3641" xr:uid="{00000000-0005-0000-0000-00006AD10000}"/>
    <cellStyle name="Output 9 2 10" xfId="47044" xr:uid="{00000000-0005-0000-0000-00006BD10000}"/>
    <cellStyle name="Output 9 2 11" xfId="51204" xr:uid="{00000000-0005-0000-0000-00006CD10000}"/>
    <cellStyle name="Output 9 2 12" xfId="46502" xr:uid="{00000000-0005-0000-0000-00006DD10000}"/>
    <cellStyle name="Output 9 2 13" xfId="47317" xr:uid="{00000000-0005-0000-0000-00006ED10000}"/>
    <cellStyle name="Output 9 2 14" xfId="46310" xr:uid="{00000000-0005-0000-0000-00006FD10000}"/>
    <cellStyle name="Output 9 2 2" xfId="6016" xr:uid="{00000000-0005-0000-0000-000070D10000}"/>
    <cellStyle name="Output 9 2 2 2" xfId="8351" xr:uid="{00000000-0005-0000-0000-000071D10000}"/>
    <cellStyle name="Output 9 2 2 2 2" xfId="9740" xr:uid="{00000000-0005-0000-0000-000072D10000}"/>
    <cellStyle name="Output 9 2 2 2 2 2" xfId="7912" xr:uid="{00000000-0005-0000-0000-000073D10000}"/>
    <cellStyle name="Output 9 2 2 2 2 2 2" xfId="25478" xr:uid="{00000000-0005-0000-0000-000074D10000}"/>
    <cellStyle name="Output 9 2 2 2 2 2 2 2" xfId="41108" xr:uid="{00000000-0005-0000-0000-000075D10000}"/>
    <cellStyle name="Output 9 2 2 2 2 2 3" xfId="17414" xr:uid="{00000000-0005-0000-0000-000076D10000}"/>
    <cellStyle name="Output 9 2 2 2 2 2 4" xfId="33257" xr:uid="{00000000-0005-0000-0000-000077D10000}"/>
    <cellStyle name="Output 9 2 2 2 2 3" xfId="27306" xr:uid="{00000000-0005-0000-0000-000078D10000}"/>
    <cellStyle name="Output 9 2 2 2 2 3 2" xfId="42936" xr:uid="{00000000-0005-0000-0000-000079D10000}"/>
    <cellStyle name="Output 9 2 2 2 2 4" xfId="19242" xr:uid="{00000000-0005-0000-0000-00007AD10000}"/>
    <cellStyle name="Output 9 2 2 2 2 5" xfId="35085" xr:uid="{00000000-0005-0000-0000-00007BD10000}"/>
    <cellStyle name="Output 9 2 2 2 3" xfId="4080" xr:uid="{00000000-0005-0000-0000-00007CD10000}"/>
    <cellStyle name="Output 9 2 2 2 3 2" xfId="22291" xr:uid="{00000000-0005-0000-0000-00007DD10000}"/>
    <cellStyle name="Output 9 2 2 2 3 2 2" xfId="37922" xr:uid="{00000000-0005-0000-0000-00007ED10000}"/>
    <cellStyle name="Output 9 2 2 2 3 3" xfId="13586" xr:uid="{00000000-0005-0000-0000-00007FD10000}"/>
    <cellStyle name="Output 9 2 2 2 3 4" xfId="30331" xr:uid="{00000000-0005-0000-0000-000080D10000}"/>
    <cellStyle name="Output 9 2 2 2 4" xfId="25917" xr:uid="{00000000-0005-0000-0000-000081D10000}"/>
    <cellStyle name="Output 9 2 2 2 4 2" xfId="41547" xr:uid="{00000000-0005-0000-0000-000082D10000}"/>
    <cellStyle name="Output 9 2 2 2 5" xfId="17853" xr:uid="{00000000-0005-0000-0000-000083D10000}"/>
    <cellStyle name="Output 9 2 2 2 6" xfId="33696" xr:uid="{00000000-0005-0000-0000-000084D10000}"/>
    <cellStyle name="Output 9 2 2 3" xfId="23871" xr:uid="{00000000-0005-0000-0000-000085D10000}"/>
    <cellStyle name="Output 9 2 2 3 2" xfId="39502" xr:uid="{00000000-0005-0000-0000-000086D10000}"/>
    <cellStyle name="Output 9 2 2 4" xfId="15521" xr:uid="{00000000-0005-0000-0000-000087D10000}"/>
    <cellStyle name="Output 9 2 2 5" xfId="31750" xr:uid="{00000000-0005-0000-0000-000088D10000}"/>
    <cellStyle name="Output 9 2 2 6" xfId="50469" xr:uid="{00000000-0005-0000-0000-000089D10000}"/>
    <cellStyle name="Output 9 2 2 7" xfId="52255" xr:uid="{00000000-0005-0000-0000-00008AD10000}"/>
    <cellStyle name="Output 9 2 2 8" xfId="53350" xr:uid="{00000000-0005-0000-0000-00008BD10000}"/>
    <cellStyle name="Output 9 2 3" xfId="8836" xr:uid="{00000000-0005-0000-0000-00008CD10000}"/>
    <cellStyle name="Output 9 2 3 2" xfId="10225" xr:uid="{00000000-0005-0000-0000-00008DD10000}"/>
    <cellStyle name="Output 9 2 3 2 2" xfId="7853" xr:uid="{00000000-0005-0000-0000-00008ED10000}"/>
    <cellStyle name="Output 9 2 3 2 2 2" xfId="25419" xr:uid="{00000000-0005-0000-0000-00008FD10000}"/>
    <cellStyle name="Output 9 2 3 2 2 2 2" xfId="41049" xr:uid="{00000000-0005-0000-0000-000090D10000}"/>
    <cellStyle name="Output 9 2 3 2 2 3" xfId="17355" xr:uid="{00000000-0005-0000-0000-000091D10000}"/>
    <cellStyle name="Output 9 2 3 2 2 4" xfId="33198" xr:uid="{00000000-0005-0000-0000-000092D10000}"/>
    <cellStyle name="Output 9 2 3 2 3" xfId="27791" xr:uid="{00000000-0005-0000-0000-000093D10000}"/>
    <cellStyle name="Output 9 2 3 2 3 2" xfId="43421" xr:uid="{00000000-0005-0000-0000-000094D10000}"/>
    <cellStyle name="Output 9 2 3 2 4" xfId="19727" xr:uid="{00000000-0005-0000-0000-000095D10000}"/>
    <cellStyle name="Output 9 2 3 2 5" xfId="35570" xr:uid="{00000000-0005-0000-0000-000096D10000}"/>
    <cellStyle name="Output 9 2 3 3" xfId="9293" xr:uid="{00000000-0005-0000-0000-000097D10000}"/>
    <cellStyle name="Output 9 2 3 3 2" xfId="26859" xr:uid="{00000000-0005-0000-0000-000098D10000}"/>
    <cellStyle name="Output 9 2 3 3 2 2" xfId="42489" xr:uid="{00000000-0005-0000-0000-000099D10000}"/>
    <cellStyle name="Output 9 2 3 3 3" xfId="18795" xr:uid="{00000000-0005-0000-0000-00009AD10000}"/>
    <cellStyle name="Output 9 2 3 3 4" xfId="34638" xr:uid="{00000000-0005-0000-0000-00009BD10000}"/>
    <cellStyle name="Output 9 2 3 4" xfId="26402" xr:uid="{00000000-0005-0000-0000-00009CD10000}"/>
    <cellStyle name="Output 9 2 3 4 2" xfId="42032" xr:uid="{00000000-0005-0000-0000-00009DD10000}"/>
    <cellStyle name="Output 9 2 3 5" xfId="18338" xr:uid="{00000000-0005-0000-0000-00009ED10000}"/>
    <cellStyle name="Output 9 2 3 6" xfId="34181" xr:uid="{00000000-0005-0000-0000-00009FD10000}"/>
    <cellStyle name="Output 9 2 4" xfId="22002" xr:uid="{00000000-0005-0000-0000-0000A0D10000}"/>
    <cellStyle name="Output 9 2 4 2" xfId="37633" xr:uid="{00000000-0005-0000-0000-0000A1D10000}"/>
    <cellStyle name="Output 9 2 5" xfId="12096" xr:uid="{00000000-0005-0000-0000-0000A2D10000}"/>
    <cellStyle name="Output 9 2 5 2" xfId="29359" xr:uid="{00000000-0005-0000-0000-0000A3D10000}"/>
    <cellStyle name="Output 9 2 6" xfId="13146" xr:uid="{00000000-0005-0000-0000-0000A4D10000}"/>
    <cellStyle name="Output 9 2 7" xfId="30085" xr:uid="{00000000-0005-0000-0000-0000A5D10000}"/>
    <cellStyle name="Output 9 2 8" xfId="45403" xr:uid="{00000000-0005-0000-0000-0000A6D10000}"/>
    <cellStyle name="Output 9 2 9" xfId="48500" xr:uid="{00000000-0005-0000-0000-0000A7D10000}"/>
    <cellStyle name="Output 9 3" xfId="5366" xr:uid="{00000000-0005-0000-0000-0000A8D10000}"/>
    <cellStyle name="Output 9 3 2" xfId="9078" xr:uid="{00000000-0005-0000-0000-0000A9D10000}"/>
    <cellStyle name="Output 9 3 2 2" xfId="10467" xr:uid="{00000000-0005-0000-0000-0000AAD10000}"/>
    <cellStyle name="Output 9 3 2 2 2" xfId="9326" xr:uid="{00000000-0005-0000-0000-0000ABD10000}"/>
    <cellStyle name="Output 9 3 2 2 2 2" xfId="26892" xr:uid="{00000000-0005-0000-0000-0000ACD10000}"/>
    <cellStyle name="Output 9 3 2 2 2 2 2" xfId="42522" xr:uid="{00000000-0005-0000-0000-0000ADD10000}"/>
    <cellStyle name="Output 9 3 2 2 2 3" xfId="18828" xr:uid="{00000000-0005-0000-0000-0000AED10000}"/>
    <cellStyle name="Output 9 3 2 2 2 4" xfId="34671" xr:uid="{00000000-0005-0000-0000-0000AFD10000}"/>
    <cellStyle name="Output 9 3 2 2 3" xfId="28033" xr:uid="{00000000-0005-0000-0000-0000B0D10000}"/>
    <cellStyle name="Output 9 3 2 2 3 2" xfId="43663" xr:uid="{00000000-0005-0000-0000-0000B1D10000}"/>
    <cellStyle name="Output 9 3 2 2 4" xfId="19969" xr:uid="{00000000-0005-0000-0000-0000B2D10000}"/>
    <cellStyle name="Output 9 3 2 2 5" xfId="35812" xr:uid="{00000000-0005-0000-0000-0000B3D10000}"/>
    <cellStyle name="Output 9 3 2 3" xfId="10990" xr:uid="{00000000-0005-0000-0000-0000B4D10000}"/>
    <cellStyle name="Output 9 3 2 3 2" xfId="28556" xr:uid="{00000000-0005-0000-0000-0000B5D10000}"/>
    <cellStyle name="Output 9 3 2 3 2 2" xfId="44186" xr:uid="{00000000-0005-0000-0000-0000B6D10000}"/>
    <cellStyle name="Output 9 3 2 3 3" xfId="20492" xr:uid="{00000000-0005-0000-0000-0000B7D10000}"/>
    <cellStyle name="Output 9 3 2 3 4" xfId="36335" xr:uid="{00000000-0005-0000-0000-0000B8D10000}"/>
    <cellStyle name="Output 9 3 2 4" xfId="26644" xr:uid="{00000000-0005-0000-0000-0000B9D10000}"/>
    <cellStyle name="Output 9 3 2 4 2" xfId="42274" xr:uid="{00000000-0005-0000-0000-0000BAD10000}"/>
    <cellStyle name="Output 9 3 2 5" xfId="18580" xr:uid="{00000000-0005-0000-0000-0000BBD10000}"/>
    <cellStyle name="Output 9 3 2 6" xfId="34423" xr:uid="{00000000-0005-0000-0000-0000BCD10000}"/>
    <cellStyle name="Output 9 3 3" xfId="23428" xr:uid="{00000000-0005-0000-0000-0000BDD10000}"/>
    <cellStyle name="Output 9 3 3 2" xfId="39059" xr:uid="{00000000-0005-0000-0000-0000BED10000}"/>
    <cellStyle name="Output 9 3 4" xfId="14871" xr:uid="{00000000-0005-0000-0000-0000BFD10000}"/>
    <cellStyle name="Output 9 3 5" xfId="31387" xr:uid="{00000000-0005-0000-0000-0000C0D10000}"/>
    <cellStyle name="Output 9 3 6" xfId="50092" xr:uid="{00000000-0005-0000-0000-0000C1D10000}"/>
    <cellStyle name="Output 9 3 7" xfId="51890" xr:uid="{00000000-0005-0000-0000-0000C2D10000}"/>
    <cellStyle name="Output 9 3 8" xfId="52983" xr:uid="{00000000-0005-0000-0000-0000C3D10000}"/>
    <cellStyle name="Output 9 4" xfId="8230" xr:uid="{00000000-0005-0000-0000-0000C4D10000}"/>
    <cellStyle name="Output 9 4 2" xfId="9619" xr:uid="{00000000-0005-0000-0000-0000C5D10000}"/>
    <cellStyle name="Output 9 4 2 2" xfId="4685" xr:uid="{00000000-0005-0000-0000-0000C6D10000}"/>
    <cellStyle name="Output 9 4 2 2 2" xfId="22857" xr:uid="{00000000-0005-0000-0000-0000C7D10000}"/>
    <cellStyle name="Output 9 4 2 2 2 2" xfId="38488" xr:uid="{00000000-0005-0000-0000-0000C8D10000}"/>
    <cellStyle name="Output 9 4 2 2 3" xfId="14191" xr:uid="{00000000-0005-0000-0000-0000C9D10000}"/>
    <cellStyle name="Output 9 4 2 2 4" xfId="30878" xr:uid="{00000000-0005-0000-0000-0000CAD10000}"/>
    <cellStyle name="Output 9 4 2 3" xfId="27185" xr:uid="{00000000-0005-0000-0000-0000CBD10000}"/>
    <cellStyle name="Output 9 4 2 3 2" xfId="42815" xr:uid="{00000000-0005-0000-0000-0000CCD10000}"/>
    <cellStyle name="Output 9 4 2 4" xfId="19121" xr:uid="{00000000-0005-0000-0000-0000CDD10000}"/>
    <cellStyle name="Output 9 4 2 5" xfId="34964" xr:uid="{00000000-0005-0000-0000-0000CED10000}"/>
    <cellStyle name="Output 9 4 3" xfId="7247" xr:uid="{00000000-0005-0000-0000-0000CFD10000}"/>
    <cellStyle name="Output 9 4 3 2" xfId="24814" xr:uid="{00000000-0005-0000-0000-0000D0D10000}"/>
    <cellStyle name="Output 9 4 3 2 2" xfId="40444" xr:uid="{00000000-0005-0000-0000-0000D1D10000}"/>
    <cellStyle name="Output 9 4 3 3" xfId="16750" xr:uid="{00000000-0005-0000-0000-0000D2D10000}"/>
    <cellStyle name="Output 9 4 3 4" xfId="32593" xr:uid="{00000000-0005-0000-0000-0000D3D10000}"/>
    <cellStyle name="Output 9 4 4" xfId="25796" xr:uid="{00000000-0005-0000-0000-0000D4D10000}"/>
    <cellStyle name="Output 9 4 4 2" xfId="41426" xr:uid="{00000000-0005-0000-0000-0000D5D10000}"/>
    <cellStyle name="Output 9 4 5" xfId="17732" xr:uid="{00000000-0005-0000-0000-0000D6D10000}"/>
    <cellStyle name="Output 9 4 6" xfId="33575" xr:uid="{00000000-0005-0000-0000-0000D7D10000}"/>
    <cellStyle name="Output 9 5" xfId="21555" xr:uid="{00000000-0005-0000-0000-0000D8D10000}"/>
    <cellStyle name="Output 9 5 2" xfId="37186" xr:uid="{00000000-0005-0000-0000-0000D9D10000}"/>
    <cellStyle name="Output 9 6" xfId="22226" xr:uid="{00000000-0005-0000-0000-0000DAD10000}"/>
    <cellStyle name="Output 9 6 2" xfId="37857" xr:uid="{00000000-0005-0000-0000-0000DBD10000}"/>
    <cellStyle name="Output 9 7" xfId="12493" xr:uid="{00000000-0005-0000-0000-0000DCD10000}"/>
    <cellStyle name="Output 9 8" xfId="29719" xr:uid="{00000000-0005-0000-0000-0000DDD10000}"/>
    <cellStyle name="Output 9 9" xfId="44988" xr:uid="{00000000-0005-0000-0000-0000DED10000}"/>
    <cellStyle name="Porcentaje" xfId="2816" builtinId="5"/>
    <cellStyle name="Porcentaje 2" xfId="30" xr:uid="{00000000-0005-0000-0000-0000E0D10000}"/>
    <cellStyle name="Porcentaje 2 2" xfId="53872" xr:uid="{00000000-0005-0000-0000-0000E1D10000}"/>
    <cellStyle name="Porcentaje 2 3" xfId="53894" xr:uid="{00000000-0005-0000-0000-0000E2D10000}"/>
    <cellStyle name="Porcentaje 3" xfId="2637" xr:uid="{00000000-0005-0000-0000-0000E3D10000}"/>
    <cellStyle name="Porcentaje 3 3" xfId="2638" xr:uid="{00000000-0005-0000-0000-0000E5D10000}"/>
    <cellStyle name="Porcentaje 3 4" xfId="2639" xr:uid="{00000000-0005-0000-0000-0000E6D10000}"/>
    <cellStyle name="Porcentaje 3 5" xfId="2640" xr:uid="{00000000-0005-0000-0000-0000E7D10000}"/>
    <cellStyle name="Porcentaje 3 6" xfId="2641" xr:uid="{00000000-0005-0000-0000-0000E8D10000}"/>
    <cellStyle name="Porcentaje 3 7" xfId="2642" xr:uid="{00000000-0005-0000-0000-0000E9D10000}"/>
    <cellStyle name="Porcentaje 5" xfId="53884" xr:uid="{00000000-0005-0000-0000-0000EBD10000}"/>
    <cellStyle name="Porcentual 10" xfId="2643" xr:uid="{00000000-0005-0000-0000-0000EDD10000}"/>
    <cellStyle name="Porcentual 100" xfId="2644" xr:uid="{00000000-0005-0000-0000-0000EED10000}"/>
    <cellStyle name="Porcentual 101" xfId="2645" xr:uid="{00000000-0005-0000-0000-0000EFD10000}"/>
    <cellStyle name="Porcentual 102" xfId="2646" xr:uid="{00000000-0005-0000-0000-0000F0D10000}"/>
    <cellStyle name="Porcentual 103" xfId="2647" xr:uid="{00000000-0005-0000-0000-0000F1D10000}"/>
    <cellStyle name="Porcentual 104" xfId="2648" xr:uid="{00000000-0005-0000-0000-0000F2D10000}"/>
    <cellStyle name="Porcentual 105" xfId="2649" xr:uid="{00000000-0005-0000-0000-0000F3D10000}"/>
    <cellStyle name="Porcentual 106" xfId="2650" xr:uid="{00000000-0005-0000-0000-0000F4D10000}"/>
    <cellStyle name="Porcentual 107" xfId="2651" xr:uid="{00000000-0005-0000-0000-0000F5D10000}"/>
    <cellStyle name="Porcentual 108" xfId="2652" xr:uid="{00000000-0005-0000-0000-0000F6D10000}"/>
    <cellStyle name="Porcentual 109" xfId="2653" xr:uid="{00000000-0005-0000-0000-0000F7D10000}"/>
    <cellStyle name="Porcentual 11" xfId="2654" xr:uid="{00000000-0005-0000-0000-0000F8D10000}"/>
    <cellStyle name="Porcentual 110" xfId="2655" xr:uid="{00000000-0005-0000-0000-0000F9D10000}"/>
    <cellStyle name="Porcentual 111" xfId="2656" xr:uid="{00000000-0005-0000-0000-0000FAD10000}"/>
    <cellStyle name="Porcentual 112" xfId="2657" xr:uid="{00000000-0005-0000-0000-0000FBD10000}"/>
    <cellStyle name="Porcentual 113" xfId="2658" xr:uid="{00000000-0005-0000-0000-0000FCD10000}"/>
    <cellStyle name="Porcentual 114" xfId="2659" xr:uid="{00000000-0005-0000-0000-0000FDD10000}"/>
    <cellStyle name="Porcentual 115" xfId="2660" xr:uid="{00000000-0005-0000-0000-0000FED10000}"/>
    <cellStyle name="Porcentual 116" xfId="2661" xr:uid="{00000000-0005-0000-0000-0000FFD10000}"/>
    <cellStyle name="Porcentual 117" xfId="2662" xr:uid="{00000000-0005-0000-0000-000000D20000}"/>
    <cellStyle name="Porcentual 118" xfId="2663" xr:uid="{00000000-0005-0000-0000-000001D20000}"/>
    <cellStyle name="Porcentual 119" xfId="2664" xr:uid="{00000000-0005-0000-0000-000002D20000}"/>
    <cellStyle name="Porcentual 12" xfId="2665" xr:uid="{00000000-0005-0000-0000-000003D20000}"/>
    <cellStyle name="Porcentual 120" xfId="2666" xr:uid="{00000000-0005-0000-0000-000004D20000}"/>
    <cellStyle name="Porcentual 121" xfId="2667" xr:uid="{00000000-0005-0000-0000-000005D20000}"/>
    <cellStyle name="Porcentual 122" xfId="2668" xr:uid="{00000000-0005-0000-0000-000006D20000}"/>
    <cellStyle name="Porcentual 123" xfId="2669" xr:uid="{00000000-0005-0000-0000-000007D20000}"/>
    <cellStyle name="Porcentual 124" xfId="2670" xr:uid="{00000000-0005-0000-0000-000008D20000}"/>
    <cellStyle name="Porcentual 125" xfId="2671" xr:uid="{00000000-0005-0000-0000-000009D20000}"/>
    <cellStyle name="Porcentual 126" xfId="2672" xr:uid="{00000000-0005-0000-0000-00000AD20000}"/>
    <cellStyle name="Porcentual 127" xfId="2673" xr:uid="{00000000-0005-0000-0000-00000BD20000}"/>
    <cellStyle name="Porcentual 128" xfId="2674" xr:uid="{00000000-0005-0000-0000-00000CD20000}"/>
    <cellStyle name="Porcentual 129" xfId="2675" xr:uid="{00000000-0005-0000-0000-00000DD20000}"/>
    <cellStyle name="Porcentual 13" xfId="2676" xr:uid="{00000000-0005-0000-0000-00000ED20000}"/>
    <cellStyle name="Porcentual 130" xfId="2677" xr:uid="{00000000-0005-0000-0000-00000FD20000}"/>
    <cellStyle name="Porcentual 131" xfId="2678" xr:uid="{00000000-0005-0000-0000-000010D20000}"/>
    <cellStyle name="Porcentual 132" xfId="2679" xr:uid="{00000000-0005-0000-0000-000011D20000}"/>
    <cellStyle name="Porcentual 133" xfId="2680" xr:uid="{00000000-0005-0000-0000-000012D20000}"/>
    <cellStyle name="Porcentual 134" xfId="2681" xr:uid="{00000000-0005-0000-0000-000013D20000}"/>
    <cellStyle name="Porcentual 135" xfId="2682" xr:uid="{00000000-0005-0000-0000-000014D20000}"/>
    <cellStyle name="Porcentual 136" xfId="2683" xr:uid="{00000000-0005-0000-0000-000015D20000}"/>
    <cellStyle name="Porcentual 137" xfId="2684" xr:uid="{00000000-0005-0000-0000-000016D20000}"/>
    <cellStyle name="Porcentual 138" xfId="2685" xr:uid="{00000000-0005-0000-0000-000017D20000}"/>
    <cellStyle name="Porcentual 139" xfId="2686" xr:uid="{00000000-0005-0000-0000-000018D20000}"/>
    <cellStyle name="Porcentual 14" xfId="2687" xr:uid="{00000000-0005-0000-0000-000019D20000}"/>
    <cellStyle name="Porcentual 140" xfId="2688" xr:uid="{00000000-0005-0000-0000-00001AD20000}"/>
    <cellStyle name="Porcentual 141" xfId="2689" xr:uid="{00000000-0005-0000-0000-00001BD20000}"/>
    <cellStyle name="Porcentual 142" xfId="2690" xr:uid="{00000000-0005-0000-0000-00001CD20000}"/>
    <cellStyle name="Porcentual 143" xfId="2691" xr:uid="{00000000-0005-0000-0000-00001DD20000}"/>
    <cellStyle name="Porcentual 15" xfId="2692" xr:uid="{00000000-0005-0000-0000-00001ED20000}"/>
    <cellStyle name="Porcentual 16" xfId="2693" xr:uid="{00000000-0005-0000-0000-00001FD20000}"/>
    <cellStyle name="Porcentual 17" xfId="2694" xr:uid="{00000000-0005-0000-0000-000020D20000}"/>
    <cellStyle name="Porcentual 18" xfId="2695" xr:uid="{00000000-0005-0000-0000-000021D20000}"/>
    <cellStyle name="Porcentual 19" xfId="2696" xr:uid="{00000000-0005-0000-0000-000022D20000}"/>
    <cellStyle name="Porcentual 2" xfId="26" xr:uid="{00000000-0005-0000-0000-000023D20000}"/>
    <cellStyle name="Porcentual 2 2" xfId="2697" xr:uid="{00000000-0005-0000-0000-000024D20000}"/>
    <cellStyle name="Porcentual 2 2 10" xfId="2698" xr:uid="{00000000-0005-0000-0000-000025D20000}"/>
    <cellStyle name="Porcentual 2 2 11" xfId="2699" xr:uid="{00000000-0005-0000-0000-000026D20000}"/>
    <cellStyle name="Porcentual 2 2 12" xfId="2700" xr:uid="{00000000-0005-0000-0000-000027D20000}"/>
    <cellStyle name="Porcentual 2 2 13" xfId="2701" xr:uid="{00000000-0005-0000-0000-000028D20000}"/>
    <cellStyle name="Porcentual 2 2 14" xfId="2702" xr:uid="{00000000-0005-0000-0000-000029D20000}"/>
    <cellStyle name="Porcentual 2 2 15" xfId="2703" xr:uid="{00000000-0005-0000-0000-00002AD20000}"/>
    <cellStyle name="Porcentual 2 2 16" xfId="2704" xr:uid="{00000000-0005-0000-0000-00002BD20000}"/>
    <cellStyle name="Porcentual 2 2 17" xfId="2705" xr:uid="{00000000-0005-0000-0000-00002CD20000}"/>
    <cellStyle name="Porcentual 2 2 18" xfId="2706" xr:uid="{00000000-0005-0000-0000-00002DD20000}"/>
    <cellStyle name="Porcentual 2 2 2" xfId="2707" xr:uid="{00000000-0005-0000-0000-00002ED20000}"/>
    <cellStyle name="Porcentual 2 2 2 2" xfId="2708" xr:uid="{00000000-0005-0000-0000-00002FD20000}"/>
    <cellStyle name="Porcentual 2 2 2 3" xfId="2709" xr:uid="{00000000-0005-0000-0000-000030D20000}"/>
    <cellStyle name="Porcentual 2 2 2 4" xfId="2710" xr:uid="{00000000-0005-0000-0000-000031D20000}"/>
    <cellStyle name="Porcentual 2 2 2 5" xfId="2711" xr:uid="{00000000-0005-0000-0000-000032D20000}"/>
    <cellStyle name="Porcentual 2 2 2 6" xfId="2712" xr:uid="{00000000-0005-0000-0000-000033D20000}"/>
    <cellStyle name="Porcentual 2 2 2 7" xfId="2713" xr:uid="{00000000-0005-0000-0000-000034D20000}"/>
    <cellStyle name="Porcentual 2 2 3" xfId="2714" xr:uid="{00000000-0005-0000-0000-000035D20000}"/>
    <cellStyle name="Porcentual 2 2 4" xfId="2715" xr:uid="{00000000-0005-0000-0000-000036D20000}"/>
    <cellStyle name="Porcentual 2 2 5" xfId="2716" xr:uid="{00000000-0005-0000-0000-000037D20000}"/>
    <cellStyle name="Porcentual 2 2 6" xfId="2717" xr:uid="{00000000-0005-0000-0000-000038D20000}"/>
    <cellStyle name="Porcentual 2 2 7" xfId="2718" xr:uid="{00000000-0005-0000-0000-000039D20000}"/>
    <cellStyle name="Porcentual 2 2 8" xfId="2719" xr:uid="{00000000-0005-0000-0000-00003AD20000}"/>
    <cellStyle name="Porcentual 2 2 9" xfId="2720" xr:uid="{00000000-0005-0000-0000-00003BD20000}"/>
    <cellStyle name="Porcentual 2 3" xfId="2721" xr:uid="{00000000-0005-0000-0000-00003CD20000}"/>
    <cellStyle name="Porcentual 2 4" xfId="2722" xr:uid="{00000000-0005-0000-0000-00003DD20000}"/>
    <cellStyle name="Porcentual 2 4 2" xfId="53887" xr:uid="{00000000-0005-0000-0000-00003ED20000}"/>
    <cellStyle name="Porcentual 20" xfId="2723" xr:uid="{00000000-0005-0000-0000-00003FD20000}"/>
    <cellStyle name="Porcentual 21" xfId="2724" xr:uid="{00000000-0005-0000-0000-000040D20000}"/>
    <cellStyle name="Porcentual 22" xfId="2725" xr:uid="{00000000-0005-0000-0000-000041D20000}"/>
    <cellStyle name="Porcentual 23" xfId="2726" xr:uid="{00000000-0005-0000-0000-000042D20000}"/>
    <cellStyle name="Porcentual 24" xfId="2727" xr:uid="{00000000-0005-0000-0000-000043D20000}"/>
    <cellStyle name="Porcentual 25" xfId="2728" xr:uid="{00000000-0005-0000-0000-000044D20000}"/>
    <cellStyle name="Porcentual 26" xfId="2729" xr:uid="{00000000-0005-0000-0000-000045D20000}"/>
    <cellStyle name="Porcentual 27" xfId="2730" xr:uid="{00000000-0005-0000-0000-000046D20000}"/>
    <cellStyle name="Porcentual 28" xfId="2731" xr:uid="{00000000-0005-0000-0000-000047D20000}"/>
    <cellStyle name="Porcentual 29" xfId="2732" xr:uid="{00000000-0005-0000-0000-000048D20000}"/>
    <cellStyle name="Porcentual 3" xfId="2733" xr:uid="{00000000-0005-0000-0000-000049D20000}"/>
    <cellStyle name="Porcentual 30" xfId="2734" xr:uid="{00000000-0005-0000-0000-00004AD20000}"/>
    <cellStyle name="Porcentual 31" xfId="2735" xr:uid="{00000000-0005-0000-0000-00004BD20000}"/>
    <cellStyle name="Porcentual 32" xfId="2736" xr:uid="{00000000-0005-0000-0000-00004CD20000}"/>
    <cellStyle name="Porcentual 33" xfId="2737" xr:uid="{00000000-0005-0000-0000-00004DD20000}"/>
    <cellStyle name="Porcentual 34" xfId="2738" xr:uid="{00000000-0005-0000-0000-00004ED20000}"/>
    <cellStyle name="Porcentual 35" xfId="2739" xr:uid="{00000000-0005-0000-0000-00004FD20000}"/>
    <cellStyle name="Porcentual 36" xfId="2740" xr:uid="{00000000-0005-0000-0000-000050D20000}"/>
    <cellStyle name="Porcentual 37" xfId="2741" xr:uid="{00000000-0005-0000-0000-000051D20000}"/>
    <cellStyle name="Porcentual 38" xfId="2742" xr:uid="{00000000-0005-0000-0000-000052D20000}"/>
    <cellStyle name="Porcentual 39" xfId="2743" xr:uid="{00000000-0005-0000-0000-000053D20000}"/>
    <cellStyle name="Porcentual 4" xfId="2744" xr:uid="{00000000-0005-0000-0000-000054D20000}"/>
    <cellStyle name="Porcentual 40" xfId="2745" xr:uid="{00000000-0005-0000-0000-000055D20000}"/>
    <cellStyle name="Porcentual 41" xfId="2746" xr:uid="{00000000-0005-0000-0000-000056D20000}"/>
    <cellStyle name="Porcentual 42" xfId="2747" xr:uid="{00000000-0005-0000-0000-000057D20000}"/>
    <cellStyle name="Porcentual 43" xfId="2748" xr:uid="{00000000-0005-0000-0000-000058D20000}"/>
    <cellStyle name="Porcentual 44" xfId="2749" xr:uid="{00000000-0005-0000-0000-000059D20000}"/>
    <cellStyle name="Porcentual 45" xfId="2750" xr:uid="{00000000-0005-0000-0000-00005AD20000}"/>
    <cellStyle name="Porcentual 46" xfId="2751" xr:uid="{00000000-0005-0000-0000-00005BD20000}"/>
    <cellStyle name="Porcentual 47" xfId="2752" xr:uid="{00000000-0005-0000-0000-00005CD20000}"/>
    <cellStyle name="Porcentual 48" xfId="2753" xr:uid="{00000000-0005-0000-0000-00005DD20000}"/>
    <cellStyle name="Porcentual 49" xfId="2754" xr:uid="{00000000-0005-0000-0000-00005ED20000}"/>
    <cellStyle name="Porcentual 5" xfId="2755" xr:uid="{00000000-0005-0000-0000-00005FD20000}"/>
    <cellStyle name="Porcentual 50" xfId="2756" xr:uid="{00000000-0005-0000-0000-000060D20000}"/>
    <cellStyle name="Porcentual 51" xfId="2757" xr:uid="{00000000-0005-0000-0000-000061D20000}"/>
    <cellStyle name="Porcentual 52" xfId="2758" xr:uid="{00000000-0005-0000-0000-000062D20000}"/>
    <cellStyle name="Porcentual 53" xfId="2759" xr:uid="{00000000-0005-0000-0000-000063D20000}"/>
    <cellStyle name="Porcentual 54" xfId="2760" xr:uid="{00000000-0005-0000-0000-000064D20000}"/>
    <cellStyle name="Porcentual 55" xfId="2761" xr:uid="{00000000-0005-0000-0000-000065D20000}"/>
    <cellStyle name="Porcentual 56" xfId="2762" xr:uid="{00000000-0005-0000-0000-000066D20000}"/>
    <cellStyle name="Porcentual 57" xfId="2763" xr:uid="{00000000-0005-0000-0000-000067D20000}"/>
    <cellStyle name="Porcentual 58" xfId="2764" xr:uid="{00000000-0005-0000-0000-000068D20000}"/>
    <cellStyle name="Porcentual 59" xfId="2765" xr:uid="{00000000-0005-0000-0000-000069D20000}"/>
    <cellStyle name="Porcentual 6" xfId="2766" xr:uid="{00000000-0005-0000-0000-00006AD20000}"/>
    <cellStyle name="Porcentual 60" xfId="2767" xr:uid="{00000000-0005-0000-0000-00006BD20000}"/>
    <cellStyle name="Porcentual 61" xfId="2768" xr:uid="{00000000-0005-0000-0000-00006CD20000}"/>
    <cellStyle name="Porcentual 62" xfId="2769" xr:uid="{00000000-0005-0000-0000-00006DD20000}"/>
    <cellStyle name="Porcentual 63" xfId="2770" xr:uid="{00000000-0005-0000-0000-00006ED20000}"/>
    <cellStyle name="Porcentual 64" xfId="2771" xr:uid="{00000000-0005-0000-0000-00006FD20000}"/>
    <cellStyle name="Porcentual 65" xfId="2772" xr:uid="{00000000-0005-0000-0000-000070D20000}"/>
    <cellStyle name="Porcentual 66" xfId="2773" xr:uid="{00000000-0005-0000-0000-000071D20000}"/>
    <cellStyle name="Porcentual 67" xfId="2774" xr:uid="{00000000-0005-0000-0000-000072D20000}"/>
    <cellStyle name="Porcentual 68" xfId="2775" xr:uid="{00000000-0005-0000-0000-000073D20000}"/>
    <cellStyle name="Porcentual 69" xfId="2776" xr:uid="{00000000-0005-0000-0000-000074D20000}"/>
    <cellStyle name="Porcentual 7" xfId="2777" xr:uid="{00000000-0005-0000-0000-000075D20000}"/>
    <cellStyle name="Porcentual 70" xfId="2778" xr:uid="{00000000-0005-0000-0000-000076D20000}"/>
    <cellStyle name="Porcentual 71" xfId="2779" xr:uid="{00000000-0005-0000-0000-000077D20000}"/>
    <cellStyle name="Porcentual 72" xfId="2780" xr:uid="{00000000-0005-0000-0000-000078D20000}"/>
    <cellStyle name="Porcentual 73" xfId="2781" xr:uid="{00000000-0005-0000-0000-000079D20000}"/>
    <cellStyle name="Porcentual 74" xfId="2782" xr:uid="{00000000-0005-0000-0000-00007AD20000}"/>
    <cellStyle name="Porcentual 75" xfId="2783" xr:uid="{00000000-0005-0000-0000-00007BD20000}"/>
    <cellStyle name="Porcentual 76" xfId="2784" xr:uid="{00000000-0005-0000-0000-00007CD20000}"/>
    <cellStyle name="Porcentual 77" xfId="2785" xr:uid="{00000000-0005-0000-0000-00007DD20000}"/>
    <cellStyle name="Porcentual 78" xfId="2786" xr:uid="{00000000-0005-0000-0000-00007ED20000}"/>
    <cellStyle name="Porcentual 79" xfId="2787" xr:uid="{00000000-0005-0000-0000-00007FD20000}"/>
    <cellStyle name="Porcentual 8" xfId="2788" xr:uid="{00000000-0005-0000-0000-000080D20000}"/>
    <cellStyle name="Porcentual 80" xfId="2789" xr:uid="{00000000-0005-0000-0000-000081D20000}"/>
    <cellStyle name="Porcentual 81" xfId="2790" xr:uid="{00000000-0005-0000-0000-000082D20000}"/>
    <cellStyle name="Porcentual 82" xfId="2791" xr:uid="{00000000-0005-0000-0000-000083D20000}"/>
    <cellStyle name="Porcentual 83" xfId="2792" xr:uid="{00000000-0005-0000-0000-000084D20000}"/>
    <cellStyle name="Porcentual 84" xfId="2793" xr:uid="{00000000-0005-0000-0000-000085D20000}"/>
    <cellStyle name="Porcentual 85" xfId="2794" xr:uid="{00000000-0005-0000-0000-000086D20000}"/>
    <cellStyle name="Porcentual 86" xfId="2795" xr:uid="{00000000-0005-0000-0000-000087D20000}"/>
    <cellStyle name="Porcentual 87" xfId="2796" xr:uid="{00000000-0005-0000-0000-000088D20000}"/>
    <cellStyle name="Porcentual 88" xfId="2797" xr:uid="{00000000-0005-0000-0000-000089D20000}"/>
    <cellStyle name="Porcentual 89" xfId="2798" xr:uid="{00000000-0005-0000-0000-00008AD20000}"/>
    <cellStyle name="Porcentual 9" xfId="2799" xr:uid="{00000000-0005-0000-0000-00008BD20000}"/>
    <cellStyle name="Porcentual 90" xfId="2800" xr:uid="{00000000-0005-0000-0000-00008CD20000}"/>
    <cellStyle name="Porcentual 91" xfId="2801" xr:uid="{00000000-0005-0000-0000-00008DD20000}"/>
    <cellStyle name="Porcentual 92" xfId="2802" xr:uid="{00000000-0005-0000-0000-00008ED20000}"/>
    <cellStyle name="Porcentual 93" xfId="2803" xr:uid="{00000000-0005-0000-0000-00008FD20000}"/>
    <cellStyle name="Porcentual 94" xfId="2804" xr:uid="{00000000-0005-0000-0000-000090D20000}"/>
    <cellStyle name="Porcentual 95" xfId="2805" xr:uid="{00000000-0005-0000-0000-000091D20000}"/>
    <cellStyle name="Porcentual 96" xfId="2806" xr:uid="{00000000-0005-0000-0000-000092D20000}"/>
    <cellStyle name="Porcentual 97" xfId="2807" xr:uid="{00000000-0005-0000-0000-000093D20000}"/>
    <cellStyle name="Porcentual 98" xfId="2808" xr:uid="{00000000-0005-0000-0000-000094D20000}"/>
    <cellStyle name="Porcentual 99" xfId="2809" xr:uid="{00000000-0005-0000-0000-000095D20000}"/>
    <cellStyle name="Title" xfId="2810" xr:uid="{00000000-0005-0000-0000-000096D20000}"/>
    <cellStyle name="Warning Text" xfId="2811" xr:uid="{00000000-0005-0000-0000-000097D20000}"/>
  </cellStyles>
  <dxfs count="20">
    <dxf>
      <font>
        <b/>
        <i val="0"/>
      </font>
      <fill>
        <patternFill>
          <fgColor theme="1"/>
          <bgColor rgb="FF00B050"/>
        </patternFill>
      </fill>
    </dxf>
    <dxf>
      <font>
        <b/>
        <i val="0"/>
      </font>
      <fill>
        <patternFill>
          <fgColor theme="1"/>
          <bgColor rgb="FF00B050"/>
        </patternFill>
      </fill>
    </dxf>
    <dxf>
      <font>
        <b/>
        <i val="0"/>
      </font>
      <fill>
        <patternFill>
          <fgColor theme="1"/>
          <bgColor rgb="FF00B05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9" formatCode="d/mm/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215" formatCode="_([$$-240A]\ * #,##0.00_);_([$$-240A]\ * \(#,##0.00\);_([$$-240A]\ * &quot;-&quot;??_);_(@_)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auto="1"/>
        <name val="Century Gothic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19" formatCode="d/mm/yyyy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numFmt numFmtId="215" formatCode="_([$$-240A]\ * #,##0.00_);_([$$-240A]\ * \(#,##0.00\);_([$$-240A]\ * &quot;-&quot;??_);_(@_)"/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general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 outline="0">
        <top style="medium">
          <color theme="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entury Gothic"/>
        <scheme val="none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</dxfs>
  <tableStyles count="1" defaultTableStyle="TableStyleMedium2" defaultPivotStyle="PivotStyleLight16">
    <tableStyle name="Invisible" pivot="0" table="0" count="0" xr9:uid="{FD454C4E-CFB3-4D8D-9A1D-19CE4B16BE8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sheetMetadata" Target="metadata.xml"/><Relationship Id="rId95" Type="http://schemas.microsoft.com/office/2017/10/relationships/person" Target="persons/person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93" Type="http://schemas.microsoft.com/office/2017/06/relationships/rdRichValueStructure" Target="richData/rdrichvaluestructure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styles" Target="styles.xml"/><Relationship Id="rId91" Type="http://schemas.microsoft.com/office/2022/10/relationships/richValueRel" Target="richData/richValueRel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microsoft.com/office/2017/06/relationships/rdRichValueTypes" Target="richData/rdRichValueTyp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microsoft.com/office/2017/06/relationships/rdRichValue" Target="richData/rdrichvalue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theme" Target="theme/theme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1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ice!A1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2.jpeg"/><Relationship Id="rId2" Type="http://schemas.microsoft.com/office/2007/relationships/hdphoto" Target="../media/hdphoto1.wdp"/><Relationship Id="rId1" Type="http://schemas.openxmlformats.org/officeDocument/2006/relationships/image" Target="../media/image16.png"/><Relationship Id="rId6" Type="http://schemas.microsoft.com/office/2007/relationships/hdphoto" Target="../media/hdphoto4.wdp"/><Relationship Id="rId5" Type="http://schemas.openxmlformats.org/officeDocument/2006/relationships/image" Target="../media/image22.png"/><Relationship Id="rId4" Type="http://schemas.openxmlformats.org/officeDocument/2006/relationships/image" Target="../media/image1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8.png"/><Relationship Id="rId2" Type="http://schemas.microsoft.com/office/2007/relationships/hdphoto" Target="../media/hdphoto1.wdp"/><Relationship Id="rId1" Type="http://schemas.openxmlformats.org/officeDocument/2006/relationships/image" Target="../media/image16.png"/><Relationship Id="rId4" Type="http://schemas.microsoft.com/office/2007/relationships/hdphoto" Target="../media/hdphoto3.wdp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3.wdp"/><Relationship Id="rId4" Type="http://schemas.openxmlformats.org/officeDocument/2006/relationships/image" Target="../media/image18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6.wdp"/><Relationship Id="rId4" Type="http://schemas.openxmlformats.org/officeDocument/2006/relationships/image" Target="../media/image25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4" Type="http://schemas.microsoft.com/office/2007/relationships/hdphoto" Target="../media/hdphoto1.wdp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4" Type="http://schemas.microsoft.com/office/2007/relationships/hdphoto" Target="../media/hdphoto1.wdp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2.wdp"/><Relationship Id="rId5" Type="http://schemas.openxmlformats.org/officeDocument/2006/relationships/image" Target="../media/image17.png"/><Relationship Id="rId4" Type="http://schemas.microsoft.com/office/2007/relationships/hdphoto" Target="../media/hdphoto1.wdp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7.wdp"/><Relationship Id="rId4" Type="http://schemas.openxmlformats.org/officeDocument/2006/relationships/image" Target="../media/image26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6.wdp"/><Relationship Id="rId5" Type="http://schemas.openxmlformats.org/officeDocument/2006/relationships/image" Target="../media/image25.png"/><Relationship Id="rId4" Type="http://schemas.microsoft.com/office/2007/relationships/hdphoto" Target="../media/hdphoto1.wdp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6.wdp"/><Relationship Id="rId5" Type="http://schemas.openxmlformats.org/officeDocument/2006/relationships/image" Target="../media/image25.png"/><Relationship Id="rId4" Type="http://schemas.microsoft.com/office/2007/relationships/hdphoto" Target="../media/hdphoto1.wdp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4" Type="http://schemas.microsoft.com/office/2007/relationships/hdphoto" Target="../media/hdphoto1.wdp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4" Type="http://schemas.microsoft.com/office/2007/relationships/hdphoto" Target="../media/hdphoto1.wdp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4" Type="http://schemas.microsoft.com/office/2007/relationships/hdphoto" Target="../media/hdphoto1.wdp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jpeg"/></Relationships>
</file>

<file path=xl/drawings/_rels/drawing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6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7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6.wdp"/><Relationship Id="rId5" Type="http://schemas.openxmlformats.org/officeDocument/2006/relationships/image" Target="../media/image25.png"/><Relationship Id="rId4" Type="http://schemas.microsoft.com/office/2007/relationships/hdphoto" Target="../media/hdphoto1.wdp"/></Relationships>
</file>

<file path=xl/drawings/_rels/drawing7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5.wdp"/><Relationship Id="rId5" Type="http://schemas.openxmlformats.org/officeDocument/2006/relationships/image" Target="../media/image24.png"/><Relationship Id="rId4" Type="http://schemas.microsoft.com/office/2007/relationships/hdphoto" Target="../media/hdphoto1.wdp"/></Relationships>
</file>

<file path=xl/drawings/_rels/drawing7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7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drawing8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8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3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5" Type="http://schemas.microsoft.com/office/2007/relationships/hdphoto" Target="../media/hdphoto5.wdp"/><Relationship Id="rId4" Type="http://schemas.openxmlformats.org/officeDocument/2006/relationships/image" Target="../media/image24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emf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6.png"/><Relationship Id="rId2" Type="http://schemas.openxmlformats.org/officeDocument/2006/relationships/image" Target="../media/image13.png"/><Relationship Id="rId1" Type="http://schemas.openxmlformats.org/officeDocument/2006/relationships/image" Target="../media/image12.jpeg"/><Relationship Id="rId6" Type="http://schemas.microsoft.com/office/2007/relationships/hdphoto" Target="../media/hdphoto3.wdp"/><Relationship Id="rId5" Type="http://schemas.openxmlformats.org/officeDocument/2006/relationships/image" Target="../media/image18.png"/><Relationship Id="rId4" Type="http://schemas.microsoft.com/office/2007/relationships/hdphoto" Target="../media/hdphoto1.wdp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1.png"/><Relationship Id="rId1" Type="http://schemas.openxmlformats.org/officeDocument/2006/relationships/image" Target="../media/image2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9204</xdr:colOff>
      <xdr:row>0</xdr:row>
      <xdr:rowOff>47625</xdr:rowOff>
    </xdr:from>
    <xdr:to>
      <xdr:col>0</xdr:col>
      <xdr:colOff>609600</xdr:colOff>
      <xdr:row>2</xdr:row>
      <xdr:rowOff>523875</xdr:rowOff>
    </xdr:to>
    <xdr:pic>
      <xdr:nvPicPr>
        <xdr:cNvPr id="6" name="Imagen 5" descr="Resultado de imagen para ESCUDO LA PLATA HUILA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59204" y="47625"/>
          <a:ext cx="450396" cy="1057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09818</xdr:colOff>
      <xdr:row>1</xdr:row>
      <xdr:rowOff>10084</xdr:rowOff>
    </xdr:from>
    <xdr:to>
      <xdr:col>5</xdr:col>
      <xdr:colOff>1171575</xdr:colOff>
      <xdr:row>2</xdr:row>
      <xdr:rowOff>26670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081993" y="172009"/>
          <a:ext cx="1061757" cy="67571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48</xdr:row>
      <xdr:rowOff>581025</xdr:rowOff>
    </xdr:from>
    <xdr:to>
      <xdr:col>1</xdr:col>
      <xdr:colOff>1892205</xdr:colOff>
      <xdr:row>48</xdr:row>
      <xdr:rowOff>99558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861186E-8EE8-4B7B-806F-9CBAA16CD2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00150" y="19192875"/>
          <a:ext cx="1835055" cy="41456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7662</xdr:colOff>
      <xdr:row>63</xdr:row>
      <xdr:rowOff>130735</xdr:rowOff>
    </xdr:from>
    <xdr:to>
      <xdr:col>3</xdr:col>
      <xdr:colOff>373076</xdr:colOff>
      <xdr:row>68</xdr:row>
      <xdr:rowOff>1449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07074" y="11751235"/>
          <a:ext cx="1353590" cy="10715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376</xdr:colOff>
      <xdr:row>0</xdr:row>
      <xdr:rowOff>0</xdr:rowOff>
    </xdr:from>
    <xdr:to>
      <xdr:col>8</xdr:col>
      <xdr:colOff>676275</xdr:colOff>
      <xdr:row>0</xdr:row>
      <xdr:rowOff>0</xdr:rowOff>
    </xdr:to>
    <xdr:sp macro="" textlink="">
      <xdr:nvSpPr>
        <xdr:cNvPr id="2" name="Flecha: a la derech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 bwMode="auto">
        <a:xfrm rot="10800000">
          <a:off x="7860926" y="0"/>
          <a:ext cx="644899" cy="352425"/>
        </a:xfrm>
        <a:prstGeom prst="rightArrow">
          <a:avLst/>
        </a:prstGeom>
        <a:solidFill>
          <a:srgbClr val="00B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wrap="square" lIns="18288" tIns="0" rIns="0" bIns="0" rtlCol="0" anchor="ctr" upright="1"/>
        <a:lstStyle/>
        <a:p>
          <a:pPr algn="ctr"/>
          <a:r>
            <a:rPr lang="es-CO" sz="1100">
              <a:solidFill>
                <a:schemeClr val="bg1"/>
              </a:solidFill>
            </a:rPr>
            <a:t>Inicio</a:t>
          </a:r>
        </a:p>
      </xdr:txBody>
    </xdr:sp>
    <xdr:clientData/>
  </xdr:twoCellAnchor>
  <xdr:oneCellAnchor>
    <xdr:from>
      <xdr:col>7</xdr:col>
      <xdr:colOff>638175</xdr:colOff>
      <xdr:row>1</xdr:row>
      <xdr:rowOff>0</xdr:rowOff>
    </xdr:from>
    <xdr:ext cx="185426" cy="267010"/>
    <xdr:sp macro="" textlink="">
      <xdr:nvSpPr>
        <xdr:cNvPr id="3" name="1 CuadroTexto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7181850" y="685800"/>
          <a:ext cx="185426" cy="26701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s-CO"/>
        </a:p>
      </xdr:txBody>
    </xdr:sp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1536</xdr:colOff>
      <xdr:row>0</xdr:row>
      <xdr:rowOff>31378</xdr:rowOff>
    </xdr:from>
    <xdr:to>
      <xdr:col>0</xdr:col>
      <xdr:colOff>797860</xdr:colOff>
      <xdr:row>2</xdr:row>
      <xdr:rowOff>258658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81536" y="31378"/>
          <a:ext cx="616324" cy="8817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6931</xdr:colOff>
      <xdr:row>0</xdr:row>
      <xdr:rowOff>236853</xdr:rowOff>
    </xdr:from>
    <xdr:to>
      <xdr:col>7</xdr:col>
      <xdr:colOff>1329018</xdr:colOff>
      <xdr:row>2</xdr:row>
      <xdr:rowOff>10820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8312390" y="236853"/>
          <a:ext cx="1282087" cy="5257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8588</xdr:colOff>
      <xdr:row>33</xdr:row>
      <xdr:rowOff>0</xdr:rowOff>
    </xdr:from>
    <xdr:to>
      <xdr:col>1</xdr:col>
      <xdr:colOff>775927</xdr:colOff>
      <xdr:row>38</xdr:row>
      <xdr:rowOff>3261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8588" y="7867650"/>
          <a:ext cx="1350789" cy="1013691"/>
        </a:xfrm>
        <a:prstGeom prst="rect">
          <a:avLst/>
        </a:prstGeom>
      </xdr:spPr>
    </xdr:pic>
    <xdr:clientData/>
  </xdr:twoCellAnchor>
  <xdr:twoCellAnchor editAs="oneCell">
    <xdr:from>
      <xdr:col>0</xdr:col>
      <xdr:colOff>145676</xdr:colOff>
      <xdr:row>0</xdr:row>
      <xdr:rowOff>22412</xdr:rowOff>
    </xdr:from>
    <xdr:to>
      <xdr:col>0</xdr:col>
      <xdr:colOff>791259</xdr:colOff>
      <xdr:row>3</xdr:row>
      <xdr:rowOff>76397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45676" y="22412"/>
          <a:ext cx="645583" cy="939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3826</xdr:colOff>
      <xdr:row>0</xdr:row>
      <xdr:rowOff>290641</xdr:rowOff>
    </xdr:from>
    <xdr:to>
      <xdr:col>7</xdr:col>
      <xdr:colOff>1355913</xdr:colOff>
      <xdr:row>2</xdr:row>
      <xdr:rowOff>153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774508" y="290641"/>
          <a:ext cx="1282087" cy="5257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929</xdr:colOff>
      <xdr:row>32</xdr:row>
      <xdr:rowOff>89100</xdr:rowOff>
    </xdr:from>
    <xdr:to>
      <xdr:col>6</xdr:col>
      <xdr:colOff>1152145</xdr:colOff>
      <xdr:row>37</xdr:row>
      <xdr:rowOff>15688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06353" y="6821594"/>
          <a:ext cx="1869321" cy="104493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558</xdr:colOff>
      <xdr:row>0</xdr:row>
      <xdr:rowOff>55034</xdr:rowOff>
    </xdr:from>
    <xdr:to>
      <xdr:col>0</xdr:col>
      <xdr:colOff>710141</xdr:colOff>
      <xdr:row>2</xdr:row>
      <xdr:rowOff>26670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558" y="55034"/>
          <a:ext cx="645583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42331</xdr:colOff>
      <xdr:row>0</xdr:row>
      <xdr:rowOff>287020</xdr:rowOff>
    </xdr:from>
    <xdr:to>
      <xdr:col>6</xdr:col>
      <xdr:colOff>1811530</xdr:colOff>
      <xdr:row>2</xdr:row>
      <xdr:rowOff>20574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039271" y="287020"/>
          <a:ext cx="1769199" cy="6426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704850</xdr:colOff>
      <xdr:row>54</xdr:row>
      <xdr:rowOff>190500</xdr:rowOff>
    </xdr:from>
    <xdr:to>
      <xdr:col>2</xdr:col>
      <xdr:colOff>308862</xdr:colOff>
      <xdr:row>60</xdr:row>
      <xdr:rowOff>13426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4850" y="11744325"/>
          <a:ext cx="1347087" cy="1010569"/>
        </a:xfrm>
        <a:prstGeom prst="rect">
          <a:avLst/>
        </a:prstGeom>
      </xdr:spPr>
    </xdr:pic>
    <xdr:clientData/>
  </xdr:twoCellAnchor>
  <xdr:twoCellAnchor editAs="oneCell">
    <xdr:from>
      <xdr:col>5</xdr:col>
      <xdr:colOff>601435</xdr:colOff>
      <xdr:row>54</xdr:row>
      <xdr:rowOff>17689</xdr:rowOff>
    </xdr:from>
    <xdr:to>
      <xdr:col>6</xdr:col>
      <xdr:colOff>1470390</xdr:colOff>
      <xdr:row>61</xdr:row>
      <xdr:rowOff>88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30585" y="11971564"/>
          <a:ext cx="2078630" cy="1211916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083</xdr:colOff>
      <xdr:row>0</xdr:row>
      <xdr:rowOff>131234</xdr:rowOff>
    </xdr:from>
    <xdr:to>
      <xdr:col>0</xdr:col>
      <xdr:colOff>795618</xdr:colOff>
      <xdr:row>2</xdr:row>
      <xdr:rowOff>30760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4083" y="131234"/>
          <a:ext cx="721535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51857</xdr:colOff>
      <xdr:row>1</xdr:row>
      <xdr:rowOff>41276</xdr:rowOff>
    </xdr:from>
    <xdr:to>
      <xdr:col>6</xdr:col>
      <xdr:colOff>1532965</xdr:colOff>
      <xdr:row>2</xdr:row>
      <xdr:rowOff>15859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967692" y="399864"/>
          <a:ext cx="1481108" cy="51176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083</xdr:colOff>
      <xdr:row>0</xdr:row>
      <xdr:rowOff>131234</xdr:rowOff>
    </xdr:from>
    <xdr:to>
      <xdr:col>0</xdr:col>
      <xdr:colOff>795618</xdr:colOff>
      <xdr:row>2</xdr:row>
      <xdr:rowOff>244850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4083" y="131234"/>
          <a:ext cx="721535" cy="94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51857</xdr:colOff>
      <xdr:row>1</xdr:row>
      <xdr:rowOff>41276</xdr:rowOff>
    </xdr:from>
    <xdr:to>
      <xdr:col>6</xdr:col>
      <xdr:colOff>1575639</xdr:colOff>
      <xdr:row>2</xdr:row>
      <xdr:rowOff>15451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19457" y="327026"/>
          <a:ext cx="1523782" cy="5513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9525</xdr:rowOff>
    </xdr:from>
    <xdr:to>
      <xdr:col>1</xdr:col>
      <xdr:colOff>276224</xdr:colOff>
      <xdr:row>2</xdr:row>
      <xdr:rowOff>335857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80999" y="9525"/>
          <a:ext cx="657225" cy="942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2582</xdr:colOff>
      <xdr:row>0</xdr:row>
      <xdr:rowOff>229721</xdr:rowOff>
    </xdr:from>
    <xdr:to>
      <xdr:col>9</xdr:col>
      <xdr:colOff>799682</xdr:colOff>
      <xdr:row>2</xdr:row>
      <xdr:rowOff>2011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338982" y="229721"/>
          <a:ext cx="1512696" cy="6000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68568</xdr:colOff>
      <xdr:row>98</xdr:row>
      <xdr:rowOff>22536</xdr:rowOff>
    </xdr:from>
    <xdr:to>
      <xdr:col>9</xdr:col>
      <xdr:colOff>474228</xdr:colOff>
      <xdr:row>103</xdr:row>
      <xdr:rowOff>674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DF4DCDC-A408-4E75-896B-5B8513794A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63985" y="18924369"/>
          <a:ext cx="1390993" cy="915540"/>
        </a:xfrm>
        <a:prstGeom prst="rect">
          <a:avLst/>
        </a:prstGeom>
      </xdr:spPr>
    </xdr:pic>
    <xdr:clientData/>
  </xdr:twoCellAnchor>
  <xdr:twoCellAnchor editAs="oneCell">
    <xdr:from>
      <xdr:col>11</xdr:col>
      <xdr:colOff>1016000</xdr:colOff>
      <xdr:row>98</xdr:row>
      <xdr:rowOff>37043</xdr:rowOff>
    </xdr:from>
    <xdr:to>
      <xdr:col>13</xdr:col>
      <xdr:colOff>579560</xdr:colOff>
      <xdr:row>105</xdr:row>
      <xdr:rowOff>5288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88C95E5-3E01-4286-942E-B2EB8FDC64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382750" y="18938876"/>
          <a:ext cx="2135310" cy="133875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9525</xdr:rowOff>
    </xdr:from>
    <xdr:to>
      <xdr:col>1</xdr:col>
      <xdr:colOff>276224</xdr:colOff>
      <xdr:row>2</xdr:row>
      <xdr:rowOff>323850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80999" y="9525"/>
          <a:ext cx="657225" cy="942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42582</xdr:colOff>
      <xdr:row>0</xdr:row>
      <xdr:rowOff>229721</xdr:rowOff>
    </xdr:from>
    <xdr:to>
      <xdr:col>9</xdr:col>
      <xdr:colOff>793278</xdr:colOff>
      <xdr:row>2</xdr:row>
      <xdr:rowOff>20114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338982" y="229721"/>
          <a:ext cx="1512696" cy="6000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8300</xdr:colOff>
      <xdr:row>0</xdr:row>
      <xdr:rowOff>0</xdr:rowOff>
    </xdr:from>
    <xdr:to>
      <xdr:col>0</xdr:col>
      <xdr:colOff>1155700</xdr:colOff>
      <xdr:row>4</xdr:row>
      <xdr:rowOff>302205</xdr:rowOff>
    </xdr:to>
    <xdr:pic>
      <xdr:nvPicPr>
        <xdr:cNvPr id="5" name="Imagen 4" descr="Resultado de imagen para ESCUDO LA PLATA HUILA">
          <a:extLst>
            <a:ext uri="{FF2B5EF4-FFF2-40B4-BE49-F238E27FC236}">
              <a16:creationId xmlns:a16="http://schemas.microsoft.com/office/drawing/2014/main" id="{00000000-0008-0000-15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68300" y="0"/>
          <a:ext cx="787400" cy="962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91196</xdr:colOff>
      <xdr:row>4</xdr:row>
      <xdr:rowOff>127000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03465" y="131296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80975</xdr:colOff>
      <xdr:row>42</xdr:row>
      <xdr:rowOff>0</xdr:rowOff>
    </xdr:from>
    <xdr:to>
      <xdr:col>2</xdr:col>
      <xdr:colOff>199747</xdr:colOff>
      <xdr:row>46</xdr:row>
      <xdr:rowOff>13696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75" y="7315200"/>
          <a:ext cx="1161772" cy="849848"/>
        </a:xfrm>
        <a:prstGeom prst="rect">
          <a:avLst/>
        </a:prstGeom>
      </xdr:spPr>
    </xdr:pic>
    <xdr:clientData/>
  </xdr:twoCellAnchor>
  <xdr:twoCellAnchor editAs="oneCell">
    <xdr:from>
      <xdr:col>5</xdr:col>
      <xdr:colOff>762000</xdr:colOff>
      <xdr:row>40</xdr:row>
      <xdr:rowOff>145677</xdr:rowOff>
    </xdr:from>
    <xdr:to>
      <xdr:col>7</xdr:col>
      <xdr:colOff>869755</xdr:colOff>
      <xdr:row>47</xdr:row>
      <xdr:rowOff>7844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15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58118" y="6801971"/>
          <a:ext cx="2079990" cy="1221441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3022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962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88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90765" y="131296"/>
          <a:ext cx="1372233" cy="6180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95275</xdr:colOff>
      <xdr:row>43</xdr:row>
      <xdr:rowOff>118783</xdr:rowOff>
    </xdr:from>
    <xdr:to>
      <xdr:col>2</xdr:col>
      <xdr:colOff>475972</xdr:colOff>
      <xdr:row>47</xdr:row>
      <xdr:rowOff>14443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97716" y="7357783"/>
          <a:ext cx="1166815" cy="832479"/>
        </a:xfrm>
        <a:prstGeom prst="rect">
          <a:avLst/>
        </a:prstGeom>
      </xdr:spPr>
    </xdr:pic>
    <xdr:clientData/>
  </xdr:twoCellAnchor>
  <xdr:twoCellAnchor editAs="oneCell">
    <xdr:from>
      <xdr:col>5</xdr:col>
      <xdr:colOff>784412</xdr:colOff>
      <xdr:row>41</xdr:row>
      <xdr:rowOff>112058</xdr:rowOff>
    </xdr:from>
    <xdr:to>
      <xdr:col>7</xdr:col>
      <xdr:colOff>892167</xdr:colOff>
      <xdr:row>48</xdr:row>
      <xdr:rowOff>3361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35706" y="7014882"/>
          <a:ext cx="2079990" cy="122144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79400</xdr:colOff>
      <xdr:row>0</xdr:row>
      <xdr:rowOff>0</xdr:rowOff>
    </xdr:from>
    <xdr:to>
      <xdr:col>0</xdr:col>
      <xdr:colOff>1115344</xdr:colOff>
      <xdr:row>4</xdr:row>
      <xdr:rowOff>241300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79400" y="0"/>
          <a:ext cx="835944" cy="90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7065</xdr:colOff>
      <xdr:row>0</xdr:row>
      <xdr:rowOff>131296</xdr:rowOff>
    </xdr:from>
    <xdr:to>
      <xdr:col>7</xdr:col>
      <xdr:colOff>1503896</xdr:colOff>
      <xdr:row>4</xdr:row>
      <xdr:rowOff>127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51065" y="131296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85750</xdr:colOff>
      <xdr:row>43</xdr:row>
      <xdr:rowOff>123825</xdr:rowOff>
    </xdr:from>
    <xdr:to>
      <xdr:col>2</xdr:col>
      <xdr:colOff>466447</xdr:colOff>
      <xdr:row>47</xdr:row>
      <xdr:rowOff>1545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1650" y="7362825"/>
          <a:ext cx="1161772" cy="849848"/>
        </a:xfrm>
        <a:prstGeom prst="rect">
          <a:avLst/>
        </a:prstGeom>
      </xdr:spPr>
    </xdr:pic>
    <xdr:clientData/>
  </xdr:twoCellAnchor>
  <xdr:twoCellAnchor editAs="oneCell">
    <xdr:from>
      <xdr:col>5</xdr:col>
      <xdr:colOff>800100</xdr:colOff>
      <xdr:row>41</xdr:row>
      <xdr:rowOff>123825</xdr:rowOff>
    </xdr:from>
    <xdr:to>
      <xdr:col>7</xdr:col>
      <xdr:colOff>908415</xdr:colOff>
      <xdr:row>48</xdr:row>
      <xdr:rowOff>2129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9250" y="7019925"/>
          <a:ext cx="2079990" cy="122144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54427</xdr:rowOff>
    </xdr:from>
    <xdr:to>
      <xdr:col>0</xdr:col>
      <xdr:colOff>1153199</xdr:colOff>
      <xdr:row>4</xdr:row>
      <xdr:rowOff>380999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54427"/>
          <a:ext cx="908270" cy="97971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607</xdr:colOff>
      <xdr:row>1</xdr:row>
      <xdr:rowOff>32743</xdr:rowOff>
    </xdr:from>
    <xdr:to>
      <xdr:col>7</xdr:col>
      <xdr:colOff>1473055</xdr:colOff>
      <xdr:row>4</xdr:row>
      <xdr:rowOff>22803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85214" y="196029"/>
          <a:ext cx="1459448" cy="6851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36152</xdr:colOff>
      <xdr:row>42</xdr:row>
      <xdr:rowOff>45945</xdr:rowOff>
    </xdr:from>
    <xdr:to>
      <xdr:col>2</xdr:col>
      <xdr:colOff>163994</xdr:colOff>
      <xdr:row>45</xdr:row>
      <xdr:rowOff>29135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26534" y="7453033"/>
          <a:ext cx="1217906" cy="749674"/>
        </a:xfrm>
        <a:prstGeom prst="rect">
          <a:avLst/>
        </a:prstGeom>
      </xdr:spPr>
    </xdr:pic>
    <xdr:clientData/>
  </xdr:twoCellAnchor>
  <xdr:twoCellAnchor editAs="oneCell">
    <xdr:from>
      <xdr:col>5</xdr:col>
      <xdr:colOff>784411</xdr:colOff>
      <xdr:row>40</xdr:row>
      <xdr:rowOff>100853</xdr:rowOff>
    </xdr:from>
    <xdr:to>
      <xdr:col>7</xdr:col>
      <xdr:colOff>892166</xdr:colOff>
      <xdr:row>47</xdr:row>
      <xdr:rowOff>2241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81382" y="7171765"/>
          <a:ext cx="2079990" cy="1221441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5</xdr:colOff>
      <xdr:row>47</xdr:row>
      <xdr:rowOff>28575</xdr:rowOff>
    </xdr:from>
    <xdr:to>
      <xdr:col>2</xdr:col>
      <xdr:colOff>421728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43075" y="807720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7</xdr:row>
      <xdr:rowOff>67235</xdr:rowOff>
    </xdr:from>
    <xdr:to>
      <xdr:col>7</xdr:col>
      <xdr:colOff>683150</xdr:colOff>
      <xdr:row>53</xdr:row>
      <xdr:rowOff>10085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08912" y="7911353"/>
          <a:ext cx="1736503" cy="1019734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9017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1059" y="185725"/>
          <a:ext cx="1456831" cy="6561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75372</xdr:colOff>
      <xdr:row>47</xdr:row>
      <xdr:rowOff>109257</xdr:rowOff>
    </xdr:from>
    <xdr:to>
      <xdr:col>2</xdr:col>
      <xdr:colOff>358975</xdr:colOff>
      <xdr:row>52</xdr:row>
      <xdr:rowOff>151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26266" y="8482292"/>
          <a:ext cx="1250403" cy="766482"/>
        </a:xfrm>
        <a:prstGeom prst="rect">
          <a:avLst/>
        </a:prstGeom>
      </xdr:spPr>
    </xdr:pic>
    <xdr:clientData/>
  </xdr:twoCellAnchor>
  <xdr:twoCellAnchor editAs="oneCell">
    <xdr:from>
      <xdr:col>6</xdr:col>
      <xdr:colOff>11206</xdr:colOff>
      <xdr:row>47</xdr:row>
      <xdr:rowOff>67236</xdr:rowOff>
    </xdr:from>
    <xdr:to>
      <xdr:col>7</xdr:col>
      <xdr:colOff>694356</xdr:colOff>
      <xdr:row>53</xdr:row>
      <xdr:rowOff>10085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20118" y="7911354"/>
          <a:ext cx="1736503" cy="1019734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5</xdr:colOff>
      <xdr:row>47</xdr:row>
      <xdr:rowOff>28575</xdr:rowOff>
    </xdr:from>
    <xdr:to>
      <xdr:col>2</xdr:col>
      <xdr:colOff>421728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43075" y="807720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7</xdr:row>
      <xdr:rowOff>54428</xdr:rowOff>
    </xdr:from>
    <xdr:to>
      <xdr:col>7</xdr:col>
      <xdr:colOff>675146</xdr:colOff>
      <xdr:row>53</xdr:row>
      <xdr:rowOff>4001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00107" y="8218714"/>
          <a:ext cx="1736503" cy="1019734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0500</xdr:colOff>
      <xdr:row>45</xdr:row>
      <xdr:rowOff>11205</xdr:rowOff>
    </xdr:from>
    <xdr:to>
      <xdr:col>2</xdr:col>
      <xdr:colOff>269328</xdr:colOff>
      <xdr:row>49</xdr:row>
      <xdr:rowOff>1232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60176" y="7519146"/>
          <a:ext cx="1221828" cy="76200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3786</xdr:colOff>
      <xdr:row>0</xdr:row>
      <xdr:rowOff>13607</xdr:rowOff>
    </xdr:from>
    <xdr:to>
      <xdr:col>0</xdr:col>
      <xdr:colOff>1189730</xdr:colOff>
      <xdr:row>4</xdr:row>
      <xdr:rowOff>26216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3786" y="13607"/>
          <a:ext cx="835944" cy="89625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9595</xdr:colOff>
      <xdr:row>1</xdr:row>
      <xdr:rowOff>22439</xdr:rowOff>
    </xdr:from>
    <xdr:to>
      <xdr:col>7</xdr:col>
      <xdr:colOff>1596426</xdr:colOff>
      <xdr:row>4</xdr:row>
      <xdr:rowOff>1886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502420" y="184364"/>
          <a:ext cx="1456831" cy="6520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38125</xdr:colOff>
      <xdr:row>47</xdr:row>
      <xdr:rowOff>28575</xdr:rowOff>
    </xdr:from>
    <xdr:to>
      <xdr:col>2</xdr:col>
      <xdr:colOff>421728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43075" y="807720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11206</xdr:colOff>
      <xdr:row>47</xdr:row>
      <xdr:rowOff>44823</xdr:rowOff>
    </xdr:from>
    <xdr:to>
      <xdr:col>7</xdr:col>
      <xdr:colOff>694355</xdr:colOff>
      <xdr:row>53</xdr:row>
      <xdr:rowOff>7844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20118" y="7888941"/>
          <a:ext cx="1736503" cy="1019734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76200</xdr:rowOff>
    </xdr:from>
    <xdr:to>
      <xdr:col>0</xdr:col>
      <xdr:colOff>12319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35964</xdr:colOff>
      <xdr:row>1</xdr:row>
      <xdr:rowOff>16996</xdr:rowOff>
    </xdr:from>
    <xdr:to>
      <xdr:col>7</xdr:col>
      <xdr:colOff>1921297</xdr:colOff>
      <xdr:row>4</xdr:row>
      <xdr:rowOff>190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8568764" y="182096"/>
          <a:ext cx="1785333" cy="7069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23266</xdr:colOff>
      <xdr:row>47</xdr:row>
      <xdr:rowOff>89647</xdr:rowOff>
    </xdr:from>
    <xdr:to>
      <xdr:col>2</xdr:col>
      <xdr:colOff>341669</xdr:colOff>
      <xdr:row>51</xdr:row>
      <xdr:rowOff>1262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5707" y="9412941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6</xdr:col>
      <xdr:colOff>1203778</xdr:colOff>
      <xdr:row>48</xdr:row>
      <xdr:rowOff>12701</xdr:rowOff>
    </xdr:from>
    <xdr:to>
      <xdr:col>7</xdr:col>
      <xdr:colOff>1562100</xdr:colOff>
      <xdr:row>50</xdr:row>
      <xdr:rowOff>10261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04678" y="9182101"/>
          <a:ext cx="1590222" cy="78841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50</xdr:colOff>
      <xdr:row>0</xdr:row>
      <xdr:rowOff>57150</xdr:rowOff>
    </xdr:from>
    <xdr:to>
      <xdr:col>1</xdr:col>
      <xdr:colOff>0</xdr:colOff>
      <xdr:row>4</xdr:row>
      <xdr:rowOff>123825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" y="57150"/>
          <a:ext cx="742950" cy="714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6200</xdr:colOff>
          <xdr:row>2</xdr:row>
          <xdr:rowOff>76200</xdr:rowOff>
        </xdr:from>
        <xdr:to>
          <xdr:col>9</xdr:col>
          <xdr:colOff>142875</xdr:colOff>
          <xdr:row>4</xdr:row>
          <xdr:rowOff>76200</xdr:rowOff>
        </xdr:to>
        <xdr:sp macro="" textlink="">
          <xdr:nvSpPr>
            <xdr:cNvPr id="51201" name="CommandButton1" hidden="1">
              <a:extLst>
                <a:ext uri="{63B3BB69-23CF-44E3-9099-C40C66FF867C}">
                  <a14:compatExt spid="_x0000_s51201"/>
                </a:ext>
                <a:ext uri="{FF2B5EF4-FFF2-40B4-BE49-F238E27FC236}">
                  <a16:creationId xmlns:a16="http://schemas.microsoft.com/office/drawing/2014/main" id="{00000000-0008-0000-0300-000001C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1300</xdr:colOff>
      <xdr:row>0</xdr:row>
      <xdr:rowOff>0</xdr:rowOff>
    </xdr:from>
    <xdr:to>
      <xdr:col>0</xdr:col>
      <xdr:colOff>11176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1300" y="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55096</xdr:rowOff>
    </xdr:from>
    <xdr:to>
      <xdr:col>7</xdr:col>
      <xdr:colOff>1460199</xdr:colOff>
      <xdr:row>4</xdr:row>
      <xdr:rowOff>114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108265" y="220196"/>
          <a:ext cx="14258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80975</xdr:colOff>
      <xdr:row>49</xdr:row>
      <xdr:rowOff>19050</xdr:rowOff>
    </xdr:from>
    <xdr:to>
      <xdr:col>2</xdr:col>
      <xdr:colOff>323572</xdr:colOff>
      <xdr:row>54</xdr:row>
      <xdr:rowOff>4022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47825" y="8924925"/>
          <a:ext cx="1161772" cy="849848"/>
        </a:xfrm>
        <a:prstGeom prst="rect">
          <a:avLst/>
        </a:prstGeom>
      </xdr:spPr>
    </xdr:pic>
    <xdr:clientData/>
  </xdr:twoCellAnchor>
  <xdr:twoCellAnchor editAs="oneCell">
    <xdr:from>
      <xdr:col>6</xdr:col>
      <xdr:colOff>133350</xdr:colOff>
      <xdr:row>47</xdr:row>
      <xdr:rowOff>133350</xdr:rowOff>
    </xdr:from>
    <xdr:to>
      <xdr:col>7</xdr:col>
      <xdr:colOff>898303</xdr:colOff>
      <xdr:row>53</xdr:row>
      <xdr:rowOff>1434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57875" y="8696325"/>
          <a:ext cx="1736503" cy="1019734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1300</xdr:colOff>
      <xdr:row>0</xdr:row>
      <xdr:rowOff>0</xdr:rowOff>
    </xdr:from>
    <xdr:to>
      <xdr:col>0</xdr:col>
      <xdr:colOff>11176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1300" y="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1</xdr:row>
      <xdr:rowOff>80496</xdr:rowOff>
    </xdr:from>
    <xdr:to>
      <xdr:col>8</xdr:col>
      <xdr:colOff>2874</xdr:colOff>
      <xdr:row>4</xdr:row>
      <xdr:rowOff>1396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311465" y="245596"/>
          <a:ext cx="14258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42900</xdr:colOff>
      <xdr:row>48</xdr:row>
      <xdr:rowOff>141195</xdr:rowOff>
    </xdr:from>
    <xdr:to>
      <xdr:col>2</xdr:col>
      <xdr:colOff>551565</xdr:colOff>
      <xdr:row>54</xdr:row>
      <xdr:rowOff>5591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0871" y="8680077"/>
          <a:ext cx="1262018" cy="900835"/>
        </a:xfrm>
        <a:prstGeom prst="rect">
          <a:avLst/>
        </a:prstGeom>
      </xdr:spPr>
    </xdr:pic>
    <xdr:clientData/>
  </xdr:twoCellAnchor>
  <xdr:twoCellAnchor editAs="oneCell">
    <xdr:from>
      <xdr:col>5</xdr:col>
      <xdr:colOff>728383</xdr:colOff>
      <xdr:row>47</xdr:row>
      <xdr:rowOff>134471</xdr:rowOff>
    </xdr:from>
    <xdr:to>
      <xdr:col>7</xdr:col>
      <xdr:colOff>553162</xdr:colOff>
      <xdr:row>53</xdr:row>
      <xdr:rowOff>15688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70177" y="8505265"/>
          <a:ext cx="1736503" cy="1019734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38100</xdr:rowOff>
    </xdr:from>
    <xdr:to>
      <xdr:col>0</xdr:col>
      <xdr:colOff>1231900</xdr:colOff>
      <xdr:row>5</xdr:row>
      <xdr:rowOff>20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381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10565</xdr:colOff>
      <xdr:row>1</xdr:row>
      <xdr:rowOff>4296</xdr:rowOff>
    </xdr:from>
    <xdr:to>
      <xdr:col>7</xdr:col>
      <xdr:colOff>1510999</xdr:colOff>
      <xdr:row>4</xdr:row>
      <xdr:rowOff>63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27265" y="1693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7504</xdr:colOff>
      <xdr:row>48</xdr:row>
      <xdr:rowOff>115561</xdr:rowOff>
    </xdr:from>
    <xdr:to>
      <xdr:col>2</xdr:col>
      <xdr:colOff>481773</xdr:colOff>
      <xdr:row>52</xdr:row>
      <xdr:rowOff>5182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40567" y="8414217"/>
          <a:ext cx="1228831" cy="757799"/>
        </a:xfrm>
        <a:prstGeom prst="rect">
          <a:avLst/>
        </a:prstGeom>
      </xdr:spPr>
    </xdr:pic>
    <xdr:clientData/>
  </xdr:twoCellAnchor>
  <xdr:twoCellAnchor editAs="oneCell">
    <xdr:from>
      <xdr:col>6</xdr:col>
      <xdr:colOff>47625</xdr:colOff>
      <xdr:row>47</xdr:row>
      <xdr:rowOff>107156</xdr:rowOff>
    </xdr:from>
    <xdr:to>
      <xdr:col>7</xdr:col>
      <xdr:colOff>653034</xdr:colOff>
      <xdr:row>52</xdr:row>
      <xdr:rowOff>13867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24500" y="8239125"/>
          <a:ext cx="1736503" cy="1019734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55600</xdr:colOff>
      <xdr:row>0</xdr:row>
      <xdr:rowOff>38100</xdr:rowOff>
    </xdr:from>
    <xdr:to>
      <xdr:col>0</xdr:col>
      <xdr:colOff>1231900</xdr:colOff>
      <xdr:row>5</xdr:row>
      <xdr:rowOff>20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55600" y="38100"/>
          <a:ext cx="876300" cy="9355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10565</xdr:colOff>
      <xdr:row>1</xdr:row>
      <xdr:rowOff>4296</xdr:rowOff>
    </xdr:from>
    <xdr:to>
      <xdr:col>7</xdr:col>
      <xdr:colOff>1510999</xdr:colOff>
      <xdr:row>4</xdr:row>
      <xdr:rowOff>634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20915" y="1662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24118</xdr:colOff>
      <xdr:row>49</xdr:row>
      <xdr:rowOff>67234</xdr:rowOff>
    </xdr:from>
    <xdr:to>
      <xdr:col>2</xdr:col>
      <xdr:colOff>571887</xdr:colOff>
      <xdr:row>51</xdr:row>
      <xdr:rowOff>3361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71943" y="8182534"/>
          <a:ext cx="1233594" cy="766484"/>
        </a:xfrm>
        <a:prstGeom prst="rect">
          <a:avLst/>
        </a:prstGeom>
      </xdr:spPr>
    </xdr:pic>
    <xdr:clientData/>
  </xdr:twoCellAnchor>
  <xdr:twoCellAnchor editAs="oneCell">
    <xdr:from>
      <xdr:col>5</xdr:col>
      <xdr:colOff>728381</xdr:colOff>
      <xdr:row>48</xdr:row>
      <xdr:rowOff>11205</xdr:rowOff>
    </xdr:from>
    <xdr:to>
      <xdr:col>7</xdr:col>
      <xdr:colOff>649940</xdr:colOff>
      <xdr:row>51</xdr:row>
      <xdr:rowOff>12669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24206" y="7955055"/>
          <a:ext cx="1836084" cy="1087043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17765" y="1566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13739</xdr:colOff>
      <xdr:row>47</xdr:row>
      <xdr:rowOff>50987</xdr:rowOff>
    </xdr:from>
    <xdr:to>
      <xdr:col>2</xdr:col>
      <xdr:colOff>459267</xdr:colOff>
      <xdr:row>51</xdr:row>
      <xdr:rowOff>12550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25680" y="8612281"/>
          <a:ext cx="1219587" cy="746872"/>
        </a:xfrm>
        <a:prstGeom prst="rect">
          <a:avLst/>
        </a:prstGeom>
      </xdr:spPr>
    </xdr:pic>
    <xdr:clientData/>
  </xdr:twoCellAnchor>
  <xdr:twoCellAnchor editAs="oneCell">
    <xdr:from>
      <xdr:col>6</xdr:col>
      <xdr:colOff>22412</xdr:colOff>
      <xdr:row>46</xdr:row>
      <xdr:rowOff>112059</xdr:rowOff>
    </xdr:from>
    <xdr:to>
      <xdr:col>7</xdr:col>
      <xdr:colOff>739180</xdr:colOff>
      <xdr:row>52</xdr:row>
      <xdr:rowOff>1344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5853" y="8505265"/>
          <a:ext cx="1736503" cy="1019734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7</xdr:col>
      <xdr:colOff>1434799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16165" y="166221"/>
          <a:ext cx="1400434" cy="6973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76200</xdr:colOff>
      <xdr:row>47</xdr:row>
      <xdr:rowOff>97631</xdr:rowOff>
    </xdr:from>
    <xdr:to>
      <xdr:col>2</xdr:col>
      <xdr:colOff>692439</xdr:colOff>
      <xdr:row>54</xdr:row>
      <xdr:rowOff>5913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7794" y="8955881"/>
          <a:ext cx="1530639" cy="1128315"/>
        </a:xfrm>
        <a:prstGeom prst="rect">
          <a:avLst/>
        </a:prstGeom>
      </xdr:spPr>
    </xdr:pic>
    <xdr:clientData/>
  </xdr:twoCellAnchor>
  <xdr:twoCellAnchor editAs="oneCell">
    <xdr:from>
      <xdr:col>6</xdr:col>
      <xdr:colOff>35718</xdr:colOff>
      <xdr:row>47</xdr:row>
      <xdr:rowOff>95250</xdr:rowOff>
    </xdr:from>
    <xdr:to>
      <xdr:col>7</xdr:col>
      <xdr:colOff>748283</xdr:colOff>
      <xdr:row>53</xdr:row>
      <xdr:rowOff>1148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98343" y="8953500"/>
          <a:ext cx="1736503" cy="1019734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8</xdr:col>
      <xdr:colOff>120349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16165" y="166221"/>
          <a:ext cx="1400434" cy="6973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8100</xdr:colOff>
      <xdr:row>46</xdr:row>
      <xdr:rowOff>47625</xdr:rowOff>
    </xdr:from>
    <xdr:to>
      <xdr:col>3</xdr:col>
      <xdr:colOff>44739</xdr:colOff>
      <xdr:row>53</xdr:row>
      <xdr:rowOff>1865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2075" y="859155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6</xdr:col>
      <xdr:colOff>152400</xdr:colOff>
      <xdr:row>46</xdr:row>
      <xdr:rowOff>19050</xdr:rowOff>
    </xdr:from>
    <xdr:to>
      <xdr:col>7</xdr:col>
      <xdr:colOff>869728</xdr:colOff>
      <xdr:row>52</xdr:row>
      <xdr:rowOff>481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15025" y="8724900"/>
          <a:ext cx="1736503" cy="1019734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63500</xdr:rowOff>
    </xdr:from>
    <xdr:to>
      <xdr:col>0</xdr:col>
      <xdr:colOff>1168400</xdr:colOff>
      <xdr:row>4</xdr:row>
      <xdr:rowOff>344954</xdr:rowOff>
    </xdr:to>
    <xdr:pic>
      <xdr:nvPicPr>
        <xdr:cNvPr id="4" name="Imagen 3" descr="Resultado de imagen para ESCUDO LA PLATA HUILA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635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4296</xdr:rowOff>
    </xdr:from>
    <xdr:to>
      <xdr:col>7</xdr:col>
      <xdr:colOff>1434799</xdr:colOff>
      <xdr:row>4</xdr:row>
      <xdr:rowOff>21590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30465" y="169396"/>
          <a:ext cx="1400434" cy="7069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8100</xdr:colOff>
      <xdr:row>46</xdr:row>
      <xdr:rowOff>47625</xdr:rowOff>
    </xdr:from>
    <xdr:to>
      <xdr:col>2</xdr:col>
      <xdr:colOff>654339</xdr:colOff>
      <xdr:row>53</xdr:row>
      <xdr:rowOff>18653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62075" y="859155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6</xdr:col>
      <xdr:colOff>27213</xdr:colOff>
      <xdr:row>46</xdr:row>
      <xdr:rowOff>108856</xdr:rowOff>
    </xdr:from>
    <xdr:to>
      <xdr:col>7</xdr:col>
      <xdr:colOff>743182</xdr:colOff>
      <xdr:row>52</xdr:row>
      <xdr:rowOff>12166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96642" y="8858249"/>
          <a:ext cx="1736503" cy="1019734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6400</xdr:colOff>
      <xdr:row>0</xdr:row>
      <xdr:rowOff>63500</xdr:rowOff>
    </xdr:from>
    <xdr:to>
      <xdr:col>0</xdr:col>
      <xdr:colOff>12827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06400" y="635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55096</xdr:rowOff>
    </xdr:from>
    <xdr:to>
      <xdr:col>7</xdr:col>
      <xdr:colOff>1434799</xdr:colOff>
      <xdr:row>4</xdr:row>
      <xdr:rowOff>114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082865" y="2201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65988</xdr:colOff>
      <xdr:row>46</xdr:row>
      <xdr:rowOff>62331</xdr:rowOff>
    </xdr:from>
    <xdr:to>
      <xdr:col>2</xdr:col>
      <xdr:colOff>828731</xdr:colOff>
      <xdr:row>53</xdr:row>
      <xdr:rowOff>540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7144" y="8896769"/>
          <a:ext cx="1529518" cy="115857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7</xdr:row>
      <xdr:rowOff>23813</xdr:rowOff>
    </xdr:from>
    <xdr:to>
      <xdr:col>7</xdr:col>
      <xdr:colOff>712566</xdr:colOff>
      <xdr:row>53</xdr:row>
      <xdr:rowOff>4342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24563" y="9024938"/>
          <a:ext cx="1736503" cy="1019734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6400</xdr:colOff>
      <xdr:row>0</xdr:row>
      <xdr:rowOff>63500</xdr:rowOff>
    </xdr:from>
    <xdr:to>
      <xdr:col>0</xdr:col>
      <xdr:colOff>12827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064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1</xdr:row>
      <xdr:rowOff>55096</xdr:rowOff>
    </xdr:from>
    <xdr:to>
      <xdr:col>7</xdr:col>
      <xdr:colOff>1434799</xdr:colOff>
      <xdr:row>4</xdr:row>
      <xdr:rowOff>1142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073340" y="2170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0500</xdr:colOff>
      <xdr:row>46</xdr:row>
      <xdr:rowOff>38100</xdr:rowOff>
    </xdr:from>
    <xdr:to>
      <xdr:col>3</xdr:col>
      <xdr:colOff>2717</xdr:colOff>
      <xdr:row>53</xdr:row>
      <xdr:rowOff>91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9275" y="8667750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5</xdr:col>
      <xdr:colOff>963707</xdr:colOff>
      <xdr:row>46</xdr:row>
      <xdr:rowOff>67235</xdr:rowOff>
    </xdr:from>
    <xdr:to>
      <xdr:col>7</xdr:col>
      <xdr:colOff>694357</xdr:colOff>
      <xdr:row>52</xdr:row>
      <xdr:rowOff>12326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83942" y="8505264"/>
          <a:ext cx="1736503" cy="101973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5429</xdr:colOff>
      <xdr:row>0</xdr:row>
      <xdr:rowOff>105336</xdr:rowOff>
    </xdr:from>
    <xdr:to>
      <xdr:col>0</xdr:col>
      <xdr:colOff>1076325</xdr:colOff>
      <xdr:row>2</xdr:row>
      <xdr:rowOff>55245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35429" y="105336"/>
          <a:ext cx="640896" cy="10281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91327</xdr:colOff>
      <xdr:row>1</xdr:row>
      <xdr:rowOff>91889</xdr:rowOff>
    </xdr:from>
    <xdr:to>
      <xdr:col>5</xdr:col>
      <xdr:colOff>2041071</xdr:colOff>
      <xdr:row>2</xdr:row>
      <xdr:rowOff>49658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8759077" y="255175"/>
          <a:ext cx="1949744" cy="8265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9550</xdr:colOff>
      <xdr:row>47</xdr:row>
      <xdr:rowOff>57150</xdr:rowOff>
    </xdr:from>
    <xdr:to>
      <xdr:col>2</xdr:col>
      <xdr:colOff>516978</xdr:colOff>
      <xdr:row>51</xdr:row>
      <xdr:rowOff>1333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19250" y="824865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95250</xdr:colOff>
      <xdr:row>46</xdr:row>
      <xdr:rowOff>85725</xdr:rowOff>
    </xdr:from>
    <xdr:to>
      <xdr:col>7</xdr:col>
      <xdr:colOff>812578</xdr:colOff>
      <xdr:row>52</xdr:row>
      <xdr:rowOff>862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95975" y="8105775"/>
          <a:ext cx="1736503" cy="1019734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6529</xdr:colOff>
      <xdr:row>0</xdr:row>
      <xdr:rowOff>0</xdr:rowOff>
    </xdr:from>
    <xdr:to>
      <xdr:col>0</xdr:col>
      <xdr:colOff>1086970</xdr:colOff>
      <xdr:row>4</xdr:row>
      <xdr:rowOff>27578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6529" y="0"/>
          <a:ext cx="840441" cy="9234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930</xdr:colOff>
      <xdr:row>0</xdr:row>
      <xdr:rowOff>131296</xdr:rowOff>
    </xdr:from>
    <xdr:to>
      <xdr:col>7</xdr:col>
      <xdr:colOff>1418364</xdr:colOff>
      <xdr:row>4</xdr:row>
      <xdr:rowOff>582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37830" y="131296"/>
          <a:ext cx="1400434" cy="57467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7150</xdr:colOff>
      <xdr:row>44</xdr:row>
      <xdr:rowOff>66675</xdr:rowOff>
    </xdr:from>
    <xdr:to>
      <xdr:col>2</xdr:col>
      <xdr:colOff>578139</xdr:colOff>
      <xdr:row>51</xdr:row>
      <xdr:rowOff>281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43025" y="8010525"/>
          <a:ext cx="1521114" cy="1123552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42900</xdr:colOff>
      <xdr:row>0</xdr:row>
      <xdr:rowOff>0</xdr:rowOff>
    </xdr:from>
    <xdr:to>
      <xdr:col>0</xdr:col>
      <xdr:colOff>1219200</xdr:colOff>
      <xdr:row>4</xdr:row>
      <xdr:rowOff>2814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42900" y="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23265</xdr:colOff>
      <xdr:row>1</xdr:row>
      <xdr:rowOff>29696</xdr:rowOff>
    </xdr:from>
    <xdr:to>
      <xdr:col>7</xdr:col>
      <xdr:colOff>1523699</xdr:colOff>
      <xdr:row>4</xdr:row>
      <xdr:rowOff>888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30465" y="1947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13740</xdr:colOff>
      <xdr:row>40</xdr:row>
      <xdr:rowOff>130549</xdr:rowOff>
    </xdr:from>
    <xdr:to>
      <xdr:col>2</xdr:col>
      <xdr:colOff>664424</xdr:colOff>
      <xdr:row>46</xdr:row>
      <xdr:rowOff>13351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4622" y="7907431"/>
          <a:ext cx="1521114" cy="1123552"/>
        </a:xfrm>
        <a:prstGeom prst="rect">
          <a:avLst/>
        </a:prstGeom>
      </xdr:spPr>
    </xdr:pic>
    <xdr:clientData/>
  </xdr:twoCellAnchor>
  <xdr:twoCellAnchor editAs="oneCell">
    <xdr:from>
      <xdr:col>6</xdr:col>
      <xdr:colOff>44824</xdr:colOff>
      <xdr:row>41</xdr:row>
      <xdr:rowOff>22411</xdr:rowOff>
    </xdr:from>
    <xdr:to>
      <xdr:col>7</xdr:col>
      <xdr:colOff>716768</xdr:colOff>
      <xdr:row>46</xdr:row>
      <xdr:rowOff>8964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82236" y="7967382"/>
          <a:ext cx="1736503" cy="1019734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7500</xdr:colOff>
      <xdr:row>0</xdr:row>
      <xdr:rowOff>88900</xdr:rowOff>
    </xdr:from>
    <xdr:to>
      <xdr:col>0</xdr:col>
      <xdr:colOff>1193800</xdr:colOff>
      <xdr:row>4</xdr:row>
      <xdr:rowOff>3703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17500" y="889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58464</xdr:colOff>
      <xdr:row>1</xdr:row>
      <xdr:rowOff>16996</xdr:rowOff>
    </xdr:from>
    <xdr:to>
      <xdr:col>7</xdr:col>
      <xdr:colOff>1587199</xdr:colOff>
      <xdr:row>4</xdr:row>
      <xdr:rowOff>1270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064" y="182096"/>
          <a:ext cx="1528735" cy="605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0500</xdr:colOff>
      <xdr:row>43</xdr:row>
      <xdr:rowOff>147237</xdr:rowOff>
    </xdr:from>
    <xdr:to>
      <xdr:col>2</xdr:col>
      <xdr:colOff>466725</xdr:colOff>
      <xdr:row>48</xdr:row>
      <xdr:rowOff>8532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1650" y="8224437"/>
          <a:ext cx="1257300" cy="928689"/>
        </a:xfrm>
        <a:prstGeom prst="rect">
          <a:avLst/>
        </a:prstGeom>
      </xdr:spPr>
    </xdr:pic>
    <xdr:clientData/>
  </xdr:twoCellAnchor>
  <xdr:twoCellAnchor editAs="oneCell">
    <xdr:from>
      <xdr:col>6</xdr:col>
      <xdr:colOff>85725</xdr:colOff>
      <xdr:row>43</xdr:row>
      <xdr:rowOff>142875</xdr:rowOff>
    </xdr:from>
    <xdr:to>
      <xdr:col>7</xdr:col>
      <xdr:colOff>755428</xdr:colOff>
      <xdr:row>49</xdr:row>
      <xdr:rowOff>100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4525" y="8220075"/>
          <a:ext cx="1736503" cy="1019734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0</xdr:row>
      <xdr:rowOff>76200</xdr:rowOff>
    </xdr:from>
    <xdr:to>
      <xdr:col>0</xdr:col>
      <xdr:colOff>11811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048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59764</xdr:colOff>
      <xdr:row>1</xdr:row>
      <xdr:rowOff>67796</xdr:rowOff>
    </xdr:from>
    <xdr:to>
      <xdr:col>7</xdr:col>
      <xdr:colOff>1684723</xdr:colOff>
      <xdr:row>4</xdr:row>
      <xdr:rowOff>215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51064" y="232896"/>
          <a:ext cx="1624959" cy="6434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95275</xdr:colOff>
      <xdr:row>45</xdr:row>
      <xdr:rowOff>33696</xdr:rowOff>
    </xdr:from>
    <xdr:to>
      <xdr:col>2</xdr:col>
      <xdr:colOff>428625</xdr:colOff>
      <xdr:row>49</xdr:row>
      <xdr:rowOff>4722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62125" y="8463321"/>
          <a:ext cx="1114425" cy="823156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5823</xdr:colOff>
      <xdr:row>0</xdr:row>
      <xdr:rowOff>67236</xdr:rowOff>
    </xdr:from>
    <xdr:to>
      <xdr:col>0</xdr:col>
      <xdr:colOff>1208010</xdr:colOff>
      <xdr:row>5</xdr:row>
      <xdr:rowOff>11206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25823" y="67236"/>
          <a:ext cx="782187" cy="8180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56029</xdr:colOff>
      <xdr:row>0</xdr:row>
      <xdr:rowOff>143996</xdr:rowOff>
    </xdr:from>
    <xdr:to>
      <xdr:col>7</xdr:col>
      <xdr:colOff>1354303</xdr:colOff>
      <xdr:row>4</xdr:row>
      <xdr:rowOff>455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67500" y="143996"/>
          <a:ext cx="1298274" cy="529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6225</xdr:colOff>
      <xdr:row>44</xdr:row>
      <xdr:rowOff>9525</xdr:rowOff>
    </xdr:from>
    <xdr:to>
      <xdr:col>2</xdr:col>
      <xdr:colOff>516978</xdr:colOff>
      <xdr:row>47</xdr:row>
      <xdr:rowOff>1238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762125" y="8515350"/>
          <a:ext cx="1221828" cy="76200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706</xdr:colOff>
      <xdr:row>0</xdr:row>
      <xdr:rowOff>44823</xdr:rowOff>
    </xdr:from>
    <xdr:to>
      <xdr:col>0</xdr:col>
      <xdr:colOff>983893</xdr:colOff>
      <xdr:row>4</xdr:row>
      <xdr:rowOff>23532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1706" y="44823"/>
          <a:ext cx="782187" cy="8180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4825</xdr:colOff>
      <xdr:row>0</xdr:row>
      <xdr:rowOff>155200</xdr:rowOff>
    </xdr:from>
    <xdr:to>
      <xdr:col>7</xdr:col>
      <xdr:colOff>1343099</xdr:colOff>
      <xdr:row>4</xdr:row>
      <xdr:rowOff>567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667501" y="155200"/>
          <a:ext cx="1298274" cy="5291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1705</xdr:colOff>
      <xdr:row>44</xdr:row>
      <xdr:rowOff>22412</xdr:rowOff>
    </xdr:from>
    <xdr:to>
      <xdr:col>2</xdr:col>
      <xdr:colOff>437415</xdr:colOff>
      <xdr:row>47</xdr:row>
      <xdr:rowOff>1456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92087" y="9278471"/>
          <a:ext cx="1221828" cy="76200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53888" y="258296"/>
          <a:ext cx="1432511" cy="5672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66700</xdr:colOff>
      <xdr:row>43</xdr:row>
      <xdr:rowOff>151351</xdr:rowOff>
    </xdr:from>
    <xdr:to>
      <xdr:col>2</xdr:col>
      <xdr:colOff>390525</xdr:colOff>
      <xdr:row>49</xdr:row>
      <xdr:rowOff>281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95450" y="8142826"/>
          <a:ext cx="1200150" cy="886476"/>
        </a:xfrm>
        <a:prstGeom prst="rect">
          <a:avLst/>
        </a:prstGeom>
      </xdr:spPr>
    </xdr:pic>
    <xdr:clientData/>
  </xdr:twoCellAnchor>
  <xdr:twoCellAnchor editAs="oneCell">
    <xdr:from>
      <xdr:col>6</xdr:col>
      <xdr:colOff>9525</xdr:colOff>
      <xdr:row>43</xdr:row>
      <xdr:rowOff>161925</xdr:rowOff>
    </xdr:from>
    <xdr:to>
      <xdr:col>7</xdr:col>
      <xdr:colOff>917353</xdr:colOff>
      <xdr:row>50</xdr:row>
      <xdr:rowOff>100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43550" y="8153400"/>
          <a:ext cx="1736503" cy="1019734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0</xdr:colOff>
      <xdr:row>0</xdr:row>
      <xdr:rowOff>63500</xdr:rowOff>
    </xdr:from>
    <xdr:to>
      <xdr:col>0</xdr:col>
      <xdr:colOff>1054100</xdr:colOff>
      <xdr:row>4</xdr:row>
      <xdr:rowOff>3449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77800" y="635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0915</xdr:colOff>
      <xdr:row>1</xdr:row>
      <xdr:rowOff>126813</xdr:rowOff>
    </xdr:from>
    <xdr:to>
      <xdr:col>7</xdr:col>
      <xdr:colOff>1421349</xdr:colOff>
      <xdr:row>4</xdr:row>
      <xdr:rowOff>1778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383615" y="288738"/>
          <a:ext cx="1400434" cy="5367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95275</xdr:colOff>
      <xdr:row>44</xdr:row>
      <xdr:rowOff>73526</xdr:rowOff>
    </xdr:from>
    <xdr:to>
      <xdr:col>2</xdr:col>
      <xdr:colOff>485775</xdr:colOff>
      <xdr:row>50</xdr:row>
      <xdr:rowOff>912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4025" y="8284076"/>
          <a:ext cx="1266825" cy="935725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3</xdr:row>
      <xdr:rowOff>152400</xdr:rowOff>
    </xdr:from>
    <xdr:to>
      <xdr:col>7</xdr:col>
      <xdr:colOff>907828</xdr:colOff>
      <xdr:row>50</xdr:row>
      <xdr:rowOff>5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72125" y="8191500"/>
          <a:ext cx="1736503" cy="1019734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7800</xdr:colOff>
      <xdr:row>0</xdr:row>
      <xdr:rowOff>63500</xdr:rowOff>
    </xdr:from>
    <xdr:to>
      <xdr:col>0</xdr:col>
      <xdr:colOff>1054100</xdr:colOff>
      <xdr:row>4</xdr:row>
      <xdr:rowOff>344954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77800" y="635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0915</xdr:colOff>
      <xdr:row>1</xdr:row>
      <xdr:rowOff>126813</xdr:rowOff>
    </xdr:from>
    <xdr:to>
      <xdr:col>7</xdr:col>
      <xdr:colOff>1421349</xdr:colOff>
      <xdr:row>4</xdr:row>
      <xdr:rowOff>1778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396315" y="291913"/>
          <a:ext cx="1400434" cy="54628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7650</xdr:colOff>
      <xdr:row>44</xdr:row>
      <xdr:rowOff>73526</xdr:rowOff>
    </xdr:from>
    <xdr:to>
      <xdr:col>2</xdr:col>
      <xdr:colOff>438150</xdr:colOff>
      <xdr:row>50</xdr:row>
      <xdr:rowOff>2817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76400" y="8274551"/>
          <a:ext cx="1266825" cy="935725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3</xdr:row>
      <xdr:rowOff>142875</xdr:rowOff>
    </xdr:from>
    <xdr:to>
      <xdr:col>7</xdr:col>
      <xdr:colOff>907828</xdr:colOff>
      <xdr:row>50</xdr:row>
      <xdr:rowOff>10084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3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34025" y="8172450"/>
          <a:ext cx="1736503" cy="101973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7563</xdr:colOff>
      <xdr:row>0</xdr:row>
      <xdr:rowOff>33369</xdr:rowOff>
    </xdr:from>
    <xdr:to>
      <xdr:col>0</xdr:col>
      <xdr:colOff>770467</xdr:colOff>
      <xdr:row>2</xdr:row>
      <xdr:rowOff>245246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47563" y="33369"/>
          <a:ext cx="622904" cy="84687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77568</xdr:colOff>
      <xdr:row>0</xdr:row>
      <xdr:rowOff>131046</xdr:rowOff>
    </xdr:from>
    <xdr:to>
      <xdr:col>5</xdr:col>
      <xdr:colOff>1678749</xdr:colOff>
      <xdr:row>2</xdr:row>
      <xdr:rowOff>19870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265768" y="131046"/>
          <a:ext cx="1601181" cy="7026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2791</xdr:colOff>
      <xdr:row>191</xdr:row>
      <xdr:rowOff>191863</xdr:rowOff>
    </xdr:from>
    <xdr:to>
      <xdr:col>1</xdr:col>
      <xdr:colOff>1669878</xdr:colOff>
      <xdr:row>198</xdr:row>
      <xdr:rowOff>297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3C6A133-2324-460B-9F52-2D022357F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89566" y="87364663"/>
          <a:ext cx="1347087" cy="1028560"/>
        </a:xfrm>
        <a:prstGeom prst="rect">
          <a:avLst/>
        </a:prstGeom>
      </xdr:spPr>
    </xdr:pic>
    <xdr:clientData/>
  </xdr:twoCellAnchor>
  <xdr:twoCellAnchor editAs="oneCell">
    <xdr:from>
      <xdr:col>3</xdr:col>
      <xdr:colOff>610959</xdr:colOff>
      <xdr:row>191</xdr:row>
      <xdr:rowOff>57152</xdr:rowOff>
    </xdr:from>
    <xdr:to>
      <xdr:col>5</xdr:col>
      <xdr:colOff>562026</xdr:colOff>
      <xdr:row>197</xdr:row>
      <xdr:rowOff>14393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86F375D-FD57-4146-9F64-C41A6D87A6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49684" y="87229952"/>
          <a:ext cx="1894167" cy="1115481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0</xdr:col>
      <xdr:colOff>10795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3200" y="381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1665</xdr:colOff>
      <xdr:row>1</xdr:row>
      <xdr:rowOff>16996</xdr:rowOff>
    </xdr:from>
    <xdr:to>
      <xdr:col>7</xdr:col>
      <xdr:colOff>1422099</xdr:colOff>
      <xdr:row>4</xdr:row>
      <xdr:rowOff>7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2940" y="1789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1609</xdr:colOff>
      <xdr:row>45</xdr:row>
      <xdr:rowOff>100293</xdr:rowOff>
    </xdr:from>
    <xdr:to>
      <xdr:col>2</xdr:col>
      <xdr:colOff>402854</xdr:colOff>
      <xdr:row>50</xdr:row>
      <xdr:rowOff>1290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50359" y="8310843"/>
          <a:ext cx="1157570" cy="876462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4</xdr:row>
      <xdr:rowOff>142875</xdr:rowOff>
    </xdr:from>
    <xdr:to>
      <xdr:col>7</xdr:col>
      <xdr:colOff>879253</xdr:colOff>
      <xdr:row>50</xdr:row>
      <xdr:rowOff>1434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34025" y="8181975"/>
          <a:ext cx="1736503" cy="1019734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0</xdr:col>
      <xdr:colOff>1079500</xdr:colOff>
      <xdr:row>4</xdr:row>
      <xdr:rowOff>319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3200" y="381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21665</xdr:colOff>
      <xdr:row>1</xdr:row>
      <xdr:rowOff>16996</xdr:rowOff>
    </xdr:from>
    <xdr:to>
      <xdr:col>7</xdr:col>
      <xdr:colOff>1422099</xdr:colOff>
      <xdr:row>4</xdr:row>
      <xdr:rowOff>761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2940" y="178921"/>
          <a:ext cx="1400434" cy="5449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02559</xdr:colOff>
      <xdr:row>44</xdr:row>
      <xdr:rowOff>90768</xdr:rowOff>
    </xdr:from>
    <xdr:to>
      <xdr:col>2</xdr:col>
      <xdr:colOff>383804</xdr:colOff>
      <xdr:row>49</xdr:row>
      <xdr:rowOff>11950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31309" y="8196543"/>
          <a:ext cx="1157570" cy="876462"/>
        </a:xfrm>
        <a:prstGeom prst="rect">
          <a:avLst/>
        </a:prstGeom>
      </xdr:spPr>
    </xdr:pic>
    <xdr:clientData/>
  </xdr:twoCellAnchor>
  <xdr:twoCellAnchor editAs="oneCell">
    <xdr:from>
      <xdr:col>6</xdr:col>
      <xdr:colOff>19050</xdr:colOff>
      <xdr:row>44</xdr:row>
      <xdr:rowOff>9525</xdr:rowOff>
    </xdr:from>
    <xdr:to>
      <xdr:col>7</xdr:col>
      <xdr:colOff>898303</xdr:colOff>
      <xdr:row>50</xdr:row>
      <xdr:rowOff>1960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53075" y="8115300"/>
          <a:ext cx="1736503" cy="1019734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6529</xdr:colOff>
      <xdr:row>0</xdr:row>
      <xdr:rowOff>0</xdr:rowOff>
    </xdr:from>
    <xdr:to>
      <xdr:col>0</xdr:col>
      <xdr:colOff>1086970</xdr:colOff>
      <xdr:row>4</xdr:row>
      <xdr:rowOff>27578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6529" y="0"/>
          <a:ext cx="840441" cy="9033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930</xdr:colOff>
      <xdr:row>0</xdr:row>
      <xdr:rowOff>131296</xdr:rowOff>
    </xdr:from>
    <xdr:to>
      <xdr:col>7</xdr:col>
      <xdr:colOff>1418364</xdr:colOff>
      <xdr:row>4</xdr:row>
      <xdr:rowOff>5827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31106" y="1312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28600</xdr:colOff>
      <xdr:row>46</xdr:row>
      <xdr:rowOff>38100</xdr:rowOff>
    </xdr:from>
    <xdr:to>
      <xdr:col>2</xdr:col>
      <xdr:colOff>450303</xdr:colOff>
      <xdr:row>50</xdr:row>
      <xdr:rowOff>1143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14475" y="8305800"/>
          <a:ext cx="1221828" cy="76200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25400</xdr:rowOff>
    </xdr:from>
    <xdr:to>
      <xdr:col>0</xdr:col>
      <xdr:colOff>1130300</xdr:colOff>
      <xdr:row>4</xdr:row>
      <xdr:rowOff>306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254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35165" y="1566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71450</xdr:colOff>
      <xdr:row>43</xdr:row>
      <xdr:rowOff>76200</xdr:rowOff>
    </xdr:from>
    <xdr:to>
      <xdr:col>2</xdr:col>
      <xdr:colOff>374103</xdr:colOff>
      <xdr:row>47</xdr:row>
      <xdr:rowOff>1524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33525" y="862965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257175</xdr:colOff>
      <xdr:row>44</xdr:row>
      <xdr:rowOff>8147</xdr:rowOff>
    </xdr:from>
    <xdr:to>
      <xdr:col>7</xdr:col>
      <xdr:colOff>726853</xdr:colOff>
      <xdr:row>49</xdr:row>
      <xdr:rowOff>386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81650" y="8123447"/>
          <a:ext cx="1479328" cy="868712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3825</xdr:colOff>
      <xdr:row>45</xdr:row>
      <xdr:rowOff>57150</xdr:rowOff>
    </xdr:from>
    <xdr:to>
      <xdr:col>2</xdr:col>
      <xdr:colOff>269328</xdr:colOff>
      <xdr:row>49</xdr:row>
      <xdr:rowOff>142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52575" y="7458075"/>
          <a:ext cx="1221828" cy="76200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25400</xdr:rowOff>
    </xdr:from>
    <xdr:to>
      <xdr:col>0</xdr:col>
      <xdr:colOff>1130300</xdr:colOff>
      <xdr:row>4</xdr:row>
      <xdr:rowOff>306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254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19290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95250</xdr:colOff>
      <xdr:row>44</xdr:row>
      <xdr:rowOff>142875</xdr:rowOff>
    </xdr:from>
    <xdr:to>
      <xdr:col>2</xdr:col>
      <xdr:colOff>297903</xdr:colOff>
      <xdr:row>49</xdr:row>
      <xdr:rowOff>571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457325" y="8258175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9525</xdr:colOff>
      <xdr:row>44</xdr:row>
      <xdr:rowOff>0</xdr:rowOff>
    </xdr:from>
    <xdr:to>
      <xdr:col>7</xdr:col>
      <xdr:colOff>736378</xdr:colOff>
      <xdr:row>50</xdr:row>
      <xdr:rowOff>100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34000" y="8115300"/>
          <a:ext cx="1736503" cy="1019734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41188" y="255121"/>
          <a:ext cx="1432511" cy="557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4259</xdr:colOff>
      <xdr:row>44</xdr:row>
      <xdr:rowOff>102668</xdr:rowOff>
    </xdr:from>
    <xdr:to>
      <xdr:col>2</xdr:col>
      <xdr:colOff>328084</xdr:colOff>
      <xdr:row>45</xdr:row>
      <xdr:rowOff>6627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33009" y="8608493"/>
          <a:ext cx="1200150" cy="878009"/>
        </a:xfrm>
        <a:prstGeom prst="rect">
          <a:avLst/>
        </a:prstGeom>
      </xdr:spPr>
    </xdr:pic>
    <xdr:clientData/>
  </xdr:twoCellAnchor>
  <xdr:twoCellAnchor editAs="oneCell">
    <xdr:from>
      <xdr:col>5</xdr:col>
      <xdr:colOff>804334</xdr:colOff>
      <xdr:row>43</xdr:row>
      <xdr:rowOff>10583</xdr:rowOff>
    </xdr:from>
    <xdr:to>
      <xdr:col>7</xdr:col>
      <xdr:colOff>948765</xdr:colOff>
      <xdr:row>45</xdr:row>
      <xdr:rowOff>1028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71584" y="8344958"/>
          <a:ext cx="1839881" cy="1085548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0</xdr:row>
      <xdr:rowOff>76200</xdr:rowOff>
    </xdr:from>
    <xdr:to>
      <xdr:col>0</xdr:col>
      <xdr:colOff>11684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21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8488</xdr:colOff>
      <xdr:row>1</xdr:row>
      <xdr:rowOff>93196</xdr:rowOff>
    </xdr:from>
    <xdr:to>
      <xdr:col>7</xdr:col>
      <xdr:colOff>1510999</xdr:colOff>
      <xdr:row>4</xdr:row>
      <xdr:rowOff>1651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441188" y="255121"/>
          <a:ext cx="1432511" cy="5576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20675</xdr:colOff>
      <xdr:row>42</xdr:row>
      <xdr:rowOff>155583</xdr:rowOff>
    </xdr:from>
    <xdr:to>
      <xdr:col>2</xdr:col>
      <xdr:colOff>444500</xdr:colOff>
      <xdr:row>45</xdr:row>
      <xdr:rowOff>8744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9425" y="8318508"/>
          <a:ext cx="1200150" cy="874835"/>
        </a:xfrm>
        <a:prstGeom prst="rect">
          <a:avLst/>
        </a:prstGeom>
      </xdr:spPr>
    </xdr:pic>
    <xdr:clientData/>
  </xdr:twoCellAnchor>
  <xdr:twoCellAnchor editAs="oneCell">
    <xdr:from>
      <xdr:col>5</xdr:col>
      <xdr:colOff>539751</xdr:colOff>
      <xdr:row>41</xdr:row>
      <xdr:rowOff>105834</xdr:rowOff>
    </xdr:from>
    <xdr:to>
      <xdr:col>7</xdr:col>
      <xdr:colOff>684182</xdr:colOff>
      <xdr:row>45</xdr:row>
      <xdr:rowOff>7378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07001" y="8097309"/>
          <a:ext cx="1839881" cy="1082373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1354</xdr:colOff>
      <xdr:row>0</xdr:row>
      <xdr:rowOff>11206</xdr:rowOff>
    </xdr:from>
    <xdr:to>
      <xdr:col>0</xdr:col>
      <xdr:colOff>1167654</xdr:colOff>
      <xdr:row>4</xdr:row>
      <xdr:rowOff>325531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1354" y="11206"/>
          <a:ext cx="876300" cy="962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0340</xdr:colOff>
      <xdr:row>1</xdr:row>
      <xdr:rowOff>19237</xdr:rowOff>
    </xdr:from>
    <xdr:to>
      <xdr:col>7</xdr:col>
      <xdr:colOff>1440774</xdr:colOff>
      <xdr:row>4</xdr:row>
      <xdr:rowOff>10309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990" y="181162"/>
          <a:ext cx="1400434" cy="569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86018</xdr:colOff>
      <xdr:row>46</xdr:row>
      <xdr:rowOff>48186</xdr:rowOff>
    </xdr:from>
    <xdr:to>
      <xdr:col>2</xdr:col>
      <xdr:colOff>345705</xdr:colOff>
      <xdr:row>51</xdr:row>
      <xdr:rowOff>8476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38568" y="8068236"/>
          <a:ext cx="1159812" cy="874782"/>
        </a:xfrm>
        <a:prstGeom prst="rect">
          <a:avLst/>
        </a:prstGeom>
      </xdr:spPr>
    </xdr:pic>
    <xdr:clientData/>
  </xdr:twoCellAnchor>
  <xdr:twoCellAnchor editAs="oneCell">
    <xdr:from>
      <xdr:col>6</xdr:col>
      <xdr:colOff>133350</xdr:colOff>
      <xdr:row>45</xdr:row>
      <xdr:rowOff>95250</xdr:rowOff>
    </xdr:from>
    <xdr:to>
      <xdr:col>7</xdr:col>
      <xdr:colOff>964978</xdr:colOff>
      <xdr:row>51</xdr:row>
      <xdr:rowOff>1053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53125" y="7943850"/>
          <a:ext cx="1736503" cy="1019734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706</xdr:colOff>
      <xdr:row>0</xdr:row>
      <xdr:rowOff>44823</xdr:rowOff>
    </xdr:from>
    <xdr:to>
      <xdr:col>0</xdr:col>
      <xdr:colOff>983893</xdr:colOff>
      <xdr:row>4</xdr:row>
      <xdr:rowOff>23532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01706" y="44823"/>
          <a:ext cx="782187" cy="8534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4825</xdr:colOff>
      <xdr:row>0</xdr:row>
      <xdr:rowOff>155200</xdr:rowOff>
    </xdr:from>
    <xdr:to>
      <xdr:col>7</xdr:col>
      <xdr:colOff>1343099</xdr:colOff>
      <xdr:row>4</xdr:row>
      <xdr:rowOff>567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41865" y="155200"/>
          <a:ext cx="1298274" cy="56451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81000</xdr:colOff>
      <xdr:row>42</xdr:row>
      <xdr:rowOff>38100</xdr:rowOff>
    </xdr:from>
    <xdr:to>
      <xdr:col>3</xdr:col>
      <xdr:colOff>31203</xdr:colOff>
      <xdr:row>45</xdr:row>
      <xdr:rowOff>1524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E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866900" y="7267575"/>
          <a:ext cx="1221828" cy="7620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6314</xdr:colOff>
      <xdr:row>0</xdr:row>
      <xdr:rowOff>74839</xdr:rowOff>
    </xdr:from>
    <xdr:to>
      <xdr:col>1</xdr:col>
      <xdr:colOff>338264</xdr:colOff>
      <xdr:row>1</xdr:row>
      <xdr:rowOff>50074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46314" y="74839"/>
          <a:ext cx="675721" cy="9484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2325</xdr:colOff>
      <xdr:row>0</xdr:row>
      <xdr:rowOff>229720</xdr:rowOff>
    </xdr:from>
    <xdr:to>
      <xdr:col>9</xdr:col>
      <xdr:colOff>722994</xdr:colOff>
      <xdr:row>1</xdr:row>
      <xdr:rowOff>35948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0188068" y="229720"/>
          <a:ext cx="1692783" cy="6522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7625</xdr:colOff>
      <xdr:row>3639</xdr:row>
      <xdr:rowOff>79375</xdr:rowOff>
    </xdr:from>
    <xdr:to>
      <xdr:col>2</xdr:col>
      <xdr:colOff>636414</xdr:colOff>
      <xdr:row>3646</xdr:row>
      <xdr:rowOff>4064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09625" y="612743250"/>
          <a:ext cx="1350789" cy="1072522"/>
        </a:xfrm>
        <a:prstGeom prst="rect">
          <a:avLst/>
        </a:prstGeom>
      </xdr:spPr>
    </xdr:pic>
    <xdr:clientData/>
  </xdr:twoCellAnchor>
  <xdr:twoCellAnchor editAs="oneCell">
    <xdr:from>
      <xdr:col>5</xdr:col>
      <xdr:colOff>449035</xdr:colOff>
      <xdr:row>3638</xdr:row>
      <xdr:rowOff>1</xdr:rowOff>
    </xdr:from>
    <xdr:to>
      <xdr:col>7</xdr:col>
      <xdr:colOff>817247</xdr:colOff>
      <xdr:row>3645</xdr:row>
      <xdr:rowOff>6483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65571" y="642597322"/>
          <a:ext cx="2066383" cy="1207834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76200</xdr:rowOff>
    </xdr:from>
    <xdr:to>
      <xdr:col>1</xdr:col>
      <xdr:colOff>12700</xdr:colOff>
      <xdr:row>4</xdr:row>
      <xdr:rowOff>88900</xdr:rowOff>
    </xdr:to>
    <xdr:pic>
      <xdr:nvPicPr>
        <xdr:cNvPr id="2" name="3 Imagen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762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76200</xdr:rowOff>
    </xdr:from>
    <xdr:to>
      <xdr:col>1</xdr:col>
      <xdr:colOff>12700</xdr:colOff>
      <xdr:row>4</xdr:row>
      <xdr:rowOff>88900</xdr:rowOff>
    </xdr:to>
    <xdr:pic>
      <xdr:nvPicPr>
        <xdr:cNvPr id="3" name="3 Imagen">
          <a:extLst>
            <a:ext uri="{FF2B5EF4-FFF2-40B4-BE49-F238E27FC236}">
              <a16:creationId xmlns:a16="http://schemas.microsoft.com/office/drawing/2014/main" id="{00000000-0008-0000-4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762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76200</xdr:rowOff>
    </xdr:from>
    <xdr:to>
      <xdr:col>0</xdr:col>
      <xdr:colOff>11303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762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34799</xdr:colOff>
      <xdr:row>4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143065" y="131296"/>
          <a:ext cx="1400434" cy="5926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6225</xdr:colOff>
      <xdr:row>47</xdr:row>
      <xdr:rowOff>161925</xdr:rowOff>
    </xdr:from>
    <xdr:to>
      <xdr:col>2</xdr:col>
      <xdr:colOff>556935</xdr:colOff>
      <xdr:row>53</xdr:row>
      <xdr:rowOff>1641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4025" y="8858250"/>
          <a:ext cx="1157010" cy="854611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0</xdr:row>
      <xdr:rowOff>88900</xdr:rowOff>
    </xdr:from>
    <xdr:to>
      <xdr:col>0</xdr:col>
      <xdr:colOff>1181100</xdr:colOff>
      <xdr:row>4</xdr:row>
      <xdr:rowOff>3703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04800" y="88900"/>
          <a:ext cx="876300" cy="941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7065</xdr:colOff>
      <xdr:row>1</xdr:row>
      <xdr:rowOff>80496</xdr:rowOff>
    </xdr:from>
    <xdr:to>
      <xdr:col>7</xdr:col>
      <xdr:colOff>1447499</xdr:colOff>
      <xdr:row>4</xdr:row>
      <xdr:rowOff>1396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30465" y="245596"/>
          <a:ext cx="1400434" cy="5545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52425</xdr:colOff>
      <xdr:row>42</xdr:row>
      <xdr:rowOff>47625</xdr:rowOff>
    </xdr:from>
    <xdr:to>
      <xdr:col>2</xdr:col>
      <xdr:colOff>509310</xdr:colOff>
      <xdr:row>47</xdr:row>
      <xdr:rowOff>6403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47850" y="7486650"/>
          <a:ext cx="1157010" cy="854611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13765</xdr:colOff>
      <xdr:row>47</xdr:row>
      <xdr:rowOff>22412</xdr:rowOff>
    </xdr:from>
    <xdr:to>
      <xdr:col>2</xdr:col>
      <xdr:colOff>327775</xdr:colOff>
      <xdr:row>52</xdr:row>
      <xdr:rowOff>702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83441" y="7765677"/>
          <a:ext cx="1157010" cy="854611"/>
        </a:xfrm>
        <a:prstGeom prst="rect">
          <a:avLst/>
        </a:prstGeom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63500</xdr:rowOff>
    </xdr:from>
    <xdr:to>
      <xdr:col>0</xdr:col>
      <xdr:colOff>1441450</xdr:colOff>
      <xdr:row>4</xdr:row>
      <xdr:rowOff>76200</xdr:rowOff>
    </xdr:to>
    <xdr:pic>
      <xdr:nvPicPr>
        <xdr:cNvPr id="2" name="3 Imagen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635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88900</xdr:rowOff>
    </xdr:from>
    <xdr:to>
      <xdr:col>0</xdr:col>
      <xdr:colOff>1447800</xdr:colOff>
      <xdr:row>4</xdr:row>
      <xdr:rowOff>101600</xdr:rowOff>
    </xdr:to>
    <xdr:pic>
      <xdr:nvPicPr>
        <xdr:cNvPr id="3" name="3 Imagen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88900"/>
          <a:ext cx="140970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63500</xdr:rowOff>
    </xdr:from>
    <xdr:to>
      <xdr:col>0</xdr:col>
      <xdr:colOff>1441450</xdr:colOff>
      <xdr:row>4</xdr:row>
      <xdr:rowOff>76200</xdr:rowOff>
    </xdr:to>
    <xdr:pic>
      <xdr:nvPicPr>
        <xdr:cNvPr id="4" name="3 Imagen">
          <a:extLst>
            <a:ext uri="{FF2B5EF4-FFF2-40B4-BE49-F238E27FC236}">
              <a16:creationId xmlns:a16="http://schemas.microsoft.com/office/drawing/2014/main" id="{00000000-0008-0000-44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635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88900</xdr:colOff>
      <xdr:row>0</xdr:row>
      <xdr:rowOff>88900</xdr:rowOff>
    </xdr:from>
    <xdr:to>
      <xdr:col>0</xdr:col>
      <xdr:colOff>1492250</xdr:colOff>
      <xdr:row>4</xdr:row>
      <xdr:rowOff>101600</xdr:rowOff>
    </xdr:to>
    <xdr:pic>
      <xdr:nvPicPr>
        <xdr:cNvPr id="5" name="3 Imagen">
          <a:extLst>
            <a:ext uri="{FF2B5EF4-FFF2-40B4-BE49-F238E27FC236}">
              <a16:creationId xmlns:a16="http://schemas.microsoft.com/office/drawing/2014/main" id="{00000000-0008-0000-44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889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76200</xdr:rowOff>
    </xdr:from>
    <xdr:to>
      <xdr:col>0</xdr:col>
      <xdr:colOff>1441450</xdr:colOff>
      <xdr:row>4</xdr:row>
      <xdr:rowOff>88900</xdr:rowOff>
    </xdr:to>
    <xdr:pic>
      <xdr:nvPicPr>
        <xdr:cNvPr id="6" name="3 Imagen">
          <a:extLst>
            <a:ext uri="{FF2B5EF4-FFF2-40B4-BE49-F238E27FC236}">
              <a16:creationId xmlns:a16="http://schemas.microsoft.com/office/drawing/2014/main" id="{00000000-0008-0000-44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762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1354</xdr:colOff>
      <xdr:row>0</xdr:row>
      <xdr:rowOff>11206</xdr:rowOff>
    </xdr:from>
    <xdr:to>
      <xdr:col>0</xdr:col>
      <xdr:colOff>1167654</xdr:colOff>
      <xdr:row>6</xdr:row>
      <xdr:rowOff>1681</xdr:rowOff>
    </xdr:to>
    <xdr:pic>
      <xdr:nvPicPr>
        <xdr:cNvPr id="6" name="Imagen 5" descr="Resultado de imagen para ESCUDO LA PLATA HUILA">
          <a:extLst>
            <a:ext uri="{FF2B5EF4-FFF2-40B4-BE49-F238E27FC236}">
              <a16:creationId xmlns:a16="http://schemas.microsoft.com/office/drawing/2014/main" id="{00000000-0008-0000-4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91354" y="11206"/>
          <a:ext cx="876300" cy="9620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0340</xdr:colOff>
      <xdr:row>1</xdr:row>
      <xdr:rowOff>19237</xdr:rowOff>
    </xdr:from>
    <xdr:to>
      <xdr:col>7</xdr:col>
      <xdr:colOff>1440774</xdr:colOff>
      <xdr:row>4</xdr:row>
      <xdr:rowOff>103093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00000000-0008-0000-45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990" y="181162"/>
          <a:ext cx="1400434" cy="569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0879</xdr:colOff>
      <xdr:row>0</xdr:row>
      <xdr:rowOff>1</xdr:rowOff>
    </xdr:from>
    <xdr:to>
      <xdr:col>0</xdr:col>
      <xdr:colOff>1038225</xdr:colOff>
      <xdr:row>4</xdr:row>
      <xdr:rowOff>322071</xdr:rowOff>
    </xdr:to>
    <xdr:pic>
      <xdr:nvPicPr>
        <xdr:cNvPr id="3" name="Imagen 2" descr="Resultado de imagen para ESCUDO LA PLATA HUILA">
          <a:extLst>
            <a:ext uri="{FF2B5EF4-FFF2-40B4-BE49-F238E27FC236}">
              <a16:creationId xmlns:a16="http://schemas.microsoft.com/office/drawing/2014/main" id="{00000000-0008-0000-4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00879" y="1"/>
          <a:ext cx="737346" cy="9697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40340</xdr:colOff>
      <xdr:row>1</xdr:row>
      <xdr:rowOff>19237</xdr:rowOff>
    </xdr:from>
    <xdr:to>
      <xdr:col>7</xdr:col>
      <xdr:colOff>1440774</xdr:colOff>
      <xdr:row>4</xdr:row>
      <xdr:rowOff>10309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6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64990" y="181162"/>
          <a:ext cx="1400434" cy="5696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76200</xdr:rowOff>
    </xdr:from>
    <xdr:to>
      <xdr:col>0</xdr:col>
      <xdr:colOff>11303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34799</xdr:colOff>
      <xdr:row>4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130365" y="131296"/>
          <a:ext cx="1400434" cy="5799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66700</xdr:colOff>
      <xdr:row>48</xdr:row>
      <xdr:rowOff>28575</xdr:rowOff>
    </xdr:from>
    <xdr:to>
      <xdr:col>2</xdr:col>
      <xdr:colOff>547410</xdr:colOff>
      <xdr:row>53</xdr:row>
      <xdr:rowOff>4498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14500" y="8896350"/>
          <a:ext cx="1157010" cy="854611"/>
        </a:xfrm>
        <a:prstGeom prst="rect">
          <a:avLst/>
        </a:prstGeom>
      </xdr:spPr>
    </xdr:pic>
    <xdr:clientData/>
  </xdr:twoCellAnchor>
  <xdr:twoCellAnchor editAs="oneCell">
    <xdr:from>
      <xdr:col>6</xdr:col>
      <xdr:colOff>114300</xdr:colOff>
      <xdr:row>47</xdr:row>
      <xdr:rowOff>57150</xdr:rowOff>
    </xdr:from>
    <xdr:to>
      <xdr:col>7</xdr:col>
      <xdr:colOff>1022128</xdr:colOff>
      <xdr:row>53</xdr:row>
      <xdr:rowOff>672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81625" y="8753475"/>
          <a:ext cx="1736503" cy="1019734"/>
        </a:xfrm>
        <a:prstGeom prst="rect">
          <a:avLst/>
        </a:prstGeom>
      </xdr:spPr>
    </xdr:pic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87590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36151</xdr:colOff>
      <xdr:row>47</xdr:row>
      <xdr:rowOff>133909</xdr:rowOff>
    </xdr:from>
    <xdr:to>
      <xdr:col>2</xdr:col>
      <xdr:colOff>686835</xdr:colOff>
      <xdr:row>53</xdr:row>
      <xdr:rowOff>12734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36351" y="8706409"/>
          <a:ext cx="1512709" cy="1145964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7</xdr:row>
      <xdr:rowOff>114300</xdr:rowOff>
    </xdr:from>
    <xdr:to>
      <xdr:col>7</xdr:col>
      <xdr:colOff>707803</xdr:colOff>
      <xdr:row>52</xdr:row>
      <xdr:rowOff>1434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86425" y="8686800"/>
          <a:ext cx="1736503" cy="1019734"/>
        </a:xfrm>
        <a:prstGeom prst="rect">
          <a:avLst/>
        </a:prstGeom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54265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676</xdr:colOff>
      <xdr:row>43</xdr:row>
      <xdr:rowOff>67234</xdr:rowOff>
    </xdr:from>
    <xdr:to>
      <xdr:col>2</xdr:col>
      <xdr:colOff>628324</xdr:colOff>
      <xdr:row>49</xdr:row>
      <xdr:rowOff>701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5876" y="7620559"/>
          <a:ext cx="1511348" cy="1145965"/>
        </a:xfrm>
        <a:prstGeom prst="rect">
          <a:avLst/>
        </a:prstGeom>
      </xdr:spPr>
    </xdr:pic>
    <xdr:clientData/>
  </xdr:twoCellAnchor>
  <xdr:twoCellAnchor editAs="oneCell">
    <xdr:from>
      <xdr:col>6</xdr:col>
      <xdr:colOff>95250</xdr:colOff>
      <xdr:row>43</xdr:row>
      <xdr:rowOff>71438</xdr:rowOff>
    </xdr:from>
    <xdr:to>
      <xdr:col>7</xdr:col>
      <xdr:colOff>760190</xdr:colOff>
      <xdr:row>48</xdr:row>
      <xdr:rowOff>1148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0" y="7798594"/>
          <a:ext cx="1736503" cy="101973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0999</xdr:colOff>
      <xdr:row>0</xdr:row>
      <xdr:rowOff>9525</xdr:rowOff>
    </xdr:from>
    <xdr:to>
      <xdr:col>1</xdr:col>
      <xdr:colOff>276224</xdr:colOff>
      <xdr:row>1</xdr:row>
      <xdr:rowOff>433829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80999" y="9525"/>
          <a:ext cx="657225" cy="9549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94982</xdr:colOff>
      <xdr:row>0</xdr:row>
      <xdr:rowOff>229720</xdr:rowOff>
    </xdr:from>
    <xdr:to>
      <xdr:col>9</xdr:col>
      <xdr:colOff>784429</xdr:colOff>
      <xdr:row>1</xdr:row>
      <xdr:rowOff>35197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850611" y="229720"/>
          <a:ext cx="1678018" cy="64476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96875</xdr:colOff>
      <xdr:row>241</xdr:row>
      <xdr:rowOff>31750</xdr:rowOff>
    </xdr:from>
    <xdr:to>
      <xdr:col>3</xdr:col>
      <xdr:colOff>223664</xdr:colOff>
      <xdr:row>247</xdr:row>
      <xdr:rowOff>1517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58875" y="49450625"/>
          <a:ext cx="1350789" cy="1072522"/>
        </a:xfrm>
        <a:prstGeom prst="rect">
          <a:avLst/>
        </a:prstGeom>
      </xdr:spPr>
    </xdr:pic>
    <xdr:clientData/>
  </xdr:twoCellAnchor>
  <xdr:twoCellAnchor editAs="oneCell">
    <xdr:from>
      <xdr:col>5</xdr:col>
      <xdr:colOff>44824</xdr:colOff>
      <xdr:row>239</xdr:row>
      <xdr:rowOff>112059</xdr:rowOff>
    </xdr:from>
    <xdr:to>
      <xdr:col>7</xdr:col>
      <xdr:colOff>656843</xdr:colOff>
      <xdr:row>247</xdr:row>
      <xdr:rowOff>672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60559" y="55323441"/>
          <a:ext cx="2079990" cy="1221441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1879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8356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317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854265" y="131296"/>
          <a:ext cx="1372233" cy="5195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676</xdr:colOff>
      <xdr:row>43</xdr:row>
      <xdr:rowOff>67234</xdr:rowOff>
    </xdr:from>
    <xdr:to>
      <xdr:col>2</xdr:col>
      <xdr:colOff>694999</xdr:colOff>
      <xdr:row>49</xdr:row>
      <xdr:rowOff>7019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5876" y="7620559"/>
          <a:ext cx="1511348" cy="1145965"/>
        </a:xfrm>
        <a:prstGeom prst="rect">
          <a:avLst/>
        </a:prstGeom>
      </xdr:spPr>
    </xdr:pic>
    <xdr:clientData/>
  </xdr:twoCellAnchor>
  <xdr:twoCellAnchor editAs="oneCell">
    <xdr:from>
      <xdr:col>6</xdr:col>
      <xdr:colOff>178593</xdr:colOff>
      <xdr:row>43</xdr:row>
      <xdr:rowOff>35719</xdr:rowOff>
    </xdr:from>
    <xdr:to>
      <xdr:col>7</xdr:col>
      <xdr:colOff>843533</xdr:colOff>
      <xdr:row>48</xdr:row>
      <xdr:rowOff>7914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93593" y="7762875"/>
          <a:ext cx="1736503" cy="1019734"/>
        </a:xfrm>
        <a:prstGeom prst="rect">
          <a:avLst/>
        </a:prstGeom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68550</xdr:colOff>
      <xdr:row>46</xdr:row>
      <xdr:rowOff>97740</xdr:rowOff>
    </xdr:from>
    <xdr:to>
      <xdr:col>2</xdr:col>
      <xdr:colOff>382560</xdr:colOff>
      <xdr:row>51</xdr:row>
      <xdr:rowOff>156113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40717" y="8310407"/>
          <a:ext cx="1157010" cy="862705"/>
        </a:xfrm>
        <a:prstGeom prst="rect">
          <a:avLst/>
        </a:prstGeom>
      </xdr:spPr>
    </xdr:pic>
    <xdr:clientData/>
  </xdr:twoCellAnchor>
  <xdr:twoCellAnchor editAs="oneCell">
    <xdr:from>
      <xdr:col>6</xdr:col>
      <xdr:colOff>10583</xdr:colOff>
      <xdr:row>45</xdr:row>
      <xdr:rowOff>148167</xdr:rowOff>
    </xdr:from>
    <xdr:to>
      <xdr:col>7</xdr:col>
      <xdr:colOff>688752</xdr:colOff>
      <xdr:row>52</xdr:row>
      <xdr:rowOff>354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93416" y="8191500"/>
          <a:ext cx="1736503" cy="1019734"/>
        </a:xfrm>
        <a:prstGeom prst="rect">
          <a:avLst/>
        </a:prstGeom>
      </xdr:spPr>
    </xdr:pic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0</xdr:row>
      <xdr:rowOff>0</xdr:rowOff>
    </xdr:from>
    <xdr:to>
      <xdr:col>0</xdr:col>
      <xdr:colOff>1206500</xdr:colOff>
      <xdr:row>4</xdr:row>
      <xdr:rowOff>302205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19100" y="0"/>
          <a:ext cx="787400" cy="9499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72465</xdr:colOff>
      <xdr:row>0</xdr:row>
      <xdr:rowOff>131296</xdr:rowOff>
    </xdr:from>
    <xdr:to>
      <xdr:col>7</xdr:col>
      <xdr:colOff>1444698</xdr:colOff>
      <xdr:row>4</xdr:row>
      <xdr:rowOff>889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F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787590" y="131296"/>
          <a:ext cx="1372233" cy="6053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01706</xdr:colOff>
      <xdr:row>43</xdr:row>
      <xdr:rowOff>136572</xdr:rowOff>
    </xdr:from>
    <xdr:to>
      <xdr:col>2</xdr:col>
      <xdr:colOff>377360</xdr:colOff>
      <xdr:row>48</xdr:row>
      <xdr:rowOff>1290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97144" y="7863728"/>
          <a:ext cx="1151966" cy="852650"/>
        </a:xfrm>
        <a:prstGeom prst="rect">
          <a:avLst/>
        </a:prstGeom>
      </xdr:spPr>
    </xdr:pic>
    <xdr:clientData/>
  </xdr:twoCellAnchor>
  <xdr:twoCellAnchor editAs="oneCell">
    <xdr:from>
      <xdr:col>5</xdr:col>
      <xdr:colOff>881062</xdr:colOff>
      <xdr:row>42</xdr:row>
      <xdr:rowOff>95249</xdr:rowOff>
    </xdr:from>
    <xdr:to>
      <xdr:col>7</xdr:col>
      <xdr:colOff>641128</xdr:colOff>
      <xdr:row>47</xdr:row>
      <xdr:rowOff>138671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F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19750" y="7655718"/>
          <a:ext cx="1736503" cy="1019734"/>
        </a:xfrm>
        <a:prstGeom prst="rect">
          <a:avLst/>
        </a:prstGeom>
      </xdr:spPr>
    </xdr:pic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6530</xdr:colOff>
      <xdr:row>47</xdr:row>
      <xdr:rowOff>67235</xdr:rowOff>
    </xdr:from>
    <xdr:to>
      <xdr:col>2</xdr:col>
      <xdr:colOff>260540</xdr:colOff>
      <xdr:row>50</xdr:row>
      <xdr:rowOff>1417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3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13405" y="8363510"/>
          <a:ext cx="1157010" cy="861335"/>
        </a:xfrm>
        <a:prstGeom prst="rect">
          <a:avLst/>
        </a:prstGeom>
      </xdr:spPr>
    </xdr:pic>
    <xdr:clientData/>
  </xdr:twoCellAnchor>
  <xdr:twoCellAnchor editAs="oneCell">
    <xdr:from>
      <xdr:col>5</xdr:col>
      <xdr:colOff>840441</xdr:colOff>
      <xdr:row>46</xdr:row>
      <xdr:rowOff>78440</xdr:rowOff>
    </xdr:from>
    <xdr:to>
      <xdr:col>7</xdr:col>
      <xdr:colOff>571501</xdr:colOff>
      <xdr:row>50</xdr:row>
      <xdr:rowOff>8187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3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64941" y="8203265"/>
          <a:ext cx="1836084" cy="1089284"/>
        </a:xfrm>
        <a:prstGeom prst="rect">
          <a:avLst/>
        </a:prstGeom>
      </xdr:spPr>
    </xdr:pic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4000</xdr:colOff>
      <xdr:row>0</xdr:row>
      <xdr:rowOff>76200</xdr:rowOff>
    </xdr:from>
    <xdr:to>
      <xdr:col>0</xdr:col>
      <xdr:colOff>1130300</xdr:colOff>
      <xdr:row>4</xdr:row>
      <xdr:rowOff>3576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54000" y="762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34365</xdr:colOff>
      <xdr:row>0</xdr:row>
      <xdr:rowOff>131296</xdr:rowOff>
    </xdr:from>
    <xdr:to>
      <xdr:col>7</xdr:col>
      <xdr:colOff>1434799</xdr:colOff>
      <xdr:row>4</xdr:row>
      <xdr:rowOff>63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130365" y="131296"/>
          <a:ext cx="1400434" cy="57990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6225</xdr:colOff>
      <xdr:row>48</xdr:row>
      <xdr:rowOff>114300</xdr:rowOff>
    </xdr:from>
    <xdr:to>
      <xdr:col>2</xdr:col>
      <xdr:colOff>556935</xdr:colOff>
      <xdr:row>53</xdr:row>
      <xdr:rowOff>12118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24025" y="8982075"/>
          <a:ext cx="1157010" cy="854611"/>
        </a:xfrm>
        <a:prstGeom prst="rect">
          <a:avLst/>
        </a:prstGeom>
      </xdr:spPr>
    </xdr:pic>
    <xdr:clientData/>
  </xdr:twoCellAnchor>
  <xdr:twoCellAnchor editAs="oneCell">
    <xdr:from>
      <xdr:col>6</xdr:col>
      <xdr:colOff>47625</xdr:colOff>
      <xdr:row>47</xdr:row>
      <xdr:rowOff>114300</xdr:rowOff>
    </xdr:from>
    <xdr:to>
      <xdr:col>7</xdr:col>
      <xdr:colOff>955453</xdr:colOff>
      <xdr:row>53</xdr:row>
      <xdr:rowOff>1148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14950" y="8810625"/>
          <a:ext cx="1736503" cy="1019734"/>
        </a:xfrm>
        <a:prstGeom prst="rect">
          <a:avLst/>
        </a:prstGeom>
      </xdr:spPr>
    </xdr:pic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54585</xdr:colOff>
      <xdr:row>48</xdr:row>
      <xdr:rowOff>49627</xdr:rowOff>
    </xdr:from>
    <xdr:to>
      <xdr:col>2</xdr:col>
      <xdr:colOff>595668</xdr:colOff>
      <xdr:row>53</xdr:row>
      <xdr:rowOff>1286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4261" y="7781686"/>
          <a:ext cx="1267542" cy="897033"/>
        </a:xfrm>
        <a:prstGeom prst="rect">
          <a:avLst/>
        </a:prstGeom>
      </xdr:spPr>
    </xdr:pic>
    <xdr:clientData/>
  </xdr:twoCellAnchor>
  <xdr:twoCellAnchor editAs="oneCell">
    <xdr:from>
      <xdr:col>6</xdr:col>
      <xdr:colOff>134471</xdr:colOff>
      <xdr:row>47</xdr:row>
      <xdr:rowOff>78441</xdr:rowOff>
    </xdr:from>
    <xdr:to>
      <xdr:col>7</xdr:col>
      <xdr:colOff>817621</xdr:colOff>
      <xdr:row>53</xdr:row>
      <xdr:rowOff>112058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12324" y="7642412"/>
          <a:ext cx="1736503" cy="1019734"/>
        </a:xfrm>
        <a:prstGeom prst="rect">
          <a:avLst/>
        </a:prstGeom>
      </xdr:spPr>
    </xdr:pic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E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421821</xdr:colOff>
      <xdr:row>47</xdr:row>
      <xdr:rowOff>27215</xdr:rowOff>
    </xdr:from>
    <xdr:to>
      <xdr:col>2</xdr:col>
      <xdr:colOff>546363</xdr:colOff>
      <xdr:row>52</xdr:row>
      <xdr:rowOff>7900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E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88696" y="7799615"/>
          <a:ext cx="1267542" cy="917204"/>
        </a:xfrm>
        <a:prstGeom prst="rect">
          <a:avLst/>
        </a:prstGeom>
      </xdr:spPr>
    </xdr:pic>
    <xdr:clientData/>
  </xdr:twoCellAnchor>
  <xdr:twoCellAnchor editAs="oneCell">
    <xdr:from>
      <xdr:col>5</xdr:col>
      <xdr:colOff>938894</xdr:colOff>
      <xdr:row>47</xdr:row>
      <xdr:rowOff>163286</xdr:rowOff>
    </xdr:from>
    <xdr:to>
      <xdr:col>7</xdr:col>
      <xdr:colOff>566290</xdr:colOff>
      <xdr:row>53</xdr:row>
      <xdr:rowOff>13527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E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63394" y="8001000"/>
          <a:ext cx="1736503" cy="1019734"/>
        </a:xfrm>
        <a:prstGeom prst="rect">
          <a:avLst/>
        </a:prstGeom>
      </xdr:spPr>
    </xdr:pic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4929</xdr:colOff>
      <xdr:row>0</xdr:row>
      <xdr:rowOff>40822</xdr:rowOff>
    </xdr:from>
    <xdr:to>
      <xdr:col>0</xdr:col>
      <xdr:colOff>1121229</xdr:colOff>
      <xdr:row>4</xdr:row>
      <xdr:rowOff>32953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244929" y="40822"/>
          <a:ext cx="876300" cy="93641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7129</xdr:colOff>
      <xdr:row>1</xdr:row>
      <xdr:rowOff>104082</xdr:rowOff>
    </xdr:from>
    <xdr:to>
      <xdr:col>7</xdr:col>
      <xdr:colOff>1506915</xdr:colOff>
      <xdr:row>4</xdr:row>
      <xdr:rowOff>20410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4D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7646654" y="266007"/>
          <a:ext cx="1489786" cy="5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62290</xdr:colOff>
      <xdr:row>48</xdr:row>
      <xdr:rowOff>158185</xdr:rowOff>
    </xdr:from>
    <xdr:to>
      <xdr:col>2</xdr:col>
      <xdr:colOff>486832</xdr:colOff>
      <xdr:row>54</xdr:row>
      <xdr:rowOff>7050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4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29165" y="8302060"/>
          <a:ext cx="1267542" cy="912441"/>
        </a:xfrm>
        <a:prstGeom prst="rect">
          <a:avLst/>
        </a:prstGeom>
      </xdr:spPr>
    </xdr:pic>
    <xdr:clientData/>
  </xdr:twoCellAnchor>
  <xdr:twoCellAnchor editAs="oneCell">
    <xdr:from>
      <xdr:col>5</xdr:col>
      <xdr:colOff>1000125</xdr:colOff>
      <xdr:row>47</xdr:row>
      <xdr:rowOff>154781</xdr:rowOff>
    </xdr:from>
    <xdr:to>
      <xdr:col>7</xdr:col>
      <xdr:colOff>629221</xdr:colOff>
      <xdr:row>54</xdr:row>
      <xdr:rowOff>770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4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536531" y="8131969"/>
          <a:ext cx="1736503" cy="1019734"/>
        </a:xfrm>
        <a:prstGeom prst="rect">
          <a:avLst/>
        </a:prstGeom>
      </xdr:spPr>
    </xdr:pic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52400</xdr:colOff>
      <xdr:row>47</xdr:row>
      <xdr:rowOff>133350</xdr:rowOff>
    </xdr:from>
    <xdr:to>
      <xdr:col>2</xdr:col>
      <xdr:colOff>444588</xdr:colOff>
      <xdr:row>52</xdr:row>
      <xdr:rowOff>476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62100" y="8001000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114300</xdr:colOff>
      <xdr:row>46</xdr:row>
      <xdr:rowOff>152400</xdr:rowOff>
    </xdr:from>
    <xdr:to>
      <xdr:col>7</xdr:col>
      <xdr:colOff>831628</xdr:colOff>
      <xdr:row>52</xdr:row>
      <xdr:rowOff>1529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915025" y="7848600"/>
          <a:ext cx="1736503" cy="1019734"/>
        </a:xfrm>
        <a:prstGeom prst="rect">
          <a:avLst/>
        </a:prstGeom>
      </xdr:spPr>
    </xdr:pic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2941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4</xdr:row>
      <xdr:rowOff>507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2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2875</xdr:colOff>
      <xdr:row>47</xdr:row>
      <xdr:rowOff>123825</xdr:rowOff>
    </xdr:from>
    <xdr:to>
      <xdr:col>2</xdr:col>
      <xdr:colOff>488403</xdr:colOff>
      <xdr:row>52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2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52575" y="7991475"/>
          <a:ext cx="1221828" cy="762000"/>
        </a:xfrm>
        <a:prstGeom prst="rect">
          <a:avLst/>
        </a:prstGeom>
      </xdr:spPr>
    </xdr:pic>
    <xdr:clientData/>
  </xdr:twoCellAnchor>
  <xdr:twoCellAnchor editAs="oneCell">
    <xdr:from>
      <xdr:col>6</xdr:col>
      <xdr:colOff>9525</xdr:colOff>
      <xdr:row>46</xdr:row>
      <xdr:rowOff>123825</xdr:rowOff>
    </xdr:from>
    <xdr:to>
      <xdr:col>7</xdr:col>
      <xdr:colOff>726853</xdr:colOff>
      <xdr:row>52</xdr:row>
      <xdr:rowOff>1243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0" y="7820025"/>
          <a:ext cx="1736503" cy="101973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8085</xdr:colOff>
      <xdr:row>0</xdr:row>
      <xdr:rowOff>42181</xdr:rowOff>
    </xdr:from>
    <xdr:to>
      <xdr:col>1</xdr:col>
      <xdr:colOff>349071</xdr:colOff>
      <xdr:row>1</xdr:row>
      <xdr:rowOff>468086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68085" y="42181"/>
          <a:ext cx="664757" cy="94841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73211</xdr:colOff>
      <xdr:row>0</xdr:row>
      <xdr:rowOff>218834</xdr:rowOff>
    </xdr:from>
    <xdr:to>
      <xdr:col>9</xdr:col>
      <xdr:colOff>776969</xdr:colOff>
      <xdr:row>1</xdr:row>
      <xdr:rowOff>34860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0079211" y="218834"/>
          <a:ext cx="1735872" cy="65228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335643</xdr:colOff>
      <xdr:row>920</xdr:row>
      <xdr:rowOff>102055</xdr:rowOff>
    </xdr:from>
    <xdr:to>
      <xdr:col>3</xdr:col>
      <xdr:colOff>162432</xdr:colOff>
      <xdr:row>923</xdr:row>
      <xdr:rowOff>2931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97643" y="191581769"/>
          <a:ext cx="1350789" cy="1097469"/>
        </a:xfrm>
        <a:prstGeom prst="rect">
          <a:avLst/>
        </a:prstGeom>
      </xdr:spPr>
    </xdr:pic>
    <xdr:clientData/>
  </xdr:twoCellAnchor>
  <xdr:twoCellAnchor editAs="oneCell">
    <xdr:from>
      <xdr:col>5</xdr:col>
      <xdr:colOff>489857</xdr:colOff>
      <xdr:row>919</xdr:row>
      <xdr:rowOff>136072</xdr:rowOff>
    </xdr:from>
    <xdr:to>
      <xdr:col>7</xdr:col>
      <xdr:colOff>845743</xdr:colOff>
      <xdr:row>923</xdr:row>
      <xdr:rowOff>24012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06393" y="192078429"/>
          <a:ext cx="2079990" cy="1221441"/>
        </a:xfrm>
        <a:prstGeom prst="rect">
          <a:avLst/>
        </a:prstGeom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58563</xdr:colOff>
      <xdr:row>47</xdr:row>
      <xdr:rowOff>163045</xdr:rowOff>
    </xdr:from>
    <xdr:to>
      <xdr:col>2</xdr:col>
      <xdr:colOff>504091</xdr:colOff>
      <xdr:row>51</xdr:row>
      <xdr:rowOff>1518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70504" y="7827869"/>
          <a:ext cx="1219587" cy="661147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46</xdr:row>
      <xdr:rowOff>100853</xdr:rowOff>
    </xdr:from>
    <xdr:to>
      <xdr:col>7</xdr:col>
      <xdr:colOff>716768</xdr:colOff>
      <xdr:row>52</xdr:row>
      <xdr:rowOff>123263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93441" y="7597588"/>
          <a:ext cx="1736503" cy="1019734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9291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54180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76225</xdr:colOff>
      <xdr:row>47</xdr:row>
      <xdr:rowOff>114300</xdr:rowOff>
    </xdr:from>
    <xdr:to>
      <xdr:col>3</xdr:col>
      <xdr:colOff>31203</xdr:colOff>
      <xdr:row>51</xdr:row>
      <xdr:rowOff>1047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4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685925" y="7981950"/>
          <a:ext cx="1221828" cy="676275"/>
        </a:xfrm>
        <a:prstGeom prst="rect">
          <a:avLst/>
        </a:prstGeom>
      </xdr:spPr>
    </xdr:pic>
    <xdr:clientData/>
  </xdr:twoCellAnchor>
  <xdr:twoCellAnchor editAs="oneCell">
    <xdr:from>
      <xdr:col>5</xdr:col>
      <xdr:colOff>914400</xdr:colOff>
      <xdr:row>46</xdr:row>
      <xdr:rowOff>133350</xdr:rowOff>
    </xdr:from>
    <xdr:to>
      <xdr:col>7</xdr:col>
      <xdr:colOff>641128</xdr:colOff>
      <xdr:row>52</xdr:row>
      <xdr:rowOff>13390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4525" y="7829550"/>
          <a:ext cx="1736503" cy="1019734"/>
        </a:xfrm>
        <a:prstGeom prst="rect">
          <a:avLst/>
        </a:prstGeom>
      </xdr:spPr>
    </xdr:pic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1798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12699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71450</xdr:colOff>
      <xdr:row>47</xdr:row>
      <xdr:rowOff>142875</xdr:rowOff>
    </xdr:from>
    <xdr:to>
      <xdr:col>2</xdr:col>
      <xdr:colOff>516978</xdr:colOff>
      <xdr:row>51</xdr:row>
      <xdr:rowOff>1524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5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81150" y="8010525"/>
          <a:ext cx="1221828" cy="676275"/>
        </a:xfrm>
        <a:prstGeom prst="rect">
          <a:avLst/>
        </a:prstGeom>
      </xdr:spPr>
    </xdr:pic>
    <xdr:clientData/>
  </xdr:twoCellAnchor>
  <xdr:twoCellAnchor editAs="oneCell">
    <xdr:from>
      <xdr:col>6</xdr:col>
      <xdr:colOff>9525</xdr:colOff>
      <xdr:row>46</xdr:row>
      <xdr:rowOff>133350</xdr:rowOff>
    </xdr:from>
    <xdr:to>
      <xdr:col>7</xdr:col>
      <xdr:colOff>726853</xdr:colOff>
      <xdr:row>52</xdr:row>
      <xdr:rowOff>15295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5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810250" y="7829550"/>
          <a:ext cx="1736503" cy="1019734"/>
        </a:xfrm>
        <a:prstGeom prst="rect">
          <a:avLst/>
        </a:prstGeom>
      </xdr:spPr>
    </xdr:pic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0200</xdr:colOff>
      <xdr:row>0</xdr:row>
      <xdr:rowOff>12700</xdr:rowOff>
    </xdr:from>
    <xdr:to>
      <xdr:col>0</xdr:col>
      <xdr:colOff>1206500</xdr:colOff>
      <xdr:row>4</xdr:row>
      <xdr:rowOff>65554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30200" y="12700"/>
          <a:ext cx="876300" cy="8148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85165</xdr:colOff>
      <xdr:row>0</xdr:row>
      <xdr:rowOff>156696</xdr:rowOff>
    </xdr:from>
    <xdr:to>
      <xdr:col>7</xdr:col>
      <xdr:colOff>1485599</xdr:colOff>
      <xdr:row>3</xdr:row>
      <xdr:rowOff>4127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56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6905065" y="156696"/>
          <a:ext cx="1400434" cy="45607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5256</xdr:colOff>
      <xdr:row>47</xdr:row>
      <xdr:rowOff>100012</xdr:rowOff>
    </xdr:from>
    <xdr:to>
      <xdr:col>2</xdr:col>
      <xdr:colOff>490784</xdr:colOff>
      <xdr:row>52</xdr:row>
      <xdr:rowOff>476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56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867" b="14003"/>
        <a:stretch/>
      </xdr:blipFill>
      <xdr:spPr>
        <a:xfrm>
          <a:off x="1550194" y="8172450"/>
          <a:ext cx="1226590" cy="781050"/>
        </a:xfrm>
        <a:prstGeom prst="rect">
          <a:avLst/>
        </a:prstGeom>
      </xdr:spPr>
    </xdr:pic>
    <xdr:clientData/>
  </xdr:twoCellAnchor>
  <xdr:twoCellAnchor editAs="oneCell">
    <xdr:from>
      <xdr:col>5</xdr:col>
      <xdr:colOff>916781</xdr:colOff>
      <xdr:row>46</xdr:row>
      <xdr:rowOff>83343</xdr:rowOff>
    </xdr:from>
    <xdr:to>
      <xdr:col>7</xdr:col>
      <xdr:colOff>641128</xdr:colOff>
      <xdr:row>52</xdr:row>
      <xdr:rowOff>10295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5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26906" y="7989093"/>
          <a:ext cx="1736503" cy="1019734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0</xdr:colOff>
      <xdr:row>0</xdr:row>
      <xdr:rowOff>38100</xdr:rowOff>
    </xdr:from>
    <xdr:to>
      <xdr:col>0</xdr:col>
      <xdr:colOff>1473200</xdr:colOff>
      <xdr:row>4</xdr:row>
      <xdr:rowOff>50800</xdr:rowOff>
    </xdr:to>
    <xdr:pic>
      <xdr:nvPicPr>
        <xdr:cNvPr id="2" name="3 Imagen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" y="38100"/>
          <a:ext cx="140970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76200</xdr:rowOff>
    </xdr:from>
    <xdr:to>
      <xdr:col>0</xdr:col>
      <xdr:colOff>1441450</xdr:colOff>
      <xdr:row>4</xdr:row>
      <xdr:rowOff>88900</xdr:rowOff>
    </xdr:to>
    <xdr:pic>
      <xdr:nvPicPr>
        <xdr:cNvPr id="3" name="2 Imagen">
          <a:extLst>
            <a:ext uri="{FF2B5EF4-FFF2-40B4-BE49-F238E27FC236}">
              <a16:creationId xmlns:a16="http://schemas.microsoft.com/office/drawing/2014/main" id="{00000000-0008-0000-57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762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63500</xdr:colOff>
      <xdr:row>0</xdr:row>
      <xdr:rowOff>38100</xdr:rowOff>
    </xdr:from>
    <xdr:to>
      <xdr:col>0</xdr:col>
      <xdr:colOff>1473200</xdr:colOff>
      <xdr:row>4</xdr:row>
      <xdr:rowOff>50800</xdr:rowOff>
    </xdr:to>
    <xdr:pic>
      <xdr:nvPicPr>
        <xdr:cNvPr id="4" name="3 Imagen">
          <a:extLst>
            <a:ext uri="{FF2B5EF4-FFF2-40B4-BE49-F238E27FC236}">
              <a16:creationId xmlns:a16="http://schemas.microsoft.com/office/drawing/2014/main" id="{00000000-0008-0000-57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" y="38100"/>
          <a:ext cx="140970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0</xdr:row>
      <xdr:rowOff>76200</xdr:rowOff>
    </xdr:from>
    <xdr:to>
      <xdr:col>0</xdr:col>
      <xdr:colOff>1441450</xdr:colOff>
      <xdr:row>4</xdr:row>
      <xdr:rowOff>88900</xdr:rowOff>
    </xdr:to>
    <xdr:pic>
      <xdr:nvPicPr>
        <xdr:cNvPr id="5" name="2 Imagen">
          <a:extLst>
            <a:ext uri="{FF2B5EF4-FFF2-40B4-BE49-F238E27FC236}">
              <a16:creationId xmlns:a16="http://schemas.microsoft.com/office/drawing/2014/main" id="{00000000-0008-0000-57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76200"/>
          <a:ext cx="140335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63500</xdr:colOff>
      <xdr:row>0</xdr:row>
      <xdr:rowOff>38100</xdr:rowOff>
    </xdr:from>
    <xdr:to>
      <xdr:col>0</xdr:col>
      <xdr:colOff>1473200</xdr:colOff>
      <xdr:row>4</xdr:row>
      <xdr:rowOff>50800</xdr:rowOff>
    </xdr:to>
    <xdr:pic>
      <xdr:nvPicPr>
        <xdr:cNvPr id="6" name="3 Imagen">
          <a:extLst>
            <a:ext uri="{FF2B5EF4-FFF2-40B4-BE49-F238E27FC236}">
              <a16:creationId xmlns:a16="http://schemas.microsoft.com/office/drawing/2014/main" id="{00000000-0008-0000-57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0" y="38100"/>
          <a:ext cx="1409700" cy="660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4788</xdr:colOff>
      <xdr:row>0</xdr:row>
      <xdr:rowOff>9524</xdr:rowOff>
    </xdr:from>
    <xdr:to>
      <xdr:col>1</xdr:col>
      <xdr:colOff>374072</xdr:colOff>
      <xdr:row>1</xdr:row>
      <xdr:rowOff>519953</xdr:rowOff>
    </xdr:to>
    <xdr:pic>
      <xdr:nvPicPr>
        <xdr:cNvPr id="2" name="Imagen 1" descr="Resultado de imagen para ESCUDO LA PLATA HUILA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434788" y="9524"/>
          <a:ext cx="728178" cy="10303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32229</xdr:colOff>
      <xdr:row>0</xdr:row>
      <xdr:rowOff>220756</xdr:rowOff>
    </xdr:from>
    <xdr:to>
      <xdr:col>9</xdr:col>
      <xdr:colOff>767738</xdr:colOff>
      <xdr:row>1</xdr:row>
      <xdr:rowOff>351163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9876864" y="220756"/>
          <a:ext cx="1729203" cy="6503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244928</xdr:colOff>
      <xdr:row>945</xdr:row>
      <xdr:rowOff>81643</xdr:rowOff>
    </xdr:from>
    <xdr:to>
      <xdr:col>3</xdr:col>
      <xdr:colOff>71717</xdr:colOff>
      <xdr:row>951</xdr:row>
      <xdr:rowOff>16804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ackgroundRemoval t="1613" b="88710" l="3030" r="96970"/>
                  </a14:imgEffect>
                  <a14:imgEffect>
                    <a14:sharpenSoften amount="5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6928" y="182512607"/>
          <a:ext cx="1350789" cy="1072522"/>
        </a:xfrm>
        <a:prstGeom prst="rect">
          <a:avLst/>
        </a:prstGeom>
      </xdr:spPr>
    </xdr:pic>
    <xdr:clientData/>
  </xdr:twoCellAnchor>
  <xdr:twoCellAnchor editAs="oneCell">
    <xdr:from>
      <xdr:col>5</xdr:col>
      <xdr:colOff>392206</xdr:colOff>
      <xdr:row>942</xdr:row>
      <xdr:rowOff>112059</xdr:rowOff>
    </xdr:from>
    <xdr:to>
      <xdr:col>7</xdr:col>
      <xdr:colOff>957800</xdr:colOff>
      <xdr:row>950</xdr:row>
      <xdr:rowOff>56030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BEBA8EAE-BF5A-486C-A8C5-ECC9F3942E4B}">
              <a14:imgProps xmlns:a14="http://schemas.microsoft.com/office/drawing/2010/main">
                <a14:imgLayer r:embed="rId6">
                  <a14:imgEffect>
                    <a14:backgroundRemoval t="10000" b="90000" l="10000" r="9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07941" y="194870294"/>
          <a:ext cx="2079990" cy="1221441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Faiber Hoyos Montealegre" id="{DA6829FA-88DB-49CF-9010-27C18614C785}" userId="4397f02a1dca2266" providerId="Windows Live"/>
</personList>
</file>

<file path=xl/richData/_rels/richValueRel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1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  <rv s="0">
    <v>6</v>
    <v>5</v>
  </rv>
  <rv s="0">
    <v>7</v>
    <v>5</v>
  </rv>
  <rv s="0">
    <v>8</v>
    <v>5</v>
  </rv>
  <rv s="0">
    <v>9</v>
    <v>5</v>
  </rv>
  <rv s="0">
    <v>1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  <rel r:id="rId7"/>
  <rel r:id="rId8"/>
  <rel r:id="rId9"/>
  <rel r:id="rId10"/>
  <rel r:id="rId1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EQUIPOS2" displayName="EQUIPOS2" ref="A70:F109" totalsRowShown="0" dataDxfId="19" tableBorderDxfId="18" dataCellStyle="Normal 6">
  <autoFilter ref="A70:F109" xr:uid="{00000000-0009-0000-0100-000001000000}"/>
  <sortState xmlns:xlrd2="http://schemas.microsoft.com/office/spreadsheetml/2017/richdata2" ref="A71:F109">
    <sortCondition ref="B70:B109"/>
  </sortState>
  <tableColumns count="6">
    <tableColumn id="1" xr3:uid="{00000000-0010-0000-0000-000001000000}" name="ID" dataDxfId="17" dataCellStyle="Normal 6"/>
    <tableColumn id="2" xr3:uid="{00000000-0010-0000-0000-000002000000}" name="DESCRIPCIÓN" dataDxfId="16" dataCellStyle="Normal 6"/>
    <tableColumn id="3" xr3:uid="{00000000-0010-0000-0000-000003000000}" name="UNIDAD" dataDxfId="15" dataCellStyle="Normal 6"/>
    <tableColumn id="4" xr3:uid="{00000000-0010-0000-0000-000004000000}" name="PRECIO" dataDxfId="14" dataCellStyle="Normal 6"/>
    <tableColumn id="5" xr3:uid="{00000000-0010-0000-0000-000005000000}" name="TIPO" dataDxfId="13" dataCellStyle="Normal 6"/>
    <tableColumn id="6" xr3:uid="{00000000-0010-0000-0000-000006000000}" name="FECHA" dataDxfId="12" dataCellStyle="Normal 6 3"/>
  </tableColumns>
  <tableStyleInfo name="TableStyleLight20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00000000-000C-0000-FFFF-FFFF01000000}" name="MATERIALES4" displayName="MATERIALES4" ref="A9:F68" totalsRowShown="0" headerRowDxfId="11" dataDxfId="10" tableBorderDxfId="9" dataCellStyle="Normal 6">
  <autoFilter ref="A9:F68" xr:uid="{00000000-0009-0000-0100-000003000000}"/>
  <sortState xmlns:xlrd2="http://schemas.microsoft.com/office/spreadsheetml/2017/richdata2" ref="A10:F64">
    <sortCondition ref="B9:B64"/>
  </sortState>
  <tableColumns count="6">
    <tableColumn id="1" xr3:uid="{00000000-0010-0000-0100-000001000000}" name="ID" dataDxfId="8" dataCellStyle="Normal 6"/>
    <tableColumn id="2" xr3:uid="{00000000-0010-0000-0100-000002000000}" name="DESCRIPCIÓN" dataDxfId="7" dataCellStyle="Normal 6"/>
    <tableColumn id="3" xr3:uid="{00000000-0010-0000-0100-000003000000}" name="UNIDAD" dataDxfId="6" dataCellStyle="Normal 6"/>
    <tableColumn id="4" xr3:uid="{00000000-0010-0000-0100-000004000000}" name="PRECIO" dataDxfId="5" dataCellStyle="Normal 6">
      <calculatedColumnFormula>O10</calculatedColumnFormula>
    </tableColumn>
    <tableColumn id="5" xr3:uid="{00000000-0010-0000-0100-000005000000}" name="TIPO" dataDxfId="4" dataCellStyle="Normal 6"/>
    <tableColumn id="6" xr3:uid="{00000000-0010-0000-0100-000006000000}" name="FECHA" dataDxfId="3" dataCellStyle="Normal 6 3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2" dT="2025-05-21T14:10:34.56" personId="{DA6829FA-88DB-49CF-9010-27C18614C785}" id="{C119D603-19BF-4A58-8AF1-D8B45F329CF5}">
    <text>Costo real cerramiento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Relationship Id="rId4" Type="http://schemas.openxmlformats.org/officeDocument/2006/relationships/table" Target="../tables/table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14.emf"/><Relationship Id="rId4" Type="http://schemas.openxmlformats.org/officeDocument/2006/relationships/control" Target="../activeX/activeX1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E31"/>
  <sheetViews>
    <sheetView workbookViewId="0"/>
  </sheetViews>
  <sheetFormatPr baseColWidth="10" defaultRowHeight="15"/>
  <cols>
    <col min="1" max="1" width="3" bestFit="1" customWidth="1"/>
    <col min="2" max="2" width="18.5703125" customWidth="1"/>
    <col min="3" max="3" width="45.7109375" customWidth="1"/>
    <col min="4" max="4" width="14.85546875" customWidth="1"/>
    <col min="5" max="5" width="19.140625" style="164" customWidth="1"/>
    <col min="7" max="7" width="4.42578125" customWidth="1"/>
    <col min="8" max="8" width="20.140625" customWidth="1"/>
    <col min="9" max="9" width="15.28515625" customWidth="1"/>
    <col min="10" max="10" width="15.140625" bestFit="1" customWidth="1"/>
  </cols>
  <sheetData>
    <row r="1" spans="1:4" ht="15.75" thickBot="1">
      <c r="A1" s="149"/>
      <c r="B1" s="1750" t="s">
        <v>109</v>
      </c>
      <c r="C1" s="1751"/>
    </row>
    <row r="2" spans="1:4">
      <c r="A2" s="150"/>
      <c r="B2" s="151" t="s">
        <v>94</v>
      </c>
      <c r="C2" s="152" t="s">
        <v>104</v>
      </c>
    </row>
    <row r="3" spans="1:4">
      <c r="A3" s="1749">
        <v>1</v>
      </c>
      <c r="B3" s="1748" t="s">
        <v>96</v>
      </c>
      <c r="C3" s="153" t="s">
        <v>112</v>
      </c>
    </row>
    <row r="4" spans="1:4">
      <c r="A4" s="1749"/>
      <c r="B4" s="1748"/>
      <c r="C4" s="153" t="s">
        <v>105</v>
      </c>
    </row>
    <row r="5" spans="1:4">
      <c r="A5" s="1749"/>
      <c r="B5" s="1748"/>
      <c r="C5" s="153" t="s">
        <v>106</v>
      </c>
    </row>
    <row r="6" spans="1:4" ht="15.75" thickBot="1">
      <c r="A6" s="147">
        <v>2</v>
      </c>
      <c r="B6" s="154" t="s">
        <v>103</v>
      </c>
      <c r="C6" s="155" t="s">
        <v>111</v>
      </c>
    </row>
    <row r="7" spans="1:4">
      <c r="A7" s="147">
        <v>3</v>
      </c>
      <c r="B7" s="146" t="s">
        <v>95</v>
      </c>
      <c r="C7" s="153" t="s">
        <v>114</v>
      </c>
    </row>
    <row r="8" spans="1:4">
      <c r="A8" s="147">
        <v>4</v>
      </c>
      <c r="B8" s="146" t="s">
        <v>97</v>
      </c>
      <c r="C8" s="153" t="s">
        <v>107</v>
      </c>
    </row>
    <row r="9" spans="1:4" ht="28.5" customHeight="1">
      <c r="A9" s="147">
        <v>5</v>
      </c>
      <c r="B9" s="146" t="s">
        <v>98</v>
      </c>
      <c r="C9" s="156" t="s">
        <v>115</v>
      </c>
    </row>
    <row r="10" spans="1:4">
      <c r="A10" s="147">
        <v>6</v>
      </c>
      <c r="B10" s="146" t="s">
        <v>99</v>
      </c>
      <c r="C10" s="153" t="s">
        <v>113</v>
      </c>
    </row>
    <row r="11" spans="1:4">
      <c r="A11" s="147">
        <v>7</v>
      </c>
      <c r="B11" s="146" t="s">
        <v>100</v>
      </c>
      <c r="C11" s="153" t="s">
        <v>108</v>
      </c>
    </row>
    <row r="12" spans="1:4">
      <c r="A12" s="147">
        <v>8</v>
      </c>
      <c r="B12" s="146" t="s">
        <v>101</v>
      </c>
      <c r="C12" s="153" t="s">
        <v>110</v>
      </c>
    </row>
    <row r="13" spans="1:4" ht="15.75" thickBot="1">
      <c r="A13" s="147">
        <v>9</v>
      </c>
      <c r="B13" s="154" t="s">
        <v>102</v>
      </c>
      <c r="C13" s="155" t="s">
        <v>116</v>
      </c>
    </row>
    <row r="15" spans="1:4">
      <c r="A15" s="162" t="s">
        <v>135</v>
      </c>
      <c r="B15" s="162" t="s">
        <v>94</v>
      </c>
      <c r="C15" s="162" t="s">
        <v>83</v>
      </c>
      <c r="D15" s="162" t="s">
        <v>136</v>
      </c>
    </row>
    <row r="16" spans="1:4">
      <c r="A16" s="146">
        <v>1</v>
      </c>
      <c r="B16" s="146" t="s">
        <v>96</v>
      </c>
      <c r="C16" s="146" t="s">
        <v>121</v>
      </c>
      <c r="D16" s="163">
        <v>254635564</v>
      </c>
    </row>
    <row r="17" spans="1:4">
      <c r="A17" s="146">
        <v>2</v>
      </c>
      <c r="B17" s="146" t="s">
        <v>126</v>
      </c>
      <c r="C17" s="146" t="s">
        <v>124</v>
      </c>
      <c r="D17" s="163">
        <v>219716864.77437499</v>
      </c>
    </row>
    <row r="18" spans="1:4">
      <c r="A18" s="146">
        <v>3</v>
      </c>
      <c r="B18" s="146" t="s">
        <v>95</v>
      </c>
      <c r="C18" s="146" t="s">
        <v>121</v>
      </c>
      <c r="D18" s="163">
        <v>60869272.328381248</v>
      </c>
    </row>
    <row r="19" spans="1:4">
      <c r="A19" s="146">
        <v>4</v>
      </c>
      <c r="B19" s="146" t="s">
        <v>97</v>
      </c>
      <c r="C19" s="146" t="s">
        <v>121</v>
      </c>
      <c r="D19" s="163">
        <v>262940727.79693499</v>
      </c>
    </row>
    <row r="20" spans="1:4">
      <c r="A20" s="146">
        <v>5</v>
      </c>
      <c r="B20" s="146" t="s">
        <v>98</v>
      </c>
      <c r="C20" s="146" t="s">
        <v>121</v>
      </c>
      <c r="D20" s="163">
        <v>79327995.976475015</v>
      </c>
    </row>
    <row r="21" spans="1:4">
      <c r="A21" s="146">
        <v>6</v>
      </c>
      <c r="B21" s="146" t="s">
        <v>127</v>
      </c>
      <c r="C21" s="146" t="s">
        <v>121</v>
      </c>
      <c r="D21" s="163">
        <v>23249848.198581249</v>
      </c>
    </row>
    <row r="22" spans="1:4">
      <c r="A22" s="146">
        <v>7</v>
      </c>
      <c r="B22" s="146" t="s">
        <v>100</v>
      </c>
      <c r="C22" s="146" t="s">
        <v>122</v>
      </c>
      <c r="D22" s="163">
        <v>171007542.18691829</v>
      </c>
    </row>
    <row r="23" spans="1:4">
      <c r="A23" s="146">
        <v>8</v>
      </c>
      <c r="B23" s="146" t="s">
        <v>101</v>
      </c>
      <c r="C23" s="146" t="s">
        <v>121</v>
      </c>
      <c r="D23" s="163">
        <v>74541401.907775328</v>
      </c>
    </row>
    <row r="24" spans="1:4">
      <c r="A24" s="146">
        <v>9</v>
      </c>
      <c r="B24" s="146" t="s">
        <v>102</v>
      </c>
      <c r="C24" s="146" t="s">
        <v>124</v>
      </c>
      <c r="D24" s="163">
        <v>457394740.30353999</v>
      </c>
    </row>
    <row r="25" spans="1:4">
      <c r="A25" s="146">
        <v>10</v>
      </c>
      <c r="B25" s="146" t="s">
        <v>128</v>
      </c>
      <c r="C25" s="146" t="s">
        <v>123</v>
      </c>
      <c r="D25" s="163">
        <v>290174384.10929</v>
      </c>
    </row>
    <row r="26" spans="1:4">
      <c r="A26" s="146">
        <v>11</v>
      </c>
      <c r="B26" s="146" t="s">
        <v>129</v>
      </c>
      <c r="C26" s="146" t="s">
        <v>130</v>
      </c>
      <c r="D26" s="163">
        <v>213698555.72436625</v>
      </c>
    </row>
    <row r="27" spans="1:4">
      <c r="A27" s="146">
        <v>12</v>
      </c>
      <c r="B27" s="146" t="s">
        <v>131</v>
      </c>
      <c r="C27" s="146" t="s">
        <v>125</v>
      </c>
      <c r="D27" s="163">
        <v>42312539.401730001</v>
      </c>
    </row>
    <row r="28" spans="1:4">
      <c r="A28" s="146"/>
      <c r="B28" s="146"/>
      <c r="C28" s="162" t="s">
        <v>132</v>
      </c>
      <c r="D28" s="163">
        <v>8118000</v>
      </c>
    </row>
    <row r="29" spans="1:4">
      <c r="A29" s="146"/>
      <c r="B29" s="146"/>
      <c r="C29" s="162" t="s">
        <v>133</v>
      </c>
      <c r="D29" s="163">
        <v>12810000</v>
      </c>
    </row>
    <row r="30" spans="1:4">
      <c r="A30" s="146"/>
      <c r="B30" s="146"/>
      <c r="C30" s="162" t="s">
        <v>134</v>
      </c>
      <c r="D30" s="163">
        <v>8500000</v>
      </c>
    </row>
    <row r="31" spans="1:4">
      <c r="A31" s="146"/>
      <c r="B31" s="146"/>
      <c r="C31" s="162" t="s">
        <v>137</v>
      </c>
      <c r="D31" s="165">
        <f>SUM(D16:D30)</f>
        <v>2179297436.7083673</v>
      </c>
    </row>
  </sheetData>
  <mergeCells count="3">
    <mergeCell ref="B3:B5"/>
    <mergeCell ref="A3:A5"/>
    <mergeCell ref="B1:C1"/>
  </mergeCells>
  <pageMargins left="0.7" right="0.7" top="0.75" bottom="0.75" header="0.3" footer="0.3"/>
  <pageSetup paperSize="9" orientation="portrait" horizontalDpi="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S953"/>
  <sheetViews>
    <sheetView topLeftCell="A599" zoomScale="85" zoomScaleNormal="85" zoomScaleSheetLayoutView="85" workbookViewId="0">
      <selection activeCell="N625" sqref="N625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1" style="1" customWidth="1"/>
    <col min="7" max="7" width="11.85546875" style="1" customWidth="1"/>
    <col min="8" max="8" width="14.42578125" style="1" customWidth="1"/>
    <col min="9" max="9" width="15.85546875" style="1" customWidth="1"/>
    <col min="10" max="10" width="12.85546875" style="1" customWidth="1"/>
    <col min="11" max="11" width="5.140625" style="1" customWidth="1"/>
    <col min="12" max="20" width="15.7109375" style="1" customWidth="1"/>
    <col min="21" max="16384" width="11.42578125" style="1"/>
  </cols>
  <sheetData>
    <row r="1" spans="1:12" ht="41.25" customHeight="1" thickBot="1">
      <c r="A1" s="1774"/>
      <c r="B1" s="1775"/>
      <c r="C1" s="1780" t="s">
        <v>1079</v>
      </c>
      <c r="D1" s="1781"/>
      <c r="E1" s="1781"/>
      <c r="F1" s="1781"/>
      <c r="G1" s="1781"/>
      <c r="H1" s="1782"/>
      <c r="I1" s="1783"/>
      <c r="J1" s="1784"/>
    </row>
    <row r="2" spans="1:12" ht="46.15" customHeight="1" thickBot="1">
      <c r="A2" s="1778"/>
      <c r="B2" s="1779"/>
      <c r="C2" s="1946" t="str">
        <f>+'PRESU OFICIAL'!B3</f>
        <v>OPTIMIZACIÓN COLECTORES DE ALCANTARILLADO SANITARIO Y PLUVIAL EN EL MUNICIPIO DE LA PLATA HUILA</v>
      </c>
      <c r="D2" s="1781"/>
      <c r="E2" s="1781"/>
      <c r="F2" s="1781"/>
      <c r="G2" s="1781"/>
      <c r="H2" s="1782"/>
      <c r="I2" s="1787"/>
      <c r="J2" s="1788"/>
    </row>
    <row r="3" spans="1:12" ht="11.25" customHeight="1">
      <c r="A3" s="169"/>
      <c r="B3" s="169"/>
      <c r="C3" s="169"/>
      <c r="D3" s="169"/>
      <c r="E3" s="169"/>
      <c r="F3" s="169"/>
      <c r="G3" s="169"/>
      <c r="H3" s="169"/>
      <c r="I3" s="169"/>
      <c r="J3" s="169"/>
    </row>
    <row r="4" spans="1:12" ht="11.25" customHeight="1">
      <c r="A4" s="860"/>
      <c r="B4" s="860"/>
      <c r="C4" s="860"/>
      <c r="D4" s="860"/>
      <c r="E4" s="860"/>
      <c r="F4" s="860"/>
      <c r="G4" s="1945" t="s">
        <v>1026</v>
      </c>
      <c r="H4" s="1945"/>
      <c r="I4" s="1945"/>
      <c r="J4" s="991">
        <f>+'PRESU OFICIAL'!F5</f>
        <v>45799</v>
      </c>
    </row>
    <row r="5" spans="1:12" ht="11.25" customHeight="1">
      <c r="A5" s="860"/>
      <c r="B5" s="860"/>
      <c r="C5" s="860"/>
      <c r="D5" s="860"/>
      <c r="E5" s="860"/>
      <c r="F5" s="860"/>
      <c r="G5" s="860"/>
      <c r="H5" s="860"/>
      <c r="I5" s="860"/>
      <c r="J5" s="860"/>
    </row>
    <row r="6" spans="1:12" ht="29.25" customHeight="1" thickBot="1">
      <c r="A6" s="1947" t="str">
        <f>+'PRESU OFICIAL'!A120:F120</f>
        <v xml:space="preserve">4. OPTIMIZACIÓN DE RED DE ALCANTARILLADO SANITARIO EN LA CARRERA 5 ESTE DESDE LA CALLE 2A HASTA EL PUENTE DE LA QUEBRADA CUCHAYACO DEL MUNICIPIO DE LA PLATA HUILA </v>
      </c>
      <c r="B6" s="1948"/>
      <c r="C6" s="1948"/>
      <c r="D6" s="1948"/>
      <c r="E6" s="1948"/>
      <c r="F6" s="1948"/>
      <c r="G6" s="1948"/>
      <c r="H6" s="1948"/>
      <c r="I6" s="1948"/>
      <c r="J6" s="1949"/>
    </row>
    <row r="7" spans="1:12" ht="15" customHeight="1" thickBot="1">
      <c r="A7" s="1794" t="str">
        <f>+'PRESU OFICIAL'!B121</f>
        <v>ACTIVIDADES PRELIMINARES</v>
      </c>
      <c r="B7" s="1795"/>
      <c r="C7" s="1795"/>
      <c r="D7" s="1795"/>
      <c r="E7" s="1795"/>
      <c r="F7" s="174"/>
      <c r="G7" s="174"/>
      <c r="H7" s="174"/>
      <c r="I7" s="174"/>
      <c r="J7" s="175">
        <f>+'PRESU OFICIAL'!A121</f>
        <v>4.0999999999999996</v>
      </c>
    </row>
    <row r="8" spans="1:12" ht="25.5" customHeight="1" thickBot="1">
      <c r="A8" s="1771" t="str">
        <f>+'PRESU OFICIAL'!B122</f>
        <v>Replanteo topográfico (Contiene: Control de niveles permanente y planos finales de la obra en formato CAD)</v>
      </c>
      <c r="B8" s="1772"/>
      <c r="C8" s="1772"/>
      <c r="D8" s="1772"/>
      <c r="E8" s="1772"/>
      <c r="F8" s="1772"/>
      <c r="G8" s="1772"/>
      <c r="H8" s="1773"/>
      <c r="I8" s="900" t="str">
        <f>+'PRESU OFICIAL'!C122</f>
        <v>ML</v>
      </c>
      <c r="J8" s="177" t="str">
        <f>+'PRESU OFICIAL'!A122</f>
        <v>4,1,1</v>
      </c>
    </row>
    <row r="9" spans="1:12" ht="24.75" customHeight="1" thickBot="1">
      <c r="A9" s="1799" t="s">
        <v>1063</v>
      </c>
      <c r="B9" s="1800"/>
      <c r="C9" s="1800"/>
      <c r="D9" s="1800"/>
      <c r="E9" s="178" t="s">
        <v>4</v>
      </c>
      <c r="F9" s="179" t="s">
        <v>169</v>
      </c>
      <c r="G9" s="178" t="s">
        <v>170</v>
      </c>
      <c r="H9" s="178" t="s">
        <v>171</v>
      </c>
      <c r="I9" s="180" t="s">
        <v>397</v>
      </c>
      <c r="J9" s="178" t="s">
        <v>137</v>
      </c>
      <c r="L9" s="1" t="s">
        <v>595</v>
      </c>
    </row>
    <row r="10" spans="1:12" ht="15">
      <c r="A10" s="1801"/>
      <c r="B10" s="1802"/>
      <c r="C10" s="1802"/>
      <c r="D10" s="1802"/>
      <c r="E10" s="181"/>
      <c r="F10" s="182"/>
      <c r="G10" s="183"/>
      <c r="H10" s="184"/>
      <c r="I10" s="206"/>
      <c r="J10" s="184"/>
    </row>
    <row r="11" spans="1:12" ht="15">
      <c r="A11" s="1801"/>
      <c r="B11" s="1802"/>
      <c r="C11" s="1802"/>
      <c r="D11" s="1802"/>
      <c r="E11" s="186" t="s">
        <v>496</v>
      </c>
      <c r="F11" s="187">
        <v>71.37</v>
      </c>
      <c r="G11" s="183"/>
      <c r="H11" s="184"/>
      <c r="I11" s="208">
        <v>14</v>
      </c>
      <c r="J11" s="184">
        <f>+F11</f>
        <v>71.37</v>
      </c>
    </row>
    <row r="12" spans="1:12" ht="15">
      <c r="A12" s="1801"/>
      <c r="B12" s="1802"/>
      <c r="C12" s="1802"/>
      <c r="D12" s="1802"/>
      <c r="E12" s="186" t="s">
        <v>406</v>
      </c>
      <c r="F12" s="187">
        <v>40.159999999999997</v>
      </c>
      <c r="G12" s="183"/>
      <c r="H12" s="184"/>
      <c r="I12" s="208">
        <v>14</v>
      </c>
      <c r="J12" s="184">
        <f t="shared" ref="J12:J22" si="0">+F12</f>
        <v>40.159999999999997</v>
      </c>
    </row>
    <row r="13" spans="1:12" ht="15">
      <c r="A13" s="1801"/>
      <c r="B13" s="1802"/>
      <c r="C13" s="1802"/>
      <c r="D13" s="1802"/>
      <c r="E13" s="186" t="s">
        <v>407</v>
      </c>
      <c r="F13" s="187">
        <v>62.51</v>
      </c>
      <c r="G13" s="183"/>
      <c r="H13" s="184"/>
      <c r="I13" s="208">
        <v>14</v>
      </c>
      <c r="J13" s="184">
        <f t="shared" si="0"/>
        <v>62.51</v>
      </c>
    </row>
    <row r="14" spans="1:12" ht="15">
      <c r="A14" s="1801"/>
      <c r="B14" s="1802"/>
      <c r="C14" s="1802"/>
      <c r="D14" s="1802"/>
      <c r="E14" s="186" t="s">
        <v>408</v>
      </c>
      <c r="F14" s="187">
        <v>69.239999999999995</v>
      </c>
      <c r="G14" s="183"/>
      <c r="H14" s="184"/>
      <c r="I14" s="208">
        <v>14</v>
      </c>
      <c r="J14" s="184">
        <f t="shared" si="0"/>
        <v>69.239999999999995</v>
      </c>
    </row>
    <row r="15" spans="1:12" ht="15">
      <c r="A15" s="1801"/>
      <c r="B15" s="1802"/>
      <c r="C15" s="1802"/>
      <c r="D15" s="1802"/>
      <c r="E15" s="186" t="s">
        <v>409</v>
      </c>
      <c r="F15" s="187">
        <v>64.209999999999994</v>
      </c>
      <c r="G15" s="183"/>
      <c r="H15" s="184"/>
      <c r="I15" s="208">
        <v>14</v>
      </c>
      <c r="J15" s="184">
        <f t="shared" si="0"/>
        <v>64.209999999999994</v>
      </c>
    </row>
    <row r="16" spans="1:12" ht="15">
      <c r="A16" s="1801"/>
      <c r="B16" s="1802"/>
      <c r="C16" s="1802"/>
      <c r="D16" s="1802"/>
      <c r="E16" s="186" t="s">
        <v>410</v>
      </c>
      <c r="F16" s="187">
        <v>95.85</v>
      </c>
      <c r="G16" s="183"/>
      <c r="H16" s="184"/>
      <c r="I16" s="208">
        <v>14</v>
      </c>
      <c r="J16" s="184">
        <f t="shared" si="0"/>
        <v>95.85</v>
      </c>
    </row>
    <row r="17" spans="1:10" ht="15">
      <c r="A17" s="1801"/>
      <c r="B17" s="1802"/>
      <c r="C17" s="1802"/>
      <c r="D17" s="1802"/>
      <c r="E17" s="186" t="s">
        <v>411</v>
      </c>
      <c r="F17" s="187">
        <v>80.349999999999994</v>
      </c>
      <c r="G17" s="183"/>
      <c r="H17" s="184"/>
      <c r="I17" s="208">
        <v>14</v>
      </c>
      <c r="J17" s="184">
        <f t="shared" si="0"/>
        <v>80.349999999999994</v>
      </c>
    </row>
    <row r="18" spans="1:10" ht="15">
      <c r="A18" s="1801"/>
      <c r="B18" s="1802"/>
      <c r="C18" s="1802"/>
      <c r="D18" s="1802"/>
      <c r="E18" s="186" t="s">
        <v>412</v>
      </c>
      <c r="F18" s="187">
        <v>25.93</v>
      </c>
      <c r="G18" s="183"/>
      <c r="H18" s="184"/>
      <c r="I18" s="208">
        <v>14</v>
      </c>
      <c r="J18" s="184">
        <f t="shared" si="0"/>
        <v>25.93</v>
      </c>
    </row>
    <row r="19" spans="1:10" ht="15">
      <c r="A19" s="1801"/>
      <c r="B19" s="1802"/>
      <c r="C19" s="1802"/>
      <c r="D19" s="1802"/>
      <c r="E19" s="186" t="s">
        <v>413</v>
      </c>
      <c r="F19" s="187">
        <v>26.61</v>
      </c>
      <c r="G19" s="183"/>
      <c r="H19" s="184"/>
      <c r="I19" s="208">
        <v>14</v>
      </c>
      <c r="J19" s="184">
        <f t="shared" si="0"/>
        <v>26.61</v>
      </c>
    </row>
    <row r="20" spans="1:10" ht="15">
      <c r="A20" s="1801"/>
      <c r="B20" s="1802"/>
      <c r="C20" s="1802"/>
      <c r="D20" s="1802"/>
      <c r="E20" s="186"/>
      <c r="F20" s="187"/>
      <c r="G20" s="183"/>
      <c r="H20" s="184"/>
      <c r="I20" s="206"/>
      <c r="J20" s="184">
        <f t="shared" si="0"/>
        <v>0</v>
      </c>
    </row>
    <row r="21" spans="1:10" ht="15">
      <c r="A21" s="1801"/>
      <c r="B21" s="1802"/>
      <c r="C21" s="1802"/>
      <c r="D21" s="1802"/>
      <c r="E21" s="186"/>
      <c r="F21" s="187"/>
      <c r="G21" s="183"/>
      <c r="H21" s="184"/>
      <c r="I21" s="206"/>
      <c r="J21" s="184">
        <f t="shared" si="0"/>
        <v>0</v>
      </c>
    </row>
    <row r="22" spans="1:10" ht="15.75" thickBot="1">
      <c r="A22" s="1801"/>
      <c r="B22" s="1802"/>
      <c r="C22" s="1802"/>
      <c r="D22" s="1802"/>
      <c r="E22" s="186"/>
      <c r="F22" s="187"/>
      <c r="G22" s="183"/>
      <c r="H22" s="184"/>
      <c r="I22" s="206"/>
      <c r="J22" s="184">
        <f t="shared" si="0"/>
        <v>0</v>
      </c>
    </row>
    <row r="23" spans="1:10" ht="15.75" thickBot="1">
      <c r="A23" s="1930"/>
      <c r="B23" s="1931"/>
      <c r="C23" s="1931"/>
      <c r="D23" s="1932"/>
      <c r="E23" s="1806" t="s">
        <v>137</v>
      </c>
      <c r="F23" s="1807"/>
      <c r="G23" s="1807"/>
      <c r="H23" s="1807"/>
      <c r="I23" s="508"/>
      <c r="J23" s="188">
        <f>ROUND(SUM(J10:J22),2)</f>
        <v>536.23</v>
      </c>
    </row>
    <row r="24" spans="1:10" ht="15.75" thickBot="1">
      <c r="A24" s="626"/>
      <c r="B24" s="627"/>
      <c r="C24" s="627"/>
      <c r="D24" s="627"/>
      <c r="E24" s="508"/>
      <c r="F24" s="508"/>
      <c r="G24" s="508"/>
      <c r="H24" s="508"/>
      <c r="I24" s="508"/>
      <c r="J24" s="189"/>
    </row>
    <row r="25" spans="1:10" ht="15" customHeight="1" thickBot="1">
      <c r="A25" s="1794" t="str">
        <f>+'PRESU OFICIAL'!B123</f>
        <v>EXCAVACIONES Y RELLENOS EN LA RED PRINCIPAL</v>
      </c>
      <c r="B25" s="1795"/>
      <c r="C25" s="1795"/>
      <c r="D25" s="1795"/>
      <c r="E25" s="1795"/>
      <c r="F25" s="174"/>
      <c r="G25" s="174"/>
      <c r="H25" s="174"/>
      <c r="I25" s="174"/>
      <c r="J25" s="175">
        <f>+'PRESU OFICIAL'!A123</f>
        <v>4.2</v>
      </c>
    </row>
    <row r="26" spans="1:10" ht="26.25" customHeight="1" thickBot="1">
      <c r="A26" s="1771" t="str">
        <f>+'PRESU OFICIAL'!B124</f>
        <v>Excavación mecánica en material común. Incluye mano de obra, materiales y equipo</v>
      </c>
      <c r="B26" s="1772"/>
      <c r="C26" s="1772"/>
      <c r="D26" s="1772"/>
      <c r="E26" s="1772"/>
      <c r="F26" s="1772"/>
      <c r="G26" s="1772"/>
      <c r="H26" s="1773"/>
      <c r="I26" s="900" t="str">
        <f>+'PRESU OFICIAL'!C124</f>
        <v>M3</v>
      </c>
      <c r="J26" s="571" t="str">
        <f>+'PRESU OFICIAL'!A124</f>
        <v>4,2,1</v>
      </c>
    </row>
    <row r="27" spans="1:10" ht="13.5" thickBot="1">
      <c r="A27" s="1799" t="s">
        <v>1063</v>
      </c>
      <c r="B27" s="1800"/>
      <c r="C27" s="1800"/>
      <c r="D27" s="1808"/>
      <c r="E27" s="178" t="s">
        <v>4</v>
      </c>
      <c r="F27" s="178" t="s">
        <v>169</v>
      </c>
      <c r="G27" s="178" t="s">
        <v>170</v>
      </c>
      <c r="H27" s="178" t="s">
        <v>171</v>
      </c>
      <c r="I27" s="180" t="s">
        <v>174</v>
      </c>
      <c r="J27" s="178" t="s">
        <v>137</v>
      </c>
    </row>
    <row r="28" spans="1:10" ht="15">
      <c r="A28" s="1801"/>
      <c r="B28" s="1802"/>
      <c r="C28" s="1802"/>
      <c r="D28" s="1809"/>
      <c r="E28" s="185"/>
      <c r="F28" s="191"/>
      <c r="G28" s="194"/>
      <c r="H28" s="184"/>
      <c r="I28" s="193"/>
      <c r="J28" s="184"/>
    </row>
    <row r="29" spans="1:10" ht="15">
      <c r="A29" s="1801"/>
      <c r="B29" s="1802"/>
      <c r="C29" s="1802"/>
      <c r="D29" s="1809"/>
      <c r="E29" s="186" t="str">
        <f t="shared" ref="E29:F37" si="1">+E11</f>
        <v>P1 A P2</v>
      </c>
      <c r="F29" s="191">
        <f t="shared" si="1"/>
        <v>71.37</v>
      </c>
      <c r="G29" s="194">
        <v>1</v>
      </c>
      <c r="H29" s="184">
        <f>(H41+H40)/2+0.1</f>
        <v>1.75</v>
      </c>
      <c r="I29" s="193">
        <v>0.5</v>
      </c>
      <c r="J29" s="184">
        <f>+F29*G29*I29*H29</f>
        <v>62.448750000000004</v>
      </c>
    </row>
    <row r="30" spans="1:10" ht="15">
      <c r="A30" s="1801"/>
      <c r="B30" s="1802"/>
      <c r="C30" s="1802"/>
      <c r="D30" s="1809"/>
      <c r="E30" s="186" t="str">
        <f t="shared" si="1"/>
        <v>P2 A P3</v>
      </c>
      <c r="F30" s="191">
        <f t="shared" si="1"/>
        <v>40.159999999999997</v>
      </c>
      <c r="G30" s="194">
        <v>1</v>
      </c>
      <c r="H30" s="184">
        <f t="shared" ref="H30:H36" si="2">(H42+H41)/2+0.1</f>
        <v>1.7000000000000002</v>
      </c>
      <c r="I30" s="193">
        <v>0.5</v>
      </c>
      <c r="J30" s="184">
        <f t="shared" ref="J30:J38" si="3">+F30*G30*I30*H30</f>
        <v>34.136000000000003</v>
      </c>
    </row>
    <row r="31" spans="1:10" ht="15">
      <c r="A31" s="1801"/>
      <c r="B31" s="1802"/>
      <c r="C31" s="1802"/>
      <c r="D31" s="1809"/>
      <c r="E31" s="186" t="str">
        <f t="shared" si="1"/>
        <v>P3 A P4</v>
      </c>
      <c r="F31" s="191">
        <f t="shared" si="1"/>
        <v>62.51</v>
      </c>
      <c r="G31" s="194">
        <v>1</v>
      </c>
      <c r="H31" s="184">
        <f t="shared" si="2"/>
        <v>1.9750000000000001</v>
      </c>
      <c r="I31" s="193">
        <v>0.5</v>
      </c>
      <c r="J31" s="184">
        <f t="shared" si="3"/>
        <v>61.728625000000001</v>
      </c>
    </row>
    <row r="32" spans="1:10" ht="15">
      <c r="A32" s="1801"/>
      <c r="B32" s="1802"/>
      <c r="C32" s="1802"/>
      <c r="D32" s="1809"/>
      <c r="E32" s="186" t="str">
        <f t="shared" si="1"/>
        <v>P4 A P5</v>
      </c>
      <c r="F32" s="191">
        <f t="shared" si="1"/>
        <v>69.239999999999995</v>
      </c>
      <c r="G32" s="194">
        <v>1.2</v>
      </c>
      <c r="H32" s="184">
        <f t="shared" si="2"/>
        <v>2.2250000000000001</v>
      </c>
      <c r="I32" s="193">
        <v>0.5</v>
      </c>
      <c r="J32" s="184">
        <f t="shared" si="3"/>
        <v>92.435400000000001</v>
      </c>
    </row>
    <row r="33" spans="1:18" ht="15">
      <c r="A33" s="1801"/>
      <c r="B33" s="1802"/>
      <c r="C33" s="1802"/>
      <c r="D33" s="1809"/>
      <c r="E33" s="186" t="str">
        <f t="shared" si="1"/>
        <v>P5 A P6</v>
      </c>
      <c r="F33" s="191">
        <f t="shared" si="1"/>
        <v>64.209999999999994</v>
      </c>
      <c r="G33" s="194">
        <v>1.2</v>
      </c>
      <c r="H33" s="184">
        <f t="shared" si="2"/>
        <v>2.2000000000000002</v>
      </c>
      <c r="I33" s="193">
        <v>0.5</v>
      </c>
      <c r="J33" s="184">
        <f t="shared" si="3"/>
        <v>84.757199999999997</v>
      </c>
      <c r="N33" s="1">
        <v>1.96</v>
      </c>
    </row>
    <row r="34" spans="1:18" ht="15">
      <c r="A34" s="1801"/>
      <c r="B34" s="1802"/>
      <c r="C34" s="1802"/>
      <c r="D34" s="1809"/>
      <c r="E34" s="186" t="str">
        <f t="shared" si="1"/>
        <v>P6 A P7</v>
      </c>
      <c r="F34" s="191">
        <f t="shared" si="1"/>
        <v>95.85</v>
      </c>
      <c r="G34" s="194">
        <v>1.2</v>
      </c>
      <c r="H34" s="184">
        <f t="shared" si="2"/>
        <v>2.2500000000000004</v>
      </c>
      <c r="I34" s="193">
        <v>0.5</v>
      </c>
      <c r="J34" s="184">
        <f t="shared" si="3"/>
        <v>129.39750000000001</v>
      </c>
      <c r="N34" s="1">
        <v>1.42</v>
      </c>
    </row>
    <row r="35" spans="1:18" ht="15">
      <c r="A35" s="1801"/>
      <c r="B35" s="1802"/>
      <c r="C35" s="1802"/>
      <c r="D35" s="1809"/>
      <c r="E35" s="186" t="str">
        <f t="shared" si="1"/>
        <v>P7 A P8</v>
      </c>
      <c r="F35" s="191">
        <f t="shared" si="1"/>
        <v>80.349999999999994</v>
      </c>
      <c r="G35" s="194">
        <v>1.2</v>
      </c>
      <c r="H35" s="184">
        <f t="shared" si="2"/>
        <v>2</v>
      </c>
      <c r="I35" s="193">
        <v>0.5</v>
      </c>
      <c r="J35" s="184">
        <f t="shared" si="3"/>
        <v>96.419999999999987</v>
      </c>
      <c r="N35" s="1">
        <v>2.2599999999999998</v>
      </c>
    </row>
    <row r="36" spans="1:18" ht="15">
      <c r="A36" s="1801"/>
      <c r="B36" s="1802"/>
      <c r="C36" s="1802"/>
      <c r="D36" s="1809"/>
      <c r="E36" s="186" t="str">
        <f t="shared" si="1"/>
        <v>P8 A P9</v>
      </c>
      <c r="F36" s="191">
        <f t="shared" si="1"/>
        <v>25.93</v>
      </c>
      <c r="G36" s="194">
        <v>1</v>
      </c>
      <c r="H36" s="184">
        <f t="shared" si="2"/>
        <v>1.8000000000000003</v>
      </c>
      <c r="I36" s="193">
        <v>0.5</v>
      </c>
      <c r="J36" s="184">
        <f t="shared" si="3"/>
        <v>23.337000000000003</v>
      </c>
      <c r="N36" s="1">
        <v>1.97</v>
      </c>
    </row>
    <row r="37" spans="1:18" ht="15">
      <c r="A37" s="1801"/>
      <c r="B37" s="1802"/>
      <c r="C37" s="1802"/>
      <c r="D37" s="1809"/>
      <c r="E37" s="186" t="str">
        <f t="shared" si="1"/>
        <v>P9 A P10</v>
      </c>
      <c r="F37" s="191">
        <f t="shared" si="1"/>
        <v>26.61</v>
      </c>
      <c r="G37" s="194">
        <v>1</v>
      </c>
      <c r="H37" s="184">
        <f>(H49+H48)/2+0.1</f>
        <v>1.8000000000000003</v>
      </c>
      <c r="I37" s="193">
        <v>0.5</v>
      </c>
      <c r="J37" s="184">
        <f t="shared" si="3"/>
        <v>23.949000000000002</v>
      </c>
      <c r="N37" s="1">
        <f>+AVERAGE(N33:N36)</f>
        <v>1.9024999999999999</v>
      </c>
    </row>
    <row r="38" spans="1:18" ht="15">
      <c r="A38" s="1801"/>
      <c r="B38" s="1802"/>
      <c r="C38" s="1802"/>
      <c r="D38" s="1809"/>
      <c r="E38" s="186" t="s">
        <v>803</v>
      </c>
      <c r="F38" s="191">
        <v>144.53</v>
      </c>
      <c r="G38" s="194">
        <v>2</v>
      </c>
      <c r="H38" s="184">
        <v>0.6</v>
      </c>
      <c r="I38" s="193">
        <v>0.5</v>
      </c>
      <c r="J38" s="184">
        <f t="shared" si="3"/>
        <v>86.718000000000004</v>
      </c>
      <c r="L38" s="1">
        <f>+'PRESU OFICIAL'!G192</f>
        <v>0</v>
      </c>
    </row>
    <row r="39" spans="1:18" ht="15">
      <c r="A39" s="1801"/>
      <c r="B39" s="1802"/>
      <c r="C39" s="1802"/>
      <c r="D39" s="1809"/>
      <c r="E39" s="630" t="s">
        <v>279</v>
      </c>
      <c r="F39" s="191"/>
      <c r="G39" s="631" t="s">
        <v>281</v>
      </c>
      <c r="H39" s="1518" t="s">
        <v>280</v>
      </c>
      <c r="I39" s="193"/>
      <c r="J39" s="184"/>
    </row>
    <row r="40" spans="1:18" ht="15">
      <c r="A40" s="1801"/>
      <c r="B40" s="1802"/>
      <c r="C40" s="1802"/>
      <c r="D40" s="1809"/>
      <c r="E40" s="186" t="s">
        <v>177</v>
      </c>
      <c r="F40" s="191"/>
      <c r="G40" s="194">
        <f>(PI()/4)*1.6*1.6</f>
        <v>2.0106192982974678</v>
      </c>
      <c r="H40" s="184">
        <v>1.7</v>
      </c>
      <c r="I40" s="193">
        <v>0.5</v>
      </c>
      <c r="J40" s="184">
        <f>G40*I40*H40</f>
        <v>1.7090264035528475</v>
      </c>
      <c r="R40" s="200"/>
    </row>
    <row r="41" spans="1:18" ht="15">
      <c r="A41" s="1801"/>
      <c r="B41" s="1802"/>
      <c r="C41" s="1802"/>
      <c r="D41" s="1809"/>
      <c r="E41" s="186" t="s">
        <v>178</v>
      </c>
      <c r="F41" s="191"/>
      <c r="G41" s="194">
        <f>(PI()/4)*1.6*1.6</f>
        <v>2.0106192982974678</v>
      </c>
      <c r="H41" s="184">
        <v>1.6</v>
      </c>
      <c r="I41" s="193">
        <v>0.5</v>
      </c>
      <c r="J41" s="184">
        <f t="shared" ref="J41:J49" si="4">G41*I41*H41</f>
        <v>1.6084954386379744</v>
      </c>
      <c r="R41" s="200"/>
    </row>
    <row r="42" spans="1:18" ht="15">
      <c r="A42" s="1801"/>
      <c r="B42" s="1802"/>
      <c r="C42" s="1802"/>
      <c r="D42" s="1809"/>
      <c r="E42" s="186" t="s">
        <v>193</v>
      </c>
      <c r="F42" s="191"/>
      <c r="G42" s="194">
        <f t="shared" ref="G42:G49" si="5">(PI()/4)*1.6*1.6</f>
        <v>2.0106192982974678</v>
      </c>
      <c r="H42" s="184">
        <v>1.6</v>
      </c>
      <c r="I42" s="193">
        <v>0.5</v>
      </c>
      <c r="J42" s="184">
        <f t="shared" si="4"/>
        <v>1.6084954386379744</v>
      </c>
      <c r="R42" s="200"/>
    </row>
    <row r="43" spans="1:18" ht="15">
      <c r="A43" s="1801"/>
      <c r="B43" s="1802"/>
      <c r="C43" s="1802"/>
      <c r="D43" s="1809"/>
      <c r="E43" s="186" t="s">
        <v>194</v>
      </c>
      <c r="F43" s="191"/>
      <c r="G43" s="194">
        <f t="shared" si="5"/>
        <v>2.0106192982974678</v>
      </c>
      <c r="H43" s="184">
        <v>2.15</v>
      </c>
      <c r="I43" s="193">
        <v>0.5</v>
      </c>
      <c r="J43" s="184">
        <f t="shared" si="4"/>
        <v>2.1614157456697778</v>
      </c>
      <c r="R43" s="200"/>
    </row>
    <row r="44" spans="1:18" ht="15">
      <c r="A44" s="1801"/>
      <c r="B44" s="1802"/>
      <c r="C44" s="1802"/>
      <c r="D44" s="1809"/>
      <c r="E44" s="186" t="s">
        <v>195</v>
      </c>
      <c r="F44" s="191"/>
      <c r="G44" s="194">
        <f t="shared" si="5"/>
        <v>2.0106192982974678</v>
      </c>
      <c r="H44" s="184">
        <v>2.1</v>
      </c>
      <c r="I44" s="193">
        <v>0.5</v>
      </c>
      <c r="J44" s="184">
        <f t="shared" si="4"/>
        <v>2.1111502632123411</v>
      </c>
      <c r="R44" s="200"/>
    </row>
    <row r="45" spans="1:18" ht="15">
      <c r="A45" s="1801"/>
      <c r="B45" s="1802"/>
      <c r="C45" s="1802"/>
      <c r="D45" s="1809"/>
      <c r="E45" s="186" t="s">
        <v>196</v>
      </c>
      <c r="F45" s="191"/>
      <c r="G45" s="194">
        <f t="shared" si="5"/>
        <v>2.0106192982974678</v>
      </c>
      <c r="H45" s="184">
        <v>2.1</v>
      </c>
      <c r="I45" s="193">
        <v>0.5</v>
      </c>
      <c r="J45" s="184">
        <f t="shared" si="4"/>
        <v>2.1111502632123411</v>
      </c>
      <c r="R45" s="200"/>
    </row>
    <row r="46" spans="1:18" ht="15">
      <c r="A46" s="1801"/>
      <c r="B46" s="1802"/>
      <c r="C46" s="1802"/>
      <c r="D46" s="1809"/>
      <c r="E46" s="186" t="s">
        <v>197</v>
      </c>
      <c r="F46" s="191"/>
      <c r="G46" s="194">
        <f t="shared" si="5"/>
        <v>2.0106192982974678</v>
      </c>
      <c r="H46" s="184">
        <v>2.2000000000000002</v>
      </c>
      <c r="I46" s="193">
        <v>0.5</v>
      </c>
      <c r="J46" s="184">
        <f t="shared" si="4"/>
        <v>2.2116812281272149</v>
      </c>
      <c r="R46" s="200"/>
    </row>
    <row r="47" spans="1:18" ht="15">
      <c r="A47" s="1801"/>
      <c r="B47" s="1802"/>
      <c r="C47" s="1802"/>
      <c r="D47" s="1809"/>
      <c r="E47" s="186" t="s">
        <v>198</v>
      </c>
      <c r="F47" s="191"/>
      <c r="G47" s="194">
        <f t="shared" si="5"/>
        <v>2.0106192982974678</v>
      </c>
      <c r="H47" s="184">
        <v>1.6</v>
      </c>
      <c r="I47" s="193">
        <v>0.5</v>
      </c>
      <c r="J47" s="184">
        <f t="shared" si="4"/>
        <v>1.6084954386379744</v>
      </c>
      <c r="R47" s="200"/>
    </row>
    <row r="48" spans="1:18" ht="15">
      <c r="A48" s="1801"/>
      <c r="B48" s="1802"/>
      <c r="C48" s="1802"/>
      <c r="D48" s="1809"/>
      <c r="E48" s="186" t="s">
        <v>199</v>
      </c>
      <c r="F48" s="191"/>
      <c r="G48" s="194">
        <f t="shared" si="5"/>
        <v>2.0106192982974678</v>
      </c>
      <c r="H48" s="184">
        <v>1.8</v>
      </c>
      <c r="I48" s="193">
        <v>0.5</v>
      </c>
      <c r="J48" s="184">
        <f t="shared" si="4"/>
        <v>1.8095573684677211</v>
      </c>
      <c r="R48" s="200"/>
    </row>
    <row r="49" spans="1:18" ht="15">
      <c r="A49" s="1801"/>
      <c r="B49" s="1802"/>
      <c r="C49" s="1802"/>
      <c r="D49" s="1809"/>
      <c r="E49" s="186" t="s">
        <v>221</v>
      </c>
      <c r="F49" s="191"/>
      <c r="G49" s="194">
        <f t="shared" si="5"/>
        <v>2.0106192982974678</v>
      </c>
      <c r="H49" s="184">
        <v>1.6</v>
      </c>
      <c r="I49" s="193">
        <v>0.5</v>
      </c>
      <c r="J49" s="184">
        <f t="shared" si="4"/>
        <v>1.6084954386379744</v>
      </c>
      <c r="R49" s="200"/>
    </row>
    <row r="50" spans="1:18" ht="15.75" thickBot="1">
      <c r="A50" s="1801"/>
      <c r="B50" s="1802"/>
      <c r="C50" s="1802"/>
      <c r="D50" s="1809"/>
      <c r="E50" s="186"/>
      <c r="F50" s="191"/>
      <c r="G50" s="194"/>
      <c r="H50" s="184"/>
      <c r="I50" s="193"/>
      <c r="J50" s="184"/>
    </row>
    <row r="51" spans="1:18" ht="17.25" customHeight="1" thickBot="1">
      <c r="A51" s="1930"/>
      <c r="B51" s="1931"/>
      <c r="C51" s="1931"/>
      <c r="D51" s="1932"/>
      <c r="E51" s="1806" t="s">
        <v>137</v>
      </c>
      <c r="F51" s="1807"/>
      <c r="G51" s="1807"/>
      <c r="H51" s="1807"/>
      <c r="I51" s="508"/>
      <c r="J51" s="188">
        <f>ROUND(SUM(J28:J50),2)</f>
        <v>713.88</v>
      </c>
    </row>
    <row r="52" spans="1:18" ht="17.25" customHeight="1" thickBot="1">
      <c r="A52" s="626"/>
      <c r="B52" s="627"/>
      <c r="C52" s="627"/>
      <c r="D52" s="627"/>
      <c r="E52" s="508"/>
      <c r="F52" s="508"/>
      <c r="G52" s="508"/>
      <c r="H52" s="508"/>
      <c r="I52" s="508"/>
      <c r="J52" s="188"/>
    </row>
    <row r="53" spans="1:18" ht="35.25" customHeight="1" thickBot="1">
      <c r="A53" s="1771" t="str">
        <f>+'PRESU OFICIAL'!B125</f>
        <v>Excavación mecánica en material conglomerado. Incluye mano de obra, materiales y equipo. Para el pago se realizará caracterización de material y registro, los cuales no tendrán medida ni pago por separado.</v>
      </c>
      <c r="B53" s="1772"/>
      <c r="C53" s="1772"/>
      <c r="D53" s="1772"/>
      <c r="E53" s="1772"/>
      <c r="F53" s="1772"/>
      <c r="G53" s="1772"/>
      <c r="H53" s="1773"/>
      <c r="I53" s="900" t="str">
        <f>+'PRESU OFICIAL'!C125</f>
        <v>M3</v>
      </c>
      <c r="J53" s="571" t="str">
        <f>+'PRESU OFICIAL'!A125</f>
        <v>4,2,2</v>
      </c>
    </row>
    <row r="54" spans="1:18" ht="13.5" thickBot="1">
      <c r="A54" s="1799" t="s">
        <v>1063</v>
      </c>
      <c r="B54" s="1800"/>
      <c r="C54" s="1800"/>
      <c r="D54" s="1808"/>
      <c r="E54" s="178" t="s">
        <v>4</v>
      </c>
      <c r="F54" s="178" t="s">
        <v>169</v>
      </c>
      <c r="G54" s="178" t="s">
        <v>170</v>
      </c>
      <c r="H54" s="178" t="s">
        <v>171</v>
      </c>
      <c r="I54" s="180" t="s">
        <v>174</v>
      </c>
      <c r="J54" s="178" t="s">
        <v>137</v>
      </c>
    </row>
    <row r="55" spans="1:18" ht="15">
      <c r="A55" s="1801"/>
      <c r="B55" s="1802"/>
      <c r="C55" s="1802"/>
      <c r="D55" s="1809"/>
      <c r="E55" s="185"/>
      <c r="F55" s="191"/>
      <c r="G55" s="194"/>
      <c r="H55" s="184"/>
      <c r="I55" s="193"/>
      <c r="J55" s="184"/>
    </row>
    <row r="56" spans="1:18" ht="15">
      <c r="A56" s="1801"/>
      <c r="B56" s="1802"/>
      <c r="C56" s="1802"/>
      <c r="D56" s="1809"/>
      <c r="E56" s="186" t="str">
        <f>+E29</f>
        <v>P1 A P2</v>
      </c>
      <c r="F56" s="191">
        <f t="shared" ref="F56:H65" si="6">+F29</f>
        <v>71.37</v>
      </c>
      <c r="G56" s="194">
        <f t="shared" si="6"/>
        <v>1</v>
      </c>
      <c r="H56" s="184">
        <f t="shared" si="6"/>
        <v>1.75</v>
      </c>
      <c r="I56" s="193">
        <v>0.5</v>
      </c>
      <c r="J56" s="184">
        <f>+F56*G56*I56*H56</f>
        <v>62.448750000000004</v>
      </c>
    </row>
    <row r="57" spans="1:18" ht="15">
      <c r="A57" s="1801"/>
      <c r="B57" s="1802"/>
      <c r="C57" s="1802"/>
      <c r="D57" s="1809"/>
      <c r="E57" s="186" t="str">
        <f t="shared" ref="E57:H72" si="7">+E30</f>
        <v>P2 A P3</v>
      </c>
      <c r="F57" s="191">
        <f t="shared" si="6"/>
        <v>40.159999999999997</v>
      </c>
      <c r="G57" s="194">
        <f t="shared" si="6"/>
        <v>1</v>
      </c>
      <c r="H57" s="184">
        <f t="shared" si="6"/>
        <v>1.7000000000000002</v>
      </c>
      <c r="I57" s="193">
        <v>0.5</v>
      </c>
      <c r="J57" s="184">
        <f t="shared" ref="J57:J64" si="8">+F57*G57*I57*H57</f>
        <v>34.136000000000003</v>
      </c>
    </row>
    <row r="58" spans="1:18" ht="15">
      <c r="A58" s="1801"/>
      <c r="B58" s="1802"/>
      <c r="C58" s="1802"/>
      <c r="D58" s="1809"/>
      <c r="E58" s="186" t="str">
        <f t="shared" si="7"/>
        <v>P3 A P4</v>
      </c>
      <c r="F58" s="191">
        <f t="shared" si="6"/>
        <v>62.51</v>
      </c>
      <c r="G58" s="194">
        <f t="shared" si="6"/>
        <v>1</v>
      </c>
      <c r="H58" s="184">
        <f t="shared" si="6"/>
        <v>1.9750000000000001</v>
      </c>
      <c r="I58" s="193">
        <v>0.5</v>
      </c>
      <c r="J58" s="184">
        <f t="shared" si="8"/>
        <v>61.728625000000001</v>
      </c>
    </row>
    <row r="59" spans="1:18" ht="15">
      <c r="A59" s="1801"/>
      <c r="B59" s="1802"/>
      <c r="C59" s="1802"/>
      <c r="D59" s="1809"/>
      <c r="E59" s="186" t="str">
        <f t="shared" si="7"/>
        <v>P4 A P5</v>
      </c>
      <c r="F59" s="191">
        <f t="shared" si="6"/>
        <v>69.239999999999995</v>
      </c>
      <c r="G59" s="194">
        <f t="shared" si="6"/>
        <v>1.2</v>
      </c>
      <c r="H59" s="184">
        <f t="shared" si="6"/>
        <v>2.2250000000000001</v>
      </c>
      <c r="I59" s="193">
        <v>0.5</v>
      </c>
      <c r="J59" s="184">
        <f t="shared" si="8"/>
        <v>92.435400000000001</v>
      </c>
    </row>
    <row r="60" spans="1:18" ht="15">
      <c r="A60" s="1801"/>
      <c r="B60" s="1802"/>
      <c r="C60" s="1802"/>
      <c r="D60" s="1809"/>
      <c r="E60" s="186" t="str">
        <f t="shared" si="7"/>
        <v>P5 A P6</v>
      </c>
      <c r="F60" s="191">
        <f t="shared" si="6"/>
        <v>64.209999999999994</v>
      </c>
      <c r="G60" s="194">
        <f t="shared" si="6"/>
        <v>1.2</v>
      </c>
      <c r="H60" s="184">
        <f t="shared" si="6"/>
        <v>2.2000000000000002</v>
      </c>
      <c r="I60" s="193">
        <v>0.5</v>
      </c>
      <c r="J60" s="184">
        <f t="shared" si="8"/>
        <v>84.757199999999997</v>
      </c>
    </row>
    <row r="61" spans="1:18" ht="15">
      <c r="A61" s="1801"/>
      <c r="B61" s="1802"/>
      <c r="C61" s="1802"/>
      <c r="D61" s="1809"/>
      <c r="E61" s="186" t="str">
        <f t="shared" si="7"/>
        <v>P6 A P7</v>
      </c>
      <c r="F61" s="191">
        <f t="shared" si="6"/>
        <v>95.85</v>
      </c>
      <c r="G61" s="194">
        <f t="shared" si="6"/>
        <v>1.2</v>
      </c>
      <c r="H61" s="184">
        <f t="shared" si="6"/>
        <v>2.2500000000000004</v>
      </c>
      <c r="I61" s="193">
        <v>0.5</v>
      </c>
      <c r="J61" s="184">
        <f t="shared" si="8"/>
        <v>129.39750000000001</v>
      </c>
    </row>
    <row r="62" spans="1:18" ht="15">
      <c r="A62" s="1801"/>
      <c r="B62" s="1802"/>
      <c r="C62" s="1802"/>
      <c r="D62" s="1809"/>
      <c r="E62" s="186" t="str">
        <f t="shared" si="7"/>
        <v>P7 A P8</v>
      </c>
      <c r="F62" s="191">
        <f t="shared" si="6"/>
        <v>80.349999999999994</v>
      </c>
      <c r="G62" s="194">
        <f t="shared" si="6"/>
        <v>1.2</v>
      </c>
      <c r="H62" s="184">
        <f t="shared" si="6"/>
        <v>2</v>
      </c>
      <c r="I62" s="193">
        <v>0.5</v>
      </c>
      <c r="J62" s="184">
        <f t="shared" si="8"/>
        <v>96.419999999999987</v>
      </c>
    </row>
    <row r="63" spans="1:18" ht="15">
      <c r="A63" s="1801"/>
      <c r="B63" s="1802"/>
      <c r="C63" s="1802"/>
      <c r="D63" s="1809"/>
      <c r="E63" s="186" t="str">
        <f t="shared" si="7"/>
        <v>P8 A P9</v>
      </c>
      <c r="F63" s="191">
        <f t="shared" si="6"/>
        <v>25.93</v>
      </c>
      <c r="G63" s="194">
        <f t="shared" si="6"/>
        <v>1</v>
      </c>
      <c r="H63" s="184">
        <f t="shared" si="6"/>
        <v>1.8000000000000003</v>
      </c>
      <c r="I63" s="193">
        <v>0.5</v>
      </c>
      <c r="J63" s="184">
        <f>+F63*G63*I63*H63</f>
        <v>23.337000000000003</v>
      </c>
    </row>
    <row r="64" spans="1:18" ht="15">
      <c r="A64" s="1801"/>
      <c r="B64" s="1802"/>
      <c r="C64" s="1802"/>
      <c r="D64" s="1809"/>
      <c r="E64" s="186" t="str">
        <f t="shared" si="7"/>
        <v>P9 A P10</v>
      </c>
      <c r="F64" s="191">
        <f t="shared" si="6"/>
        <v>26.61</v>
      </c>
      <c r="G64" s="194">
        <f t="shared" si="6"/>
        <v>1</v>
      </c>
      <c r="H64" s="184">
        <f t="shared" si="6"/>
        <v>1.8000000000000003</v>
      </c>
      <c r="I64" s="193">
        <v>0.5</v>
      </c>
      <c r="J64" s="184">
        <f t="shared" si="8"/>
        <v>23.949000000000002</v>
      </c>
    </row>
    <row r="65" spans="1:18" ht="15.75" thickBot="1">
      <c r="A65" s="1801"/>
      <c r="B65" s="1802"/>
      <c r="C65" s="1802"/>
      <c r="D65" s="1809"/>
      <c r="E65" s="186" t="str">
        <f t="shared" si="7"/>
        <v>LOSAS FRACTURADAS</v>
      </c>
      <c r="F65" s="191">
        <f t="shared" si="6"/>
        <v>144.53</v>
      </c>
      <c r="G65" s="194">
        <f t="shared" si="6"/>
        <v>2</v>
      </c>
      <c r="H65" s="184">
        <f t="shared" si="6"/>
        <v>0.6</v>
      </c>
      <c r="I65" s="193">
        <v>0.5</v>
      </c>
      <c r="J65" s="184">
        <f>+F65*G65*I65*H65</f>
        <v>86.718000000000004</v>
      </c>
    </row>
    <row r="66" spans="1:18" ht="13.5" thickBot="1">
      <c r="A66" s="1801"/>
      <c r="B66" s="1802"/>
      <c r="C66" s="1802"/>
      <c r="D66" s="1809"/>
      <c r="E66" s="178" t="str">
        <f t="shared" si="7"/>
        <v>POZOS</v>
      </c>
      <c r="F66" s="178"/>
      <c r="G66" s="178" t="str">
        <f>+G39</f>
        <v>ÁREA</v>
      </c>
      <c r="H66" s="180" t="str">
        <f>+H39</f>
        <v>PROF.</v>
      </c>
      <c r="I66" s="178"/>
      <c r="J66" s="178"/>
    </row>
    <row r="67" spans="1:18" ht="15">
      <c r="A67" s="1801"/>
      <c r="B67" s="1802"/>
      <c r="C67" s="1802"/>
      <c r="D67" s="1809"/>
      <c r="E67" s="186" t="str">
        <f t="shared" si="7"/>
        <v>POZO 1</v>
      </c>
      <c r="F67" s="191">
        <f t="shared" si="7"/>
        <v>0</v>
      </c>
      <c r="G67" s="194">
        <f t="shared" si="7"/>
        <v>2.0106192982974678</v>
      </c>
      <c r="H67" s="184">
        <f t="shared" si="7"/>
        <v>1.7</v>
      </c>
      <c r="I67" s="193">
        <v>0.5</v>
      </c>
      <c r="J67" s="184">
        <f>G67*I67*H67</f>
        <v>1.7090264035528475</v>
      </c>
      <c r="R67" s="200"/>
    </row>
    <row r="68" spans="1:18" ht="15">
      <c r="A68" s="1801"/>
      <c r="B68" s="1802"/>
      <c r="C68" s="1802"/>
      <c r="D68" s="1809"/>
      <c r="E68" s="186" t="str">
        <f t="shared" si="7"/>
        <v>POZO 2</v>
      </c>
      <c r="F68" s="191">
        <f t="shared" si="7"/>
        <v>0</v>
      </c>
      <c r="G68" s="194">
        <f t="shared" si="7"/>
        <v>2.0106192982974678</v>
      </c>
      <c r="H68" s="184">
        <f t="shared" si="7"/>
        <v>1.6</v>
      </c>
      <c r="I68" s="193">
        <v>0.5</v>
      </c>
      <c r="J68" s="184">
        <f t="shared" ref="J68:J76" si="9">G68*I68*H68</f>
        <v>1.6084954386379744</v>
      </c>
      <c r="R68" s="200"/>
    </row>
    <row r="69" spans="1:18" ht="15">
      <c r="A69" s="1801"/>
      <c r="B69" s="1802"/>
      <c r="C69" s="1802"/>
      <c r="D69" s="1809"/>
      <c r="E69" s="186" t="str">
        <f t="shared" si="7"/>
        <v>POZO 3</v>
      </c>
      <c r="F69" s="191">
        <f t="shared" si="7"/>
        <v>0</v>
      </c>
      <c r="G69" s="194">
        <f t="shared" si="7"/>
        <v>2.0106192982974678</v>
      </c>
      <c r="H69" s="184">
        <f t="shared" si="7"/>
        <v>1.6</v>
      </c>
      <c r="I69" s="193">
        <v>0.5</v>
      </c>
      <c r="J69" s="184">
        <f t="shared" si="9"/>
        <v>1.6084954386379744</v>
      </c>
      <c r="R69" s="200"/>
    </row>
    <row r="70" spans="1:18" ht="15">
      <c r="A70" s="1801"/>
      <c r="B70" s="1802"/>
      <c r="C70" s="1802"/>
      <c r="D70" s="1809"/>
      <c r="E70" s="186" t="str">
        <f t="shared" si="7"/>
        <v>POZO 4</v>
      </c>
      <c r="F70" s="191">
        <f t="shared" si="7"/>
        <v>0</v>
      </c>
      <c r="G70" s="194">
        <f t="shared" si="7"/>
        <v>2.0106192982974678</v>
      </c>
      <c r="H70" s="184">
        <f t="shared" si="7"/>
        <v>2.15</v>
      </c>
      <c r="I70" s="193">
        <v>0.5</v>
      </c>
      <c r="J70" s="184">
        <f t="shared" si="9"/>
        <v>2.1614157456697778</v>
      </c>
      <c r="R70" s="200"/>
    </row>
    <row r="71" spans="1:18" ht="15">
      <c r="A71" s="1801"/>
      <c r="B71" s="1802"/>
      <c r="C71" s="1802"/>
      <c r="D71" s="1809"/>
      <c r="E71" s="186" t="str">
        <f t="shared" si="7"/>
        <v>POZO 5</v>
      </c>
      <c r="F71" s="191">
        <f t="shared" si="7"/>
        <v>0</v>
      </c>
      <c r="G71" s="194">
        <f t="shared" si="7"/>
        <v>2.0106192982974678</v>
      </c>
      <c r="H71" s="184">
        <f t="shared" si="7"/>
        <v>2.1</v>
      </c>
      <c r="I71" s="193">
        <v>0.5</v>
      </c>
      <c r="J71" s="184">
        <f t="shared" si="9"/>
        <v>2.1111502632123411</v>
      </c>
      <c r="R71" s="200"/>
    </row>
    <row r="72" spans="1:18" ht="15">
      <c r="A72" s="1801"/>
      <c r="B72" s="1802"/>
      <c r="C72" s="1802"/>
      <c r="D72" s="1809"/>
      <c r="E72" s="186" t="str">
        <f t="shared" si="7"/>
        <v>POZO 6</v>
      </c>
      <c r="F72" s="191">
        <f t="shared" si="7"/>
        <v>0</v>
      </c>
      <c r="G72" s="194">
        <f t="shared" si="7"/>
        <v>2.0106192982974678</v>
      </c>
      <c r="H72" s="184">
        <f t="shared" si="7"/>
        <v>2.1</v>
      </c>
      <c r="I72" s="193">
        <v>0.5</v>
      </c>
      <c r="J72" s="184">
        <f t="shared" si="9"/>
        <v>2.1111502632123411</v>
      </c>
      <c r="R72" s="200"/>
    </row>
    <row r="73" spans="1:18" ht="15">
      <c r="A73" s="1801"/>
      <c r="B73" s="1802"/>
      <c r="C73" s="1802"/>
      <c r="D73" s="1809"/>
      <c r="E73" s="186" t="str">
        <f t="shared" ref="E73:H76" si="10">+E46</f>
        <v>POZO 7</v>
      </c>
      <c r="F73" s="191">
        <f t="shared" si="10"/>
        <v>0</v>
      </c>
      <c r="G73" s="194">
        <f t="shared" si="10"/>
        <v>2.0106192982974678</v>
      </c>
      <c r="H73" s="184">
        <f t="shared" si="10"/>
        <v>2.2000000000000002</v>
      </c>
      <c r="I73" s="193">
        <v>0.5</v>
      </c>
      <c r="J73" s="184">
        <f t="shared" si="9"/>
        <v>2.2116812281272149</v>
      </c>
      <c r="R73" s="200"/>
    </row>
    <row r="74" spans="1:18" ht="15">
      <c r="A74" s="1801"/>
      <c r="B74" s="1802"/>
      <c r="C74" s="1802"/>
      <c r="D74" s="1809"/>
      <c r="E74" s="186" t="str">
        <f t="shared" si="10"/>
        <v>POZO 8</v>
      </c>
      <c r="F74" s="191">
        <f t="shared" si="10"/>
        <v>0</v>
      </c>
      <c r="G74" s="194">
        <f t="shared" si="10"/>
        <v>2.0106192982974678</v>
      </c>
      <c r="H74" s="184">
        <f t="shared" si="10"/>
        <v>1.6</v>
      </c>
      <c r="I74" s="193">
        <v>0.5</v>
      </c>
      <c r="J74" s="184">
        <f t="shared" si="9"/>
        <v>1.6084954386379744</v>
      </c>
      <c r="R74" s="200"/>
    </row>
    <row r="75" spans="1:18" ht="15">
      <c r="A75" s="1801"/>
      <c r="B75" s="1802"/>
      <c r="C75" s="1802"/>
      <c r="D75" s="1809"/>
      <c r="E75" s="186" t="str">
        <f t="shared" si="10"/>
        <v>POZO 9</v>
      </c>
      <c r="F75" s="191">
        <f t="shared" si="10"/>
        <v>0</v>
      </c>
      <c r="G75" s="194">
        <f t="shared" si="10"/>
        <v>2.0106192982974678</v>
      </c>
      <c r="H75" s="184">
        <f t="shared" si="10"/>
        <v>1.8</v>
      </c>
      <c r="I75" s="193">
        <v>0.5</v>
      </c>
      <c r="J75" s="184">
        <f t="shared" si="9"/>
        <v>1.8095573684677211</v>
      </c>
      <c r="R75" s="200"/>
    </row>
    <row r="76" spans="1:18" ht="15">
      <c r="A76" s="1801"/>
      <c r="B76" s="1802"/>
      <c r="C76" s="1802"/>
      <c r="D76" s="1809"/>
      <c r="E76" s="186" t="str">
        <f t="shared" si="10"/>
        <v>POZO 10</v>
      </c>
      <c r="F76" s="191">
        <f t="shared" si="10"/>
        <v>0</v>
      </c>
      <c r="G76" s="194">
        <f t="shared" si="10"/>
        <v>2.0106192982974678</v>
      </c>
      <c r="H76" s="184">
        <f t="shared" si="10"/>
        <v>1.6</v>
      </c>
      <c r="I76" s="193">
        <v>0.5</v>
      </c>
      <c r="J76" s="184">
        <f t="shared" si="9"/>
        <v>1.6084954386379744</v>
      </c>
      <c r="R76" s="200"/>
    </row>
    <row r="77" spans="1:18" ht="15.75" thickBot="1">
      <c r="A77" s="1801"/>
      <c r="B77" s="1802"/>
      <c r="C77" s="1802"/>
      <c r="D77" s="1809"/>
      <c r="E77" s="186"/>
      <c r="F77" s="191"/>
      <c r="G77" s="194"/>
      <c r="H77" s="184"/>
      <c r="I77" s="193"/>
      <c r="J77" s="184"/>
    </row>
    <row r="78" spans="1:18" ht="17.25" customHeight="1" thickBot="1">
      <c r="A78" s="1930"/>
      <c r="B78" s="1931"/>
      <c r="C78" s="1931"/>
      <c r="D78" s="1932"/>
      <c r="E78" s="1806" t="s">
        <v>137</v>
      </c>
      <c r="F78" s="1807"/>
      <c r="G78" s="1807"/>
      <c r="H78" s="1807"/>
      <c r="I78" s="508"/>
      <c r="J78" s="188">
        <f>ROUND(SUM(J55:J77),2)</f>
        <v>713.88</v>
      </c>
    </row>
    <row r="79" spans="1:18" ht="17.25" customHeight="1" thickBot="1">
      <c r="A79" s="626"/>
      <c r="B79" s="627"/>
      <c r="C79" s="627"/>
      <c r="D79" s="627"/>
      <c r="E79" s="508"/>
      <c r="F79" s="508"/>
      <c r="G79" s="508"/>
      <c r="H79" s="508"/>
      <c r="I79" s="508"/>
      <c r="J79" s="188"/>
    </row>
    <row r="80" spans="1:18" ht="23.25" customHeight="1" thickBot="1">
      <c r="A80" s="1771" t="str">
        <f>+'PRESU OFICIAL'!B126</f>
        <v>Suministro, extendida y compactación de material seleccionado para Subbase Granular Clase C. La unidad de medida y forma de pago corresponden al material compactado</v>
      </c>
      <c r="B80" s="1772"/>
      <c r="C80" s="1772"/>
      <c r="D80" s="1772"/>
      <c r="E80" s="1772"/>
      <c r="F80" s="1772"/>
      <c r="G80" s="1772"/>
      <c r="H80" s="1773"/>
      <c r="I80" s="900" t="str">
        <f>+'PRESU OFICIAL'!C126</f>
        <v>M3</v>
      </c>
      <c r="J80" s="571" t="str">
        <f>+'PRESU OFICIAL'!A126</f>
        <v>4,2,3</v>
      </c>
    </row>
    <row r="81" spans="1:12" ht="23.25" customHeight="1" thickBot="1">
      <c r="A81" s="1799" t="s">
        <v>1063</v>
      </c>
      <c r="B81" s="1800"/>
      <c r="C81" s="1800"/>
      <c r="D81" s="1808"/>
      <c r="E81" s="178" t="s">
        <v>4</v>
      </c>
      <c r="F81" s="178" t="s">
        <v>169</v>
      </c>
      <c r="G81" s="178" t="s">
        <v>170</v>
      </c>
      <c r="H81" s="178" t="s">
        <v>171</v>
      </c>
      <c r="I81" s="180" t="s">
        <v>282</v>
      </c>
      <c r="J81" s="178" t="s">
        <v>137</v>
      </c>
    </row>
    <row r="82" spans="1:12" ht="15">
      <c r="A82" s="1801"/>
      <c r="B82" s="1802"/>
      <c r="C82" s="1802"/>
      <c r="D82" s="1809"/>
      <c r="E82" s="186"/>
      <c r="F82" s="196"/>
      <c r="G82" s="192"/>
      <c r="H82" s="184"/>
      <c r="I82" s="193"/>
      <c r="J82" s="184"/>
    </row>
    <row r="83" spans="1:12" ht="15">
      <c r="A83" s="1801"/>
      <c r="B83" s="1802"/>
      <c r="C83" s="1802"/>
      <c r="D83" s="1809"/>
      <c r="E83" s="186" t="str">
        <f t="shared" ref="E83:G92" si="11">E29</f>
        <v>P1 A P2</v>
      </c>
      <c r="F83" s="191">
        <f t="shared" si="11"/>
        <v>71.37</v>
      </c>
      <c r="G83" s="194">
        <f t="shared" si="11"/>
        <v>1</v>
      </c>
      <c r="H83" s="184">
        <v>0</v>
      </c>
      <c r="I83" s="208">
        <f>I11</f>
        <v>14</v>
      </c>
      <c r="J83" s="184">
        <f>+F83*G83*H83</f>
        <v>0</v>
      </c>
    </row>
    <row r="84" spans="1:12" ht="15">
      <c r="A84" s="1801"/>
      <c r="B84" s="1802"/>
      <c r="C84" s="1802"/>
      <c r="D84" s="1809"/>
      <c r="E84" s="186" t="str">
        <f t="shared" si="11"/>
        <v>P2 A P3</v>
      </c>
      <c r="F84" s="191">
        <f t="shared" si="11"/>
        <v>40.159999999999997</v>
      </c>
      <c r="G84" s="194">
        <f t="shared" si="11"/>
        <v>1</v>
      </c>
      <c r="H84" s="184">
        <v>0</v>
      </c>
      <c r="I84" s="208">
        <f t="shared" ref="I84:I92" si="12">I12</f>
        <v>14</v>
      </c>
      <c r="J84" s="184">
        <f t="shared" ref="J84:J96" si="13">+F84*G84*H84</f>
        <v>0</v>
      </c>
    </row>
    <row r="85" spans="1:12" ht="15">
      <c r="A85" s="1801"/>
      <c r="B85" s="1802"/>
      <c r="C85" s="1802"/>
      <c r="D85" s="1809"/>
      <c r="E85" s="186" t="str">
        <f t="shared" si="11"/>
        <v>P3 A P4</v>
      </c>
      <c r="F85" s="191">
        <f t="shared" si="11"/>
        <v>62.51</v>
      </c>
      <c r="G85" s="194">
        <f t="shared" si="11"/>
        <v>1</v>
      </c>
      <c r="H85" s="184">
        <v>0</v>
      </c>
      <c r="I85" s="208">
        <f t="shared" si="12"/>
        <v>14</v>
      </c>
      <c r="J85" s="184">
        <f t="shared" si="13"/>
        <v>0</v>
      </c>
    </row>
    <row r="86" spans="1:12" ht="15">
      <c r="A86" s="1801"/>
      <c r="B86" s="1802"/>
      <c r="C86" s="1802"/>
      <c r="D86" s="1809"/>
      <c r="E86" s="186" t="str">
        <f t="shared" si="11"/>
        <v>P4 A P5</v>
      </c>
      <c r="F86" s="191">
        <f t="shared" si="11"/>
        <v>69.239999999999995</v>
      </c>
      <c r="G86" s="194">
        <f t="shared" si="11"/>
        <v>1.2</v>
      </c>
      <c r="H86" s="184">
        <v>0.3</v>
      </c>
      <c r="I86" s="208">
        <f t="shared" si="12"/>
        <v>14</v>
      </c>
      <c r="J86" s="184">
        <f t="shared" si="13"/>
        <v>24.926399999999997</v>
      </c>
    </row>
    <row r="87" spans="1:12" ht="15">
      <c r="A87" s="1801"/>
      <c r="B87" s="1802"/>
      <c r="C87" s="1802"/>
      <c r="D87" s="1809"/>
      <c r="E87" s="186" t="str">
        <f t="shared" si="11"/>
        <v>P5 A P6</v>
      </c>
      <c r="F87" s="191">
        <f t="shared" si="11"/>
        <v>64.209999999999994</v>
      </c>
      <c r="G87" s="194">
        <f t="shared" si="11"/>
        <v>1.2</v>
      </c>
      <c r="H87" s="184">
        <v>0.3</v>
      </c>
      <c r="I87" s="208">
        <f t="shared" si="12"/>
        <v>14</v>
      </c>
      <c r="J87" s="184">
        <f t="shared" si="13"/>
        <v>23.115599999999997</v>
      </c>
    </row>
    <row r="88" spans="1:12" ht="15">
      <c r="A88" s="1801"/>
      <c r="B88" s="1802"/>
      <c r="C88" s="1802"/>
      <c r="D88" s="1809"/>
      <c r="E88" s="186" t="str">
        <f t="shared" si="11"/>
        <v>P6 A P7</v>
      </c>
      <c r="F88" s="191">
        <f t="shared" si="11"/>
        <v>95.85</v>
      </c>
      <c r="G88" s="194">
        <f t="shared" si="11"/>
        <v>1.2</v>
      </c>
      <c r="H88" s="184">
        <v>0.3</v>
      </c>
      <c r="I88" s="208">
        <f t="shared" si="12"/>
        <v>14</v>
      </c>
      <c r="J88" s="184">
        <f t="shared" si="13"/>
        <v>34.506</v>
      </c>
    </row>
    <row r="89" spans="1:12" ht="15">
      <c r="A89" s="1801"/>
      <c r="B89" s="1802"/>
      <c r="C89" s="1802"/>
      <c r="D89" s="1809"/>
      <c r="E89" s="186" t="str">
        <f t="shared" si="11"/>
        <v>P7 A P8</v>
      </c>
      <c r="F89" s="191">
        <f t="shared" si="11"/>
        <v>80.349999999999994</v>
      </c>
      <c r="G89" s="194">
        <f t="shared" si="11"/>
        <v>1.2</v>
      </c>
      <c r="H89" s="184">
        <v>0.3</v>
      </c>
      <c r="I89" s="208">
        <f t="shared" si="12"/>
        <v>14</v>
      </c>
      <c r="J89" s="184">
        <f t="shared" si="13"/>
        <v>28.925999999999995</v>
      </c>
    </row>
    <row r="90" spans="1:12" ht="15">
      <c r="A90" s="1801"/>
      <c r="B90" s="1802"/>
      <c r="C90" s="1802"/>
      <c r="D90" s="1809"/>
      <c r="E90" s="186" t="str">
        <f t="shared" si="11"/>
        <v>P8 A P9</v>
      </c>
      <c r="F90" s="191">
        <f t="shared" si="11"/>
        <v>25.93</v>
      </c>
      <c r="G90" s="194">
        <f t="shared" si="11"/>
        <v>1</v>
      </c>
      <c r="H90" s="184">
        <v>0.3</v>
      </c>
      <c r="I90" s="208">
        <f t="shared" si="12"/>
        <v>14</v>
      </c>
      <c r="J90" s="184">
        <f t="shared" si="13"/>
        <v>7.7789999999999999</v>
      </c>
    </row>
    <row r="91" spans="1:12" ht="15">
      <c r="A91" s="1801"/>
      <c r="B91" s="1802"/>
      <c r="C91" s="1802"/>
      <c r="D91" s="1809"/>
      <c r="E91" s="186" t="str">
        <f t="shared" si="11"/>
        <v>P9 A P10</v>
      </c>
      <c r="F91" s="191">
        <f t="shared" si="11"/>
        <v>26.61</v>
      </c>
      <c r="G91" s="194">
        <f t="shared" si="11"/>
        <v>1</v>
      </c>
      <c r="H91" s="184">
        <v>0</v>
      </c>
      <c r="I91" s="208">
        <f t="shared" si="12"/>
        <v>14</v>
      </c>
      <c r="J91" s="184">
        <f t="shared" si="13"/>
        <v>0</v>
      </c>
    </row>
    <row r="92" spans="1:12" ht="15">
      <c r="A92" s="1801"/>
      <c r="B92" s="1802"/>
      <c r="C92" s="1802"/>
      <c r="D92" s="1809"/>
      <c r="E92" s="186" t="str">
        <f t="shared" si="11"/>
        <v>LOSAS FRACTURADAS</v>
      </c>
      <c r="F92" s="191">
        <f t="shared" si="11"/>
        <v>144.53</v>
      </c>
      <c r="G92" s="194">
        <f t="shared" si="11"/>
        <v>2</v>
      </c>
      <c r="H92" s="184">
        <v>0.3</v>
      </c>
      <c r="I92" s="191">
        <f t="shared" si="12"/>
        <v>0</v>
      </c>
      <c r="J92" s="184">
        <f t="shared" si="13"/>
        <v>86.718000000000004</v>
      </c>
    </row>
    <row r="93" spans="1:12" ht="15">
      <c r="A93" s="1801"/>
      <c r="B93" s="1802"/>
      <c r="C93" s="1802"/>
      <c r="D93" s="1809"/>
      <c r="E93" s="186"/>
      <c r="F93" s="191"/>
      <c r="G93" s="194"/>
      <c r="H93" s="184"/>
      <c r="I93" s="191"/>
      <c r="J93" s="184">
        <f t="shared" si="13"/>
        <v>0</v>
      </c>
    </row>
    <row r="94" spans="1:12" ht="15">
      <c r="A94" s="1801"/>
      <c r="B94" s="1802"/>
      <c r="C94" s="1802"/>
      <c r="D94" s="1809"/>
      <c r="E94" s="186"/>
      <c r="F94" s="191"/>
      <c r="G94" s="194"/>
      <c r="H94" s="184"/>
      <c r="I94" s="191"/>
      <c r="J94" s="184">
        <f t="shared" si="13"/>
        <v>0</v>
      </c>
    </row>
    <row r="95" spans="1:12" ht="15">
      <c r="A95" s="1801"/>
      <c r="B95" s="1802"/>
      <c r="C95" s="1802"/>
      <c r="D95" s="1809"/>
      <c r="E95" s="186"/>
      <c r="F95" s="191"/>
      <c r="G95" s="194"/>
      <c r="H95" s="184"/>
      <c r="I95" s="191"/>
      <c r="J95" s="184">
        <f t="shared" si="13"/>
        <v>0</v>
      </c>
    </row>
    <row r="96" spans="1:12" ht="15.75" thickBot="1">
      <c r="A96" s="1801"/>
      <c r="B96" s="1802"/>
      <c r="C96" s="1802"/>
      <c r="D96" s="1809"/>
      <c r="E96" s="186"/>
      <c r="F96" s="191"/>
      <c r="G96" s="194"/>
      <c r="H96" s="184"/>
      <c r="I96" s="193"/>
      <c r="J96" s="184">
        <f t="shared" si="13"/>
        <v>0</v>
      </c>
      <c r="L96" s="509"/>
    </row>
    <row r="97" spans="1:12" ht="15.75" thickBot="1">
      <c r="A97" s="1930"/>
      <c r="B97" s="1931"/>
      <c r="C97" s="1931"/>
      <c r="D97" s="1932"/>
      <c r="E97" s="751" t="s">
        <v>137</v>
      </c>
      <c r="F97" s="508"/>
      <c r="G97" s="508"/>
      <c r="H97" s="508"/>
      <c r="I97" s="508"/>
      <c r="J97" s="188">
        <f>+ROUND(SUM(J82:J96),2)</f>
        <v>205.97</v>
      </c>
      <c r="L97" s="509"/>
    </row>
    <row r="98" spans="1:12" ht="12" customHeight="1" thickBot="1">
      <c r="A98" s="626"/>
      <c r="B98" s="627"/>
      <c r="C98" s="627"/>
      <c r="D98" s="627"/>
      <c r="E98" s="508"/>
      <c r="F98" s="508"/>
      <c r="G98" s="508"/>
      <c r="H98" s="508"/>
      <c r="I98" s="901"/>
    </row>
    <row r="99" spans="1:12" ht="37.5" customHeight="1" thickBot="1">
      <c r="A99" s="1771" t="str">
        <f>+'PRESU OFICIAL'!B127</f>
        <v>Relleno en recebo compactado en capas. Proctor modificado 95% a todo factor, incluye: recebo, equipo, herramienta y mano de obra. La unidad de medida y forma de pago corresponden al material compactado.</v>
      </c>
      <c r="B99" s="1772"/>
      <c r="C99" s="1772"/>
      <c r="D99" s="1772"/>
      <c r="E99" s="1772"/>
      <c r="F99" s="1772"/>
      <c r="G99" s="1772"/>
      <c r="H99" s="1773"/>
      <c r="I99" s="900" t="str">
        <f>+'PRESU OFICIAL'!C127</f>
        <v>M3</v>
      </c>
      <c r="J99" s="572" t="str">
        <f>+'PRESU OFICIAL'!A127</f>
        <v>4,2,4</v>
      </c>
    </row>
    <row r="100" spans="1:12" ht="25.5" customHeight="1" thickBot="1">
      <c r="A100" s="1799" t="s">
        <v>1063</v>
      </c>
      <c r="B100" s="1800"/>
      <c r="C100" s="1800"/>
      <c r="D100" s="1808"/>
      <c r="E100" s="178" t="s">
        <v>4</v>
      </c>
      <c r="F100" s="178" t="s">
        <v>169</v>
      </c>
      <c r="G100" s="178" t="s">
        <v>170</v>
      </c>
      <c r="H100" s="178" t="s">
        <v>171</v>
      </c>
      <c r="I100" s="180" t="s">
        <v>282</v>
      </c>
      <c r="J100" s="178" t="s">
        <v>137</v>
      </c>
    </row>
    <row r="101" spans="1:12" ht="15">
      <c r="A101" s="1801"/>
      <c r="B101" s="1802"/>
      <c r="C101" s="1802"/>
      <c r="D101" s="1809"/>
      <c r="E101" s="186"/>
      <c r="F101" s="196"/>
      <c r="G101" s="192"/>
      <c r="H101" s="184"/>
      <c r="I101" s="193"/>
      <c r="J101" s="184"/>
    </row>
    <row r="102" spans="1:12" ht="15">
      <c r="A102" s="1801"/>
      <c r="B102" s="1802"/>
      <c r="C102" s="1802"/>
      <c r="D102" s="1809"/>
      <c r="E102" s="186" t="str">
        <f t="shared" ref="E102:G111" si="14">E29</f>
        <v>P1 A P2</v>
      </c>
      <c r="F102" s="191">
        <f t="shared" si="14"/>
        <v>71.37</v>
      </c>
      <c r="G102" s="194">
        <f t="shared" si="14"/>
        <v>1</v>
      </c>
      <c r="H102" s="184">
        <v>1</v>
      </c>
      <c r="I102" s="208">
        <f t="shared" ref="I102:I111" si="15">I11</f>
        <v>14</v>
      </c>
      <c r="J102" s="184">
        <f>+F102*G102*H102</f>
        <v>71.37</v>
      </c>
    </row>
    <row r="103" spans="1:12" ht="15">
      <c r="A103" s="1801"/>
      <c r="B103" s="1802"/>
      <c r="C103" s="1802"/>
      <c r="D103" s="1809"/>
      <c r="E103" s="186" t="str">
        <f t="shared" si="14"/>
        <v>P2 A P3</v>
      </c>
      <c r="F103" s="191">
        <f t="shared" si="14"/>
        <v>40.159999999999997</v>
      </c>
      <c r="G103" s="194">
        <f t="shared" si="14"/>
        <v>1</v>
      </c>
      <c r="H103" s="184">
        <v>1</v>
      </c>
      <c r="I103" s="208">
        <f t="shared" si="15"/>
        <v>14</v>
      </c>
      <c r="J103" s="184">
        <f t="shared" ref="J103:J115" si="16">+F103*G103*H103</f>
        <v>40.159999999999997</v>
      </c>
    </row>
    <row r="104" spans="1:12" ht="15">
      <c r="A104" s="1801"/>
      <c r="B104" s="1802"/>
      <c r="C104" s="1802"/>
      <c r="D104" s="1809"/>
      <c r="E104" s="186" t="str">
        <f t="shared" si="14"/>
        <v>P3 A P4</v>
      </c>
      <c r="F104" s="191">
        <f t="shared" si="14"/>
        <v>62.51</v>
      </c>
      <c r="G104" s="194">
        <f t="shared" si="14"/>
        <v>1</v>
      </c>
      <c r="H104" s="184">
        <v>1</v>
      </c>
      <c r="I104" s="208">
        <f t="shared" si="15"/>
        <v>14</v>
      </c>
      <c r="J104" s="184">
        <f t="shared" si="16"/>
        <v>62.51</v>
      </c>
    </row>
    <row r="105" spans="1:12" ht="15">
      <c r="A105" s="1801"/>
      <c r="B105" s="1802"/>
      <c r="C105" s="1802"/>
      <c r="D105" s="1809"/>
      <c r="E105" s="186" t="str">
        <f t="shared" si="14"/>
        <v>P4 A P5</v>
      </c>
      <c r="F105" s="191">
        <f t="shared" si="14"/>
        <v>69.239999999999995</v>
      </c>
      <c r="G105" s="194">
        <f t="shared" si="14"/>
        <v>1.2</v>
      </c>
      <c r="H105" s="184">
        <v>1</v>
      </c>
      <c r="I105" s="208">
        <f t="shared" si="15"/>
        <v>14</v>
      </c>
      <c r="J105" s="184">
        <f t="shared" si="16"/>
        <v>83.087999999999994</v>
      </c>
    </row>
    <row r="106" spans="1:12" ht="15">
      <c r="A106" s="1801"/>
      <c r="B106" s="1802"/>
      <c r="C106" s="1802"/>
      <c r="D106" s="1809"/>
      <c r="E106" s="186" t="str">
        <f t="shared" si="14"/>
        <v>P5 A P6</v>
      </c>
      <c r="F106" s="191">
        <f t="shared" si="14"/>
        <v>64.209999999999994</v>
      </c>
      <c r="G106" s="194">
        <f t="shared" si="14"/>
        <v>1.2</v>
      </c>
      <c r="H106" s="184">
        <v>1</v>
      </c>
      <c r="I106" s="208">
        <f t="shared" si="15"/>
        <v>14</v>
      </c>
      <c r="J106" s="184">
        <f t="shared" si="16"/>
        <v>77.051999999999992</v>
      </c>
    </row>
    <row r="107" spans="1:12" ht="15">
      <c r="A107" s="1801"/>
      <c r="B107" s="1802"/>
      <c r="C107" s="1802"/>
      <c r="D107" s="1809"/>
      <c r="E107" s="186" t="str">
        <f t="shared" si="14"/>
        <v>P6 A P7</v>
      </c>
      <c r="F107" s="191">
        <f t="shared" si="14"/>
        <v>95.85</v>
      </c>
      <c r="G107" s="194">
        <f t="shared" si="14"/>
        <v>1.2</v>
      </c>
      <c r="H107" s="184">
        <v>1</v>
      </c>
      <c r="I107" s="208">
        <f t="shared" si="15"/>
        <v>14</v>
      </c>
      <c r="J107" s="184">
        <f t="shared" si="16"/>
        <v>115.02</v>
      </c>
    </row>
    <row r="108" spans="1:12" ht="15">
      <c r="A108" s="1801"/>
      <c r="B108" s="1802"/>
      <c r="C108" s="1802"/>
      <c r="D108" s="1809"/>
      <c r="E108" s="186" t="str">
        <f t="shared" si="14"/>
        <v>P7 A P8</v>
      </c>
      <c r="F108" s="191">
        <f t="shared" si="14"/>
        <v>80.349999999999994</v>
      </c>
      <c r="G108" s="194">
        <f t="shared" si="14"/>
        <v>1.2</v>
      </c>
      <c r="H108" s="184">
        <v>1</v>
      </c>
      <c r="I108" s="208">
        <f t="shared" si="15"/>
        <v>14</v>
      </c>
      <c r="J108" s="184">
        <f t="shared" si="16"/>
        <v>96.419999999999987</v>
      </c>
    </row>
    <row r="109" spans="1:12" ht="15">
      <c r="A109" s="1801"/>
      <c r="B109" s="1802"/>
      <c r="C109" s="1802"/>
      <c r="D109" s="1809"/>
      <c r="E109" s="186" t="str">
        <f t="shared" si="14"/>
        <v>P8 A P9</v>
      </c>
      <c r="F109" s="191">
        <f t="shared" si="14"/>
        <v>25.93</v>
      </c>
      <c r="G109" s="194">
        <f t="shared" si="14"/>
        <v>1</v>
      </c>
      <c r="H109" s="184">
        <v>1</v>
      </c>
      <c r="I109" s="208">
        <f t="shared" si="15"/>
        <v>14</v>
      </c>
      <c r="J109" s="184">
        <f t="shared" si="16"/>
        <v>25.93</v>
      </c>
    </row>
    <row r="110" spans="1:12" ht="15">
      <c r="A110" s="1801"/>
      <c r="B110" s="1802"/>
      <c r="C110" s="1802"/>
      <c r="D110" s="1809"/>
      <c r="E110" s="186" t="str">
        <f t="shared" si="14"/>
        <v>P9 A P10</v>
      </c>
      <c r="F110" s="191">
        <f t="shared" si="14"/>
        <v>26.61</v>
      </c>
      <c r="G110" s="194">
        <f t="shared" si="14"/>
        <v>1</v>
      </c>
      <c r="H110" s="184">
        <v>1</v>
      </c>
      <c r="I110" s="208">
        <f t="shared" si="15"/>
        <v>14</v>
      </c>
      <c r="J110" s="184">
        <f t="shared" si="16"/>
        <v>26.61</v>
      </c>
    </row>
    <row r="111" spans="1:12" ht="15">
      <c r="A111" s="1801"/>
      <c r="B111" s="1802"/>
      <c r="C111" s="1802"/>
      <c r="D111" s="1809"/>
      <c r="E111" s="186" t="str">
        <f t="shared" si="14"/>
        <v>LOSAS FRACTURADAS</v>
      </c>
      <c r="F111" s="191">
        <f t="shared" si="14"/>
        <v>144.53</v>
      </c>
      <c r="G111" s="194">
        <f t="shared" si="14"/>
        <v>2</v>
      </c>
      <c r="H111" s="184">
        <v>0.3</v>
      </c>
      <c r="I111" s="191">
        <f t="shared" si="15"/>
        <v>0</v>
      </c>
      <c r="J111" s="184">
        <f>+F111*G111*H111</f>
        <v>86.718000000000004</v>
      </c>
    </row>
    <row r="112" spans="1:12" ht="15">
      <c r="A112" s="1801"/>
      <c r="B112" s="1802"/>
      <c r="C112" s="1802"/>
      <c r="D112" s="1809"/>
      <c r="E112" s="186"/>
      <c r="F112" s="191"/>
      <c r="G112" s="194"/>
      <c r="H112" s="184"/>
      <c r="I112" s="191"/>
      <c r="J112" s="184">
        <f t="shared" si="16"/>
        <v>0</v>
      </c>
    </row>
    <row r="113" spans="1:12" ht="15">
      <c r="A113" s="1801"/>
      <c r="B113" s="1802"/>
      <c r="C113" s="1802"/>
      <c r="D113" s="1809"/>
      <c r="E113" s="186"/>
      <c r="F113" s="191"/>
      <c r="G113" s="194"/>
      <c r="H113" s="184"/>
      <c r="I113" s="191"/>
      <c r="J113" s="184">
        <f t="shared" si="16"/>
        <v>0</v>
      </c>
    </row>
    <row r="114" spans="1:12" ht="15">
      <c r="A114" s="1801"/>
      <c r="B114" s="1802"/>
      <c r="C114" s="1802"/>
      <c r="D114" s="1809"/>
      <c r="E114" s="186"/>
      <c r="F114" s="191"/>
      <c r="G114" s="194"/>
      <c r="H114" s="184"/>
      <c r="I114" s="191"/>
      <c r="J114" s="184">
        <f t="shared" si="16"/>
        <v>0</v>
      </c>
    </row>
    <row r="115" spans="1:12" ht="15.75" thickBot="1">
      <c r="A115" s="1801"/>
      <c r="B115" s="1802"/>
      <c r="C115" s="1802"/>
      <c r="D115" s="1809"/>
      <c r="E115" s="186"/>
      <c r="F115" s="191"/>
      <c r="G115" s="194"/>
      <c r="H115" s="184"/>
      <c r="I115" s="193"/>
      <c r="J115" s="184">
        <f t="shared" si="16"/>
        <v>0</v>
      </c>
      <c r="L115" s="509"/>
    </row>
    <row r="116" spans="1:12" ht="15.75" thickBot="1">
      <c r="A116" s="1930"/>
      <c r="B116" s="1931"/>
      <c r="C116" s="1931"/>
      <c r="D116" s="1932"/>
      <c r="E116" s="751" t="s">
        <v>137</v>
      </c>
      <c r="F116" s="508"/>
      <c r="G116" s="508"/>
      <c r="H116" s="508"/>
      <c r="I116" s="508"/>
      <c r="J116" s="188">
        <f>+ROUND(SUM(J101:J115),2)</f>
        <v>684.88</v>
      </c>
      <c r="L116" s="509"/>
    </row>
    <row r="117" spans="1:12" ht="12" customHeight="1" thickBot="1">
      <c r="A117" s="1930"/>
      <c r="B117" s="1931"/>
      <c r="C117" s="1931"/>
      <c r="D117" s="1931"/>
      <c r="E117" s="1807"/>
      <c r="F117" s="1807"/>
      <c r="G117" s="1807"/>
      <c r="H117" s="1807"/>
      <c r="I117" s="901"/>
    </row>
    <row r="118" spans="1:12" ht="31.5" customHeight="1" thickBot="1">
      <c r="A118" s="1771" t="str">
        <f>+'PRESU OFICIAL'!B128</f>
        <v>Relleno con material de la misma excavación compactado en capas. incluye: equipo, herramienta y mano de obra</v>
      </c>
      <c r="B118" s="1772"/>
      <c r="C118" s="1772"/>
      <c r="D118" s="1772"/>
      <c r="E118" s="1772"/>
      <c r="F118" s="1772"/>
      <c r="G118" s="1772"/>
      <c r="H118" s="1773"/>
      <c r="I118" s="900" t="str">
        <f>+'PRESU OFICIAL'!C128</f>
        <v>M3</v>
      </c>
      <c r="J118" s="572" t="str">
        <f>+'PRESU OFICIAL'!A128</f>
        <v>4,2,5</v>
      </c>
    </row>
    <row r="119" spans="1:12" ht="28.5" customHeight="1" thickBot="1">
      <c r="A119" s="1799" t="s">
        <v>1063</v>
      </c>
      <c r="B119" s="1800"/>
      <c r="C119" s="1800"/>
      <c r="D119" s="1808"/>
      <c r="E119" s="178" t="s">
        <v>4</v>
      </c>
      <c r="F119" s="178" t="s">
        <v>169</v>
      </c>
      <c r="G119" s="178" t="s">
        <v>170</v>
      </c>
      <c r="H119" s="178" t="s">
        <v>171</v>
      </c>
      <c r="I119" s="180" t="s">
        <v>282</v>
      </c>
      <c r="J119" s="178" t="s">
        <v>137</v>
      </c>
    </row>
    <row r="120" spans="1:12" ht="15">
      <c r="A120" s="1801"/>
      <c r="B120" s="1802"/>
      <c r="C120" s="1802"/>
      <c r="D120" s="1809"/>
      <c r="E120" s="186"/>
      <c r="F120" s="196"/>
      <c r="G120" s="192"/>
      <c r="H120" s="184"/>
      <c r="I120" s="193"/>
      <c r="J120" s="184"/>
    </row>
    <row r="121" spans="1:12" ht="15">
      <c r="A121" s="1801"/>
      <c r="B121" s="1802"/>
      <c r="C121" s="1802"/>
      <c r="D121" s="1809"/>
      <c r="E121" s="186" t="str">
        <f t="shared" ref="E121:G130" si="17">E29</f>
        <v>P1 A P2</v>
      </c>
      <c r="F121" s="191">
        <f t="shared" si="17"/>
        <v>71.37</v>
      </c>
      <c r="G121" s="194">
        <f t="shared" si="17"/>
        <v>1</v>
      </c>
      <c r="H121" s="184">
        <f t="shared" ref="H121:H129" si="18">H29-0.2-(I121*0.0254)-H83-H102</f>
        <v>0.19440000000000013</v>
      </c>
      <c r="I121" s="208">
        <f t="shared" ref="I121:I130" si="19">I11</f>
        <v>14</v>
      </c>
      <c r="J121" s="184">
        <f>+F121*G121*H121</f>
        <v>13.874328000000011</v>
      </c>
    </row>
    <row r="122" spans="1:12" ht="15">
      <c r="A122" s="1801"/>
      <c r="B122" s="1802"/>
      <c r="C122" s="1802"/>
      <c r="D122" s="1809"/>
      <c r="E122" s="186" t="str">
        <f t="shared" si="17"/>
        <v>P2 A P3</v>
      </c>
      <c r="F122" s="191">
        <f t="shared" si="17"/>
        <v>40.159999999999997</v>
      </c>
      <c r="G122" s="194">
        <f t="shared" si="17"/>
        <v>1</v>
      </c>
      <c r="H122" s="184">
        <f t="shared" si="18"/>
        <v>0.14440000000000031</v>
      </c>
      <c r="I122" s="208">
        <f t="shared" si="19"/>
        <v>14</v>
      </c>
      <c r="J122" s="184">
        <f t="shared" ref="J122:J134" si="20">+F122*G122*H122</f>
        <v>5.7991040000000114</v>
      </c>
    </row>
    <row r="123" spans="1:12" ht="15">
      <c r="A123" s="1801"/>
      <c r="B123" s="1802"/>
      <c r="C123" s="1802"/>
      <c r="D123" s="1809"/>
      <c r="E123" s="186" t="str">
        <f t="shared" si="17"/>
        <v>P3 A P4</v>
      </c>
      <c r="F123" s="191">
        <f t="shared" si="17"/>
        <v>62.51</v>
      </c>
      <c r="G123" s="194">
        <f t="shared" si="17"/>
        <v>1</v>
      </c>
      <c r="H123" s="184">
        <f t="shared" si="18"/>
        <v>0.41940000000000022</v>
      </c>
      <c r="I123" s="208">
        <f t="shared" si="19"/>
        <v>14</v>
      </c>
      <c r="J123" s="184">
        <f t="shared" si="20"/>
        <v>26.216694000000011</v>
      </c>
    </row>
    <row r="124" spans="1:12" ht="15">
      <c r="A124" s="1801"/>
      <c r="B124" s="1802"/>
      <c r="C124" s="1802"/>
      <c r="D124" s="1809"/>
      <c r="E124" s="186" t="str">
        <f t="shared" si="17"/>
        <v>P4 A P5</v>
      </c>
      <c r="F124" s="191">
        <f t="shared" si="17"/>
        <v>69.239999999999995</v>
      </c>
      <c r="G124" s="194">
        <f t="shared" si="17"/>
        <v>1.2</v>
      </c>
      <c r="H124" s="184">
        <f t="shared" si="18"/>
        <v>0.36939999999999995</v>
      </c>
      <c r="I124" s="208">
        <f t="shared" si="19"/>
        <v>14</v>
      </c>
      <c r="J124" s="184">
        <f t="shared" si="20"/>
        <v>30.692707199999994</v>
      </c>
    </row>
    <row r="125" spans="1:12" ht="15">
      <c r="A125" s="1801"/>
      <c r="B125" s="1802"/>
      <c r="C125" s="1802"/>
      <c r="D125" s="1809"/>
      <c r="E125" s="186" t="str">
        <f t="shared" si="17"/>
        <v>P5 A P6</v>
      </c>
      <c r="F125" s="191">
        <f t="shared" si="17"/>
        <v>64.209999999999994</v>
      </c>
      <c r="G125" s="194">
        <f t="shared" si="17"/>
        <v>1.2</v>
      </c>
      <c r="H125" s="184">
        <f t="shared" si="18"/>
        <v>0.34440000000000004</v>
      </c>
      <c r="I125" s="208">
        <f t="shared" si="19"/>
        <v>14</v>
      </c>
      <c r="J125" s="184">
        <f t="shared" si="20"/>
        <v>26.5367088</v>
      </c>
    </row>
    <row r="126" spans="1:12" ht="15">
      <c r="A126" s="1801"/>
      <c r="B126" s="1802"/>
      <c r="C126" s="1802"/>
      <c r="D126" s="1809"/>
      <c r="E126" s="186" t="str">
        <f t="shared" si="17"/>
        <v>P6 A P7</v>
      </c>
      <c r="F126" s="191">
        <f t="shared" si="17"/>
        <v>95.85</v>
      </c>
      <c r="G126" s="194">
        <f t="shared" si="17"/>
        <v>1.2</v>
      </c>
      <c r="H126" s="184">
        <f t="shared" si="18"/>
        <v>0.39440000000000031</v>
      </c>
      <c r="I126" s="208">
        <f t="shared" si="19"/>
        <v>14</v>
      </c>
      <c r="J126" s="184">
        <f t="shared" si="20"/>
        <v>45.363888000000031</v>
      </c>
    </row>
    <row r="127" spans="1:12" ht="15">
      <c r="A127" s="1801"/>
      <c r="B127" s="1802"/>
      <c r="C127" s="1802"/>
      <c r="D127" s="1809"/>
      <c r="E127" s="186" t="str">
        <f t="shared" si="17"/>
        <v>P7 A P8</v>
      </c>
      <c r="F127" s="191">
        <f t="shared" si="17"/>
        <v>80.349999999999994</v>
      </c>
      <c r="G127" s="194">
        <f t="shared" si="17"/>
        <v>1.2</v>
      </c>
      <c r="H127" s="184">
        <f t="shared" si="18"/>
        <v>0.14440000000000008</v>
      </c>
      <c r="I127" s="208">
        <f t="shared" si="19"/>
        <v>14</v>
      </c>
      <c r="J127" s="184">
        <f t="shared" si="20"/>
        <v>13.923048000000007</v>
      </c>
    </row>
    <row r="128" spans="1:12" ht="15">
      <c r="A128" s="1801"/>
      <c r="B128" s="1802"/>
      <c r="C128" s="1802"/>
      <c r="D128" s="1809"/>
      <c r="E128" s="186" t="str">
        <f t="shared" si="17"/>
        <v>P8 A P9</v>
      </c>
      <c r="F128" s="191">
        <f t="shared" si="17"/>
        <v>25.93</v>
      </c>
      <c r="G128" s="194">
        <f t="shared" si="17"/>
        <v>1</v>
      </c>
      <c r="H128" s="184">
        <f t="shared" si="18"/>
        <v>-5.559999999999965E-2</v>
      </c>
      <c r="I128" s="208">
        <f t="shared" si="19"/>
        <v>14</v>
      </c>
      <c r="J128" s="184">
        <f t="shared" si="20"/>
        <v>-1.4417079999999909</v>
      </c>
    </row>
    <row r="129" spans="1:12" ht="15">
      <c r="A129" s="1801"/>
      <c r="B129" s="1802"/>
      <c r="C129" s="1802"/>
      <c r="D129" s="1809"/>
      <c r="E129" s="186" t="str">
        <f t="shared" si="17"/>
        <v>P9 A P10</v>
      </c>
      <c r="F129" s="191">
        <f t="shared" si="17"/>
        <v>26.61</v>
      </c>
      <c r="G129" s="194">
        <f t="shared" si="17"/>
        <v>1</v>
      </c>
      <c r="H129" s="184">
        <f t="shared" si="18"/>
        <v>0.24440000000000039</v>
      </c>
      <c r="I129" s="208">
        <f t="shared" si="19"/>
        <v>14</v>
      </c>
      <c r="J129" s="184">
        <f t="shared" si="20"/>
        <v>6.50348400000001</v>
      </c>
    </row>
    <row r="130" spans="1:12" ht="15">
      <c r="A130" s="1801"/>
      <c r="B130" s="1802"/>
      <c r="C130" s="1802"/>
      <c r="D130" s="1809"/>
      <c r="E130" s="186" t="str">
        <f t="shared" si="17"/>
        <v>LOSAS FRACTURADAS</v>
      </c>
      <c r="F130" s="191">
        <f t="shared" si="17"/>
        <v>144.53</v>
      </c>
      <c r="G130" s="194">
        <f t="shared" si="17"/>
        <v>2</v>
      </c>
      <c r="H130" s="184">
        <v>0</v>
      </c>
      <c r="I130" s="191">
        <f t="shared" si="19"/>
        <v>0</v>
      </c>
      <c r="J130" s="184">
        <f>+F130*G130*H130</f>
        <v>0</v>
      </c>
    </row>
    <row r="131" spans="1:12" ht="15">
      <c r="A131" s="1801"/>
      <c r="B131" s="1802"/>
      <c r="C131" s="1802"/>
      <c r="D131" s="1809"/>
      <c r="E131" s="186"/>
      <c r="F131" s="191"/>
      <c r="G131" s="194"/>
      <c r="H131" s="184"/>
      <c r="I131" s="191"/>
      <c r="J131" s="184">
        <f t="shared" si="20"/>
        <v>0</v>
      </c>
    </row>
    <row r="132" spans="1:12" ht="15">
      <c r="A132" s="1801"/>
      <c r="B132" s="1802"/>
      <c r="C132" s="1802"/>
      <c r="D132" s="1809"/>
      <c r="E132" s="186"/>
      <c r="F132" s="191"/>
      <c r="G132" s="194"/>
      <c r="H132" s="184"/>
      <c r="I132" s="191"/>
      <c r="J132" s="184">
        <f t="shared" si="20"/>
        <v>0</v>
      </c>
    </row>
    <row r="133" spans="1:12" ht="15">
      <c r="A133" s="1801"/>
      <c r="B133" s="1802"/>
      <c r="C133" s="1802"/>
      <c r="D133" s="1809"/>
      <c r="E133" s="186"/>
      <c r="F133" s="191"/>
      <c r="G133" s="194"/>
      <c r="H133" s="184"/>
      <c r="I133" s="191"/>
      <c r="J133" s="184">
        <f t="shared" si="20"/>
        <v>0</v>
      </c>
    </row>
    <row r="134" spans="1:12" ht="15.75" thickBot="1">
      <c r="A134" s="1801"/>
      <c r="B134" s="1802"/>
      <c r="C134" s="1802"/>
      <c r="D134" s="1809"/>
      <c r="E134" s="186"/>
      <c r="F134" s="191"/>
      <c r="G134" s="194"/>
      <c r="H134" s="184"/>
      <c r="I134" s="191"/>
      <c r="J134" s="184">
        <f t="shared" si="20"/>
        <v>0</v>
      </c>
      <c r="L134" s="509"/>
    </row>
    <row r="135" spans="1:12" ht="15.75" thickBot="1">
      <c r="A135" s="1930"/>
      <c r="B135" s="1931"/>
      <c r="C135" s="1931"/>
      <c r="D135" s="1932"/>
      <c r="E135" s="751" t="s">
        <v>137</v>
      </c>
      <c r="F135" s="508"/>
      <c r="G135" s="508"/>
      <c r="H135" s="508"/>
      <c r="I135" s="508"/>
      <c r="J135" s="188">
        <f>+ROUND(SUM(J120:J134),2)</f>
        <v>167.47</v>
      </c>
      <c r="L135" s="509"/>
    </row>
    <row r="136" spans="1:12" ht="15.75" thickBot="1">
      <c r="A136" s="626"/>
      <c r="B136" s="627"/>
      <c r="C136" s="627"/>
      <c r="D136" s="627"/>
      <c r="E136" s="508"/>
      <c r="F136" s="508"/>
      <c r="G136" s="508"/>
      <c r="H136" s="508"/>
      <c r="I136" s="508"/>
      <c r="J136" s="188"/>
      <c r="L136" s="509"/>
    </row>
    <row r="137" spans="1:12" ht="40.5" customHeight="1" thickBot="1">
      <c r="A137" s="1771" t="str">
        <f>+'PRESU OFICIAL'!B129</f>
        <v xml:space="preserve">Recolección y cargue de material sobrante en lugar de obra. Incluye: maquinaria, costo de disposición final del material y todo lo necesario para la correcta ejecución de la obra. No incluye transporte. </v>
      </c>
      <c r="B137" s="1772"/>
      <c r="C137" s="1772"/>
      <c r="D137" s="1772"/>
      <c r="E137" s="1772"/>
      <c r="F137" s="1772"/>
      <c r="G137" s="1772"/>
      <c r="H137" s="1773"/>
      <c r="I137" s="900" t="str">
        <f>+'PRESU OFICIAL'!C129</f>
        <v>M3</v>
      </c>
      <c r="J137" s="571" t="str">
        <f>+'PRESU OFICIAL'!A129</f>
        <v>4,2,6</v>
      </c>
    </row>
    <row r="138" spans="1:12" ht="30.75" customHeight="1" thickBot="1">
      <c r="A138" s="1799" t="s">
        <v>1063</v>
      </c>
      <c r="B138" s="1800"/>
      <c r="C138" s="1800"/>
      <c r="D138" s="1808"/>
      <c r="E138" s="178" t="s">
        <v>4</v>
      </c>
      <c r="F138" s="178" t="s">
        <v>169</v>
      </c>
      <c r="G138" s="178" t="s">
        <v>170</v>
      </c>
      <c r="H138" s="178" t="s">
        <v>171</v>
      </c>
      <c r="I138" s="180" t="s">
        <v>282</v>
      </c>
      <c r="J138" s="178" t="s">
        <v>137</v>
      </c>
    </row>
    <row r="139" spans="1:12" ht="15">
      <c r="A139" s="1801"/>
      <c r="B139" s="1802"/>
      <c r="C139" s="1802"/>
      <c r="D139" s="1809"/>
      <c r="E139" s="186"/>
      <c r="F139" s="196"/>
      <c r="G139" s="192"/>
      <c r="H139" s="184"/>
      <c r="I139" s="193"/>
      <c r="J139" s="184"/>
    </row>
    <row r="140" spans="1:12" ht="15">
      <c r="A140" s="1801"/>
      <c r="B140" s="1802"/>
      <c r="C140" s="1802"/>
      <c r="D140" s="1809"/>
      <c r="E140" s="186" t="str">
        <f t="shared" ref="E140:G149" si="21">+E29</f>
        <v>P1 A P2</v>
      </c>
      <c r="F140" s="191">
        <f t="shared" si="21"/>
        <v>71.37</v>
      </c>
      <c r="G140" s="194">
        <f t="shared" si="21"/>
        <v>1</v>
      </c>
      <c r="H140" s="184">
        <f t="shared" ref="H140:H148" si="22">H29-H121</f>
        <v>1.5555999999999999</v>
      </c>
      <c r="I140" s="208">
        <f>I121</f>
        <v>14</v>
      </c>
      <c r="J140" s="184">
        <f>+F140*G140*H140</f>
        <v>111.023172</v>
      </c>
    </row>
    <row r="141" spans="1:12" ht="15">
      <c r="A141" s="1801"/>
      <c r="B141" s="1802"/>
      <c r="C141" s="1802"/>
      <c r="D141" s="1809"/>
      <c r="E141" s="186" t="str">
        <f t="shared" si="21"/>
        <v>P2 A P3</v>
      </c>
      <c r="F141" s="191">
        <f t="shared" si="21"/>
        <v>40.159999999999997</v>
      </c>
      <c r="G141" s="194">
        <f t="shared" si="21"/>
        <v>1</v>
      </c>
      <c r="H141" s="184">
        <f t="shared" si="22"/>
        <v>1.5555999999999999</v>
      </c>
      <c r="I141" s="208">
        <f t="shared" ref="I141:I149" si="23">I122</f>
        <v>14</v>
      </c>
      <c r="J141" s="184">
        <f t="shared" ref="J141:J155" si="24">+F141*G141*H141</f>
        <v>62.472895999999992</v>
      </c>
    </row>
    <row r="142" spans="1:12" ht="15">
      <c r="A142" s="1801"/>
      <c r="B142" s="1802"/>
      <c r="C142" s="1802"/>
      <c r="D142" s="1809"/>
      <c r="E142" s="186" t="str">
        <f t="shared" si="21"/>
        <v>P3 A P4</v>
      </c>
      <c r="F142" s="191">
        <f t="shared" si="21"/>
        <v>62.51</v>
      </c>
      <c r="G142" s="194">
        <f t="shared" si="21"/>
        <v>1</v>
      </c>
      <c r="H142" s="184">
        <f t="shared" si="22"/>
        <v>1.5555999999999999</v>
      </c>
      <c r="I142" s="208">
        <f t="shared" si="23"/>
        <v>14</v>
      </c>
      <c r="J142" s="184">
        <f t="shared" si="24"/>
        <v>97.240555999999984</v>
      </c>
    </row>
    <row r="143" spans="1:12" ht="15">
      <c r="A143" s="1801"/>
      <c r="B143" s="1802"/>
      <c r="C143" s="1802"/>
      <c r="D143" s="1809"/>
      <c r="E143" s="186" t="str">
        <f t="shared" si="21"/>
        <v>P4 A P5</v>
      </c>
      <c r="F143" s="191">
        <f t="shared" si="21"/>
        <v>69.239999999999995</v>
      </c>
      <c r="G143" s="194">
        <f t="shared" si="21"/>
        <v>1.2</v>
      </c>
      <c r="H143" s="184">
        <f t="shared" si="22"/>
        <v>1.8556000000000001</v>
      </c>
      <c r="I143" s="208">
        <f t="shared" si="23"/>
        <v>14</v>
      </c>
      <c r="J143" s="184">
        <f t="shared" si="24"/>
        <v>154.1780928</v>
      </c>
    </row>
    <row r="144" spans="1:12" ht="15">
      <c r="A144" s="1801"/>
      <c r="B144" s="1802"/>
      <c r="C144" s="1802"/>
      <c r="D144" s="1809"/>
      <c r="E144" s="186" t="str">
        <f t="shared" si="21"/>
        <v>P5 A P6</v>
      </c>
      <c r="F144" s="191">
        <f t="shared" si="21"/>
        <v>64.209999999999994</v>
      </c>
      <c r="G144" s="194">
        <f t="shared" si="21"/>
        <v>1.2</v>
      </c>
      <c r="H144" s="184">
        <f t="shared" si="22"/>
        <v>1.8556000000000001</v>
      </c>
      <c r="I144" s="208">
        <f t="shared" si="23"/>
        <v>14</v>
      </c>
      <c r="J144" s="184">
        <f t="shared" si="24"/>
        <v>142.97769120000001</v>
      </c>
    </row>
    <row r="145" spans="1:12" ht="15">
      <c r="A145" s="1801"/>
      <c r="B145" s="1802"/>
      <c r="C145" s="1802"/>
      <c r="D145" s="1809"/>
      <c r="E145" s="186" t="str">
        <f t="shared" si="21"/>
        <v>P6 A P7</v>
      </c>
      <c r="F145" s="191">
        <f t="shared" si="21"/>
        <v>95.85</v>
      </c>
      <c r="G145" s="194">
        <f t="shared" si="21"/>
        <v>1.2</v>
      </c>
      <c r="H145" s="184">
        <f t="shared" si="22"/>
        <v>1.8556000000000001</v>
      </c>
      <c r="I145" s="208">
        <f t="shared" si="23"/>
        <v>14</v>
      </c>
      <c r="J145" s="184">
        <f t="shared" si="24"/>
        <v>213.43111200000001</v>
      </c>
    </row>
    <row r="146" spans="1:12" ht="15">
      <c r="A146" s="1801"/>
      <c r="B146" s="1802"/>
      <c r="C146" s="1802"/>
      <c r="D146" s="1809"/>
      <c r="E146" s="186" t="str">
        <f t="shared" si="21"/>
        <v>P7 A P8</v>
      </c>
      <c r="F146" s="191">
        <f t="shared" si="21"/>
        <v>80.349999999999994</v>
      </c>
      <c r="G146" s="194">
        <f t="shared" si="21"/>
        <v>1.2</v>
      </c>
      <c r="H146" s="184">
        <f t="shared" si="22"/>
        <v>1.8555999999999999</v>
      </c>
      <c r="I146" s="208">
        <f t="shared" si="23"/>
        <v>14</v>
      </c>
      <c r="J146" s="184">
        <f t="shared" si="24"/>
        <v>178.91695199999998</v>
      </c>
    </row>
    <row r="147" spans="1:12" ht="15">
      <c r="A147" s="1801"/>
      <c r="B147" s="1802"/>
      <c r="C147" s="1802"/>
      <c r="D147" s="1809"/>
      <c r="E147" s="186" t="str">
        <f t="shared" si="21"/>
        <v>P8 A P9</v>
      </c>
      <c r="F147" s="191">
        <f t="shared" si="21"/>
        <v>25.93</v>
      </c>
      <c r="G147" s="194">
        <f t="shared" si="21"/>
        <v>1</v>
      </c>
      <c r="H147" s="184">
        <f t="shared" si="22"/>
        <v>1.8555999999999999</v>
      </c>
      <c r="I147" s="208">
        <f t="shared" si="23"/>
        <v>14</v>
      </c>
      <c r="J147" s="184">
        <f t="shared" si="24"/>
        <v>48.115707999999998</v>
      </c>
    </row>
    <row r="148" spans="1:12" ht="15">
      <c r="A148" s="1801"/>
      <c r="B148" s="1802"/>
      <c r="C148" s="1802"/>
      <c r="D148" s="1809"/>
      <c r="E148" s="186" t="str">
        <f t="shared" si="21"/>
        <v>P9 A P10</v>
      </c>
      <c r="F148" s="191">
        <f t="shared" si="21"/>
        <v>26.61</v>
      </c>
      <c r="G148" s="194">
        <f t="shared" si="21"/>
        <v>1</v>
      </c>
      <c r="H148" s="184">
        <f t="shared" si="22"/>
        <v>1.5555999999999999</v>
      </c>
      <c r="I148" s="208">
        <f t="shared" si="23"/>
        <v>14</v>
      </c>
      <c r="J148" s="184">
        <f t="shared" si="24"/>
        <v>41.394515999999996</v>
      </c>
    </row>
    <row r="149" spans="1:12" ht="15">
      <c r="A149" s="1801"/>
      <c r="B149" s="1802"/>
      <c r="C149" s="1802"/>
      <c r="D149" s="1809"/>
      <c r="E149" s="186" t="str">
        <f t="shared" si="21"/>
        <v>LOSAS FRACTURADAS</v>
      </c>
      <c r="F149" s="191">
        <f t="shared" si="21"/>
        <v>144.53</v>
      </c>
      <c r="G149" s="194">
        <f t="shared" si="21"/>
        <v>2</v>
      </c>
      <c r="H149" s="184">
        <f>H38-H130</f>
        <v>0.6</v>
      </c>
      <c r="I149" s="191">
        <f t="shared" si="23"/>
        <v>0</v>
      </c>
      <c r="J149" s="184">
        <f>+F149*G149*H149</f>
        <v>173.43600000000001</v>
      </c>
    </row>
    <row r="150" spans="1:12" ht="15">
      <c r="A150" s="1801"/>
      <c r="B150" s="1802"/>
      <c r="C150" s="1802"/>
      <c r="D150" s="1809"/>
      <c r="E150" s="186"/>
      <c r="F150" s="191"/>
      <c r="G150" s="194"/>
      <c r="H150" s="184"/>
      <c r="I150" s="191"/>
      <c r="J150" s="184">
        <f t="shared" si="24"/>
        <v>0</v>
      </c>
    </row>
    <row r="151" spans="1:12" ht="15.75" thickBot="1">
      <c r="A151" s="1801"/>
      <c r="B151" s="1802"/>
      <c r="C151" s="1802"/>
      <c r="D151" s="1809"/>
      <c r="E151" s="186"/>
      <c r="F151" s="191"/>
      <c r="G151" s="194"/>
      <c r="H151" s="184"/>
      <c r="I151" s="191"/>
      <c r="J151" s="184"/>
    </row>
    <row r="152" spans="1:12" ht="26.25" thickBot="1">
      <c r="A152" s="1801"/>
      <c r="B152" s="1802"/>
      <c r="C152" s="1802"/>
      <c r="D152" s="1809"/>
      <c r="E152" s="178" t="s">
        <v>4</v>
      </c>
      <c r="F152" s="178" t="s">
        <v>24</v>
      </c>
      <c r="G152" s="178" t="s">
        <v>860</v>
      </c>
      <c r="H152" s="178"/>
      <c r="I152" s="180" t="s">
        <v>1064</v>
      </c>
      <c r="J152" s="178"/>
    </row>
    <row r="153" spans="1:12">
      <c r="A153" s="1801"/>
      <c r="B153" s="1802"/>
      <c r="C153" s="1802"/>
      <c r="D153" s="1809"/>
      <c r="E153" s="864" t="s">
        <v>1065</v>
      </c>
      <c r="F153" s="191">
        <f>+J816</f>
        <v>1495.99</v>
      </c>
      <c r="G153" s="194">
        <v>0.2</v>
      </c>
      <c r="H153" s="863"/>
      <c r="I153" s="208">
        <v>1.3</v>
      </c>
      <c r="J153" s="863">
        <f>+F153*G153*I153</f>
        <v>388.95740000000006</v>
      </c>
    </row>
    <row r="154" spans="1:12">
      <c r="A154" s="1801"/>
      <c r="B154" s="1802"/>
      <c r="C154" s="1802"/>
      <c r="D154" s="1809"/>
      <c r="E154" s="864"/>
      <c r="F154" s="191"/>
      <c r="G154" s="194"/>
      <c r="H154" s="863"/>
      <c r="I154" s="191"/>
      <c r="J154" s="863">
        <f>+F154*G154</f>
        <v>0</v>
      </c>
    </row>
    <row r="155" spans="1:12" ht="15.75" thickBot="1">
      <c r="A155" s="1801"/>
      <c r="B155" s="1802"/>
      <c r="C155" s="1802"/>
      <c r="D155" s="1809"/>
      <c r="E155" s="186"/>
      <c r="F155" s="191"/>
      <c r="G155" s="194"/>
      <c r="H155" s="184"/>
      <c r="I155" s="193"/>
      <c r="J155" s="184">
        <f t="shared" si="24"/>
        <v>0</v>
      </c>
    </row>
    <row r="156" spans="1:12" ht="15.75" thickBot="1">
      <c r="A156" s="1930"/>
      <c r="B156" s="1931"/>
      <c r="C156" s="1931"/>
      <c r="D156" s="1932"/>
      <c r="E156" s="751" t="s">
        <v>137</v>
      </c>
      <c r="F156" s="508"/>
      <c r="G156" s="508"/>
      <c r="H156" s="508"/>
      <c r="I156" s="508"/>
      <c r="J156" s="188">
        <f>ROUND(SUM(J139:J155),2)</f>
        <v>1612.14</v>
      </c>
      <c r="L156" s="200"/>
    </row>
    <row r="157" spans="1:12" ht="13.5" thickBot="1"/>
    <row r="158" spans="1:12" ht="22.5" customHeight="1" thickBot="1">
      <c r="A158" s="1771" t="str">
        <f>+'PRESU OFICIAL'!B130</f>
        <v>Transporte de materiales pétreos y material sobrante de excavaciones y demoliciones.</v>
      </c>
      <c r="B158" s="1772"/>
      <c r="C158" s="1772"/>
      <c r="D158" s="1772"/>
      <c r="E158" s="1772"/>
      <c r="F158" s="1772"/>
      <c r="G158" s="1772"/>
      <c r="H158" s="1773"/>
      <c r="I158" s="199" t="str">
        <f>+'PRESU OFICIAL'!C130</f>
        <v>M3/KM</v>
      </c>
      <c r="J158" s="572" t="str">
        <f>+'PRESU OFICIAL'!A130</f>
        <v>4,2,7</v>
      </c>
    </row>
    <row r="159" spans="1:12" ht="36.75" customHeight="1" thickBot="1">
      <c r="A159" s="1799" t="s">
        <v>1063</v>
      </c>
      <c r="B159" s="1800"/>
      <c r="C159" s="1800"/>
      <c r="D159" s="1808"/>
      <c r="E159" s="178" t="s">
        <v>4</v>
      </c>
      <c r="F159" s="178" t="s">
        <v>1010</v>
      </c>
      <c r="G159" s="178" t="s">
        <v>859</v>
      </c>
      <c r="H159" s="178"/>
      <c r="I159" s="180" t="s">
        <v>1064</v>
      </c>
      <c r="J159" s="178" t="s">
        <v>137</v>
      </c>
    </row>
    <row r="160" spans="1:12">
      <c r="A160" s="1801"/>
      <c r="B160" s="1802"/>
      <c r="C160" s="1802"/>
      <c r="D160" s="1809"/>
      <c r="E160" s="864"/>
      <c r="F160" s="196"/>
      <c r="G160" s="192"/>
      <c r="H160" s="863"/>
      <c r="I160" s="193"/>
      <c r="J160" s="863"/>
    </row>
    <row r="161" spans="1:12">
      <c r="A161" s="1801"/>
      <c r="B161" s="1802"/>
      <c r="C161" s="1802"/>
      <c r="D161" s="1809"/>
      <c r="E161" s="864" t="s">
        <v>856</v>
      </c>
      <c r="F161" s="191">
        <f>+J97</f>
        <v>205.97</v>
      </c>
      <c r="G161" s="194">
        <v>33</v>
      </c>
      <c r="H161" s="863"/>
      <c r="I161" s="191">
        <v>1.3</v>
      </c>
      <c r="J161" s="863">
        <f>+F161*G161*I161</f>
        <v>8836.1130000000012</v>
      </c>
    </row>
    <row r="162" spans="1:12">
      <c r="A162" s="1801"/>
      <c r="B162" s="1802"/>
      <c r="C162" s="1802"/>
      <c r="D162" s="1809"/>
      <c r="E162" s="864" t="s">
        <v>857</v>
      </c>
      <c r="F162" s="191">
        <f>+J116</f>
        <v>684.88</v>
      </c>
      <c r="G162" s="194">
        <v>33</v>
      </c>
      <c r="H162" s="863"/>
      <c r="I162" s="191">
        <v>1.3</v>
      </c>
      <c r="J162" s="863">
        <f>+F162*G162*I162</f>
        <v>29381.352000000003</v>
      </c>
    </row>
    <row r="163" spans="1:12">
      <c r="A163" s="1801"/>
      <c r="B163" s="1802"/>
      <c r="C163" s="1802"/>
      <c r="D163" s="1809"/>
      <c r="E163" s="864" t="s">
        <v>858</v>
      </c>
      <c r="F163" s="191">
        <f>+J156</f>
        <v>1612.14</v>
      </c>
      <c r="G163" s="194">
        <v>33</v>
      </c>
      <c r="H163" s="863"/>
      <c r="I163" s="191">
        <v>1.3</v>
      </c>
      <c r="J163" s="863">
        <f t="shared" ref="J163:J166" si="25">+F163*G163*I163</f>
        <v>69160.806000000011</v>
      </c>
    </row>
    <row r="164" spans="1:12">
      <c r="A164" s="1801"/>
      <c r="B164" s="1802"/>
      <c r="C164" s="1802"/>
      <c r="D164" s="1809"/>
      <c r="E164" s="864" t="s">
        <v>1067</v>
      </c>
      <c r="F164" s="191">
        <f>+J194</f>
        <v>454.18</v>
      </c>
      <c r="G164" s="194">
        <v>33</v>
      </c>
      <c r="H164" s="863"/>
      <c r="I164" s="191">
        <v>1.3</v>
      </c>
      <c r="J164" s="863">
        <f t="shared" si="25"/>
        <v>19484.322</v>
      </c>
    </row>
    <row r="165" spans="1:12">
      <c r="A165" s="1801"/>
      <c r="B165" s="1802"/>
      <c r="C165" s="1802"/>
      <c r="D165" s="1809"/>
      <c r="E165" s="864"/>
      <c r="F165" s="191"/>
      <c r="G165" s="194"/>
      <c r="H165" s="863"/>
      <c r="I165" s="191"/>
      <c r="J165" s="863">
        <f t="shared" si="25"/>
        <v>0</v>
      </c>
    </row>
    <row r="166" spans="1:12" ht="13.5" thickBot="1">
      <c r="A166" s="1801"/>
      <c r="B166" s="1802"/>
      <c r="C166" s="1802"/>
      <c r="D166" s="1809"/>
      <c r="E166" s="864"/>
      <c r="F166" s="191"/>
      <c r="G166" s="194"/>
      <c r="H166" s="863"/>
      <c r="I166" s="193"/>
      <c r="J166" s="863">
        <f t="shared" si="25"/>
        <v>0</v>
      </c>
    </row>
    <row r="167" spans="1:12" ht="13.5" thickBot="1">
      <c r="A167" s="1930"/>
      <c r="B167" s="1931"/>
      <c r="C167" s="1931"/>
      <c r="D167" s="1932"/>
      <c r="E167" s="751" t="s">
        <v>137</v>
      </c>
      <c r="F167" s="508"/>
      <c r="G167" s="508"/>
      <c r="H167" s="508"/>
      <c r="I167" s="508"/>
      <c r="J167" s="866">
        <f>ROUND(SUM(J160:J166),2)</f>
        <v>126862.59</v>
      </c>
      <c r="L167" s="200"/>
    </row>
    <row r="168" spans="1:12" ht="13.5" thickBot="1"/>
    <row r="169" spans="1:12" ht="15" customHeight="1" thickBot="1">
      <c r="A169" s="1794" t="str">
        <f>+'PRESU OFICIAL'!B131</f>
        <v>SUMINISTRO E INSTALACIÓN DE TUBERÍAS PARA LA RED PRINCIPAL</v>
      </c>
      <c r="B169" s="1795"/>
      <c r="C169" s="1795"/>
      <c r="D169" s="1795"/>
      <c r="E169" s="1795"/>
      <c r="F169" s="174"/>
      <c r="G169" s="174"/>
      <c r="H169" s="174"/>
      <c r="I169" s="174"/>
      <c r="J169" s="175">
        <f>+'PRESU OFICIAL'!A131</f>
        <v>4.3</v>
      </c>
    </row>
    <row r="170" spans="1:12" ht="32.25" customHeight="1" thickBot="1">
      <c r="A170" s="1771" t="str">
        <f>+'PRESU OFICIAL'!B132</f>
        <v>Instalación de Tubería PVC diámetro 14" Incluye: Adecuación del fondo de la zanja, bajada y empalme del tubo, lubricante.</v>
      </c>
      <c r="B170" s="1772"/>
      <c r="C170" s="1772"/>
      <c r="D170" s="1772"/>
      <c r="E170" s="1772"/>
      <c r="F170" s="1772"/>
      <c r="G170" s="1772"/>
      <c r="H170" s="1773"/>
      <c r="I170" s="900" t="str">
        <f>+'PRESU OFICIAL'!C132</f>
        <v>ML</v>
      </c>
      <c r="J170" s="571" t="str">
        <f>+'PRESU OFICIAL'!A132</f>
        <v>4,3,1</v>
      </c>
    </row>
    <row r="171" spans="1:12" ht="15.75" customHeight="1" thickBot="1">
      <c r="A171" s="1799" t="s">
        <v>1063</v>
      </c>
      <c r="B171" s="1800"/>
      <c r="C171" s="1800"/>
      <c r="D171" s="1808"/>
      <c r="E171" s="178" t="s">
        <v>4</v>
      </c>
      <c r="F171" s="178" t="s">
        <v>169</v>
      </c>
      <c r="G171" s="178" t="s">
        <v>170</v>
      </c>
      <c r="H171" s="178" t="s">
        <v>171</v>
      </c>
      <c r="I171" s="180"/>
      <c r="J171" s="178" t="s">
        <v>137</v>
      </c>
    </row>
    <row r="172" spans="1:12" ht="15">
      <c r="A172" s="1801"/>
      <c r="B172" s="1802"/>
      <c r="C172" s="1802"/>
      <c r="D172" s="1809"/>
      <c r="E172" s="186"/>
      <c r="F172" s="196"/>
      <c r="G172" s="185"/>
      <c r="H172" s="184"/>
      <c r="I172" s="185"/>
      <c r="J172" s="184"/>
    </row>
    <row r="173" spans="1:12" ht="15">
      <c r="A173" s="1801"/>
      <c r="B173" s="1802"/>
      <c r="C173" s="1802"/>
      <c r="D173" s="1809"/>
      <c r="E173" s="186" t="str">
        <f t="shared" ref="E173:E181" si="26">E140</f>
        <v>P1 A P2</v>
      </c>
      <c r="F173" s="788">
        <f t="shared" ref="F173:F181" si="27">F140+0.4</f>
        <v>71.77000000000001</v>
      </c>
      <c r="G173" s="185"/>
      <c r="H173" s="184"/>
      <c r="I173" s="874"/>
      <c r="J173" s="184">
        <f>F173</f>
        <v>71.77000000000001</v>
      </c>
    </row>
    <row r="174" spans="1:12" ht="15">
      <c r="A174" s="1801"/>
      <c r="B174" s="1802"/>
      <c r="C174" s="1802"/>
      <c r="D174" s="1809"/>
      <c r="E174" s="186" t="str">
        <f t="shared" si="26"/>
        <v>P2 A P3</v>
      </c>
      <c r="F174" s="788">
        <f t="shared" si="27"/>
        <v>40.559999999999995</v>
      </c>
      <c r="G174" s="185"/>
      <c r="H174" s="184"/>
      <c r="I174" s="874"/>
      <c r="J174" s="184">
        <f t="shared" ref="J174:J182" si="28">F174</f>
        <v>40.559999999999995</v>
      </c>
    </row>
    <row r="175" spans="1:12" ht="15">
      <c r="A175" s="1801"/>
      <c r="B175" s="1802"/>
      <c r="C175" s="1802"/>
      <c r="D175" s="1809"/>
      <c r="E175" s="186" t="str">
        <f t="shared" si="26"/>
        <v>P3 A P4</v>
      </c>
      <c r="F175" s="788">
        <f t="shared" si="27"/>
        <v>62.91</v>
      </c>
      <c r="G175" s="185"/>
      <c r="H175" s="184"/>
      <c r="I175" s="874"/>
      <c r="J175" s="184">
        <f t="shared" si="28"/>
        <v>62.91</v>
      </c>
    </row>
    <row r="176" spans="1:12" ht="15">
      <c r="A176" s="1801"/>
      <c r="B176" s="1802"/>
      <c r="C176" s="1802"/>
      <c r="D176" s="1809"/>
      <c r="E176" s="186" t="str">
        <f t="shared" si="26"/>
        <v>P4 A P5</v>
      </c>
      <c r="F176" s="788">
        <f t="shared" si="27"/>
        <v>69.64</v>
      </c>
      <c r="G176" s="185"/>
      <c r="H176" s="184"/>
      <c r="I176" s="874"/>
      <c r="J176" s="184">
        <f t="shared" si="28"/>
        <v>69.64</v>
      </c>
    </row>
    <row r="177" spans="1:10" ht="15">
      <c r="A177" s="1801"/>
      <c r="B177" s="1802"/>
      <c r="C177" s="1802"/>
      <c r="D177" s="1809"/>
      <c r="E177" s="186" t="str">
        <f t="shared" si="26"/>
        <v>P5 A P6</v>
      </c>
      <c r="F177" s="788">
        <f t="shared" si="27"/>
        <v>64.61</v>
      </c>
      <c r="G177" s="185"/>
      <c r="H177" s="184"/>
      <c r="I177" s="874"/>
      <c r="J177" s="184">
        <f t="shared" si="28"/>
        <v>64.61</v>
      </c>
    </row>
    <row r="178" spans="1:10" ht="15">
      <c r="A178" s="1801"/>
      <c r="B178" s="1802"/>
      <c r="C178" s="1802"/>
      <c r="D178" s="1809"/>
      <c r="E178" s="186" t="str">
        <f t="shared" si="26"/>
        <v>P6 A P7</v>
      </c>
      <c r="F178" s="788">
        <f t="shared" si="27"/>
        <v>96.25</v>
      </c>
      <c r="G178" s="185"/>
      <c r="H178" s="184"/>
      <c r="I178" s="874">
        <f>I154</f>
        <v>0</v>
      </c>
      <c r="J178" s="184">
        <f t="shared" si="28"/>
        <v>96.25</v>
      </c>
    </row>
    <row r="179" spans="1:10" ht="15">
      <c r="A179" s="1801"/>
      <c r="B179" s="1802"/>
      <c r="C179" s="1802"/>
      <c r="D179" s="1809"/>
      <c r="E179" s="186" t="str">
        <f t="shared" si="26"/>
        <v>P7 A P8</v>
      </c>
      <c r="F179" s="788">
        <f t="shared" si="27"/>
        <v>80.75</v>
      </c>
      <c r="G179" s="185"/>
      <c r="H179" s="184"/>
      <c r="I179" s="870"/>
      <c r="J179" s="184">
        <f t="shared" si="28"/>
        <v>80.75</v>
      </c>
    </row>
    <row r="180" spans="1:10" ht="15">
      <c r="A180" s="1801"/>
      <c r="B180" s="1802"/>
      <c r="C180" s="1802"/>
      <c r="D180" s="1809"/>
      <c r="E180" s="186" t="str">
        <f t="shared" si="26"/>
        <v>P8 A P9</v>
      </c>
      <c r="F180" s="788">
        <f t="shared" si="27"/>
        <v>26.33</v>
      </c>
      <c r="G180" s="185"/>
      <c r="H180" s="184"/>
      <c r="I180" s="870"/>
      <c r="J180" s="184">
        <f t="shared" si="28"/>
        <v>26.33</v>
      </c>
    </row>
    <row r="181" spans="1:10" ht="15">
      <c r="A181" s="1801"/>
      <c r="B181" s="1802"/>
      <c r="C181" s="1802"/>
      <c r="D181" s="1809"/>
      <c r="E181" s="186" t="str">
        <f t="shared" si="26"/>
        <v>P9 A P10</v>
      </c>
      <c r="F181" s="788">
        <f t="shared" si="27"/>
        <v>27.009999999999998</v>
      </c>
      <c r="G181" s="185"/>
      <c r="H181" s="184"/>
      <c r="I181" s="870"/>
      <c r="J181" s="184">
        <f t="shared" si="28"/>
        <v>27.009999999999998</v>
      </c>
    </row>
    <row r="182" spans="1:10" ht="15.75" thickBot="1">
      <c r="A182" s="1801"/>
      <c r="B182" s="1802"/>
      <c r="C182" s="1802"/>
      <c r="D182" s="1809"/>
      <c r="E182" s="902"/>
      <c r="F182" s="752"/>
      <c r="G182" s="185"/>
      <c r="H182" s="903"/>
      <c r="I182" s="185"/>
      <c r="J182" s="184">
        <f t="shared" si="28"/>
        <v>0</v>
      </c>
    </row>
    <row r="183" spans="1:10" ht="15.75" thickBot="1">
      <c r="A183" s="1930"/>
      <c r="B183" s="1931"/>
      <c r="C183" s="1931"/>
      <c r="D183" s="1932"/>
      <c r="E183" s="751" t="s">
        <v>137</v>
      </c>
      <c r="F183" s="508"/>
      <c r="G183" s="508"/>
      <c r="H183" s="508"/>
      <c r="I183" s="508"/>
      <c r="J183" s="188">
        <f>ROUND(SUM(J172:J182),2)</f>
        <v>539.83000000000004</v>
      </c>
    </row>
    <row r="184" spans="1:10" ht="15.75" thickBot="1">
      <c r="A184" s="872"/>
      <c r="B184" s="873"/>
      <c r="C184" s="873"/>
      <c r="D184" s="873"/>
      <c r="E184" s="756"/>
      <c r="F184" s="508"/>
      <c r="G184" s="508"/>
      <c r="H184" s="508"/>
      <c r="I184" s="508"/>
      <c r="J184" s="188"/>
    </row>
    <row r="185" spans="1:10" ht="42" customHeight="1" thickBot="1">
      <c r="A185" s="1771" t="str">
        <f>+'PRESU OFICIAL'!B133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185" s="1772"/>
      <c r="C185" s="1772"/>
      <c r="D185" s="1772"/>
      <c r="E185" s="1772"/>
      <c r="F185" s="1772"/>
      <c r="G185" s="1772"/>
      <c r="H185" s="1773"/>
      <c r="I185" s="900" t="str">
        <f>+'PRESU OFICIAL'!C133</f>
        <v>M3</v>
      </c>
      <c r="J185" s="571" t="str">
        <f>+'PRESU OFICIAL'!A133</f>
        <v>4,3,2</v>
      </c>
    </row>
    <row r="186" spans="1:10" ht="39.75" customHeight="1" thickBot="1">
      <c r="A186" s="1799" t="s">
        <v>1063</v>
      </c>
      <c r="B186" s="1800"/>
      <c r="C186" s="1800"/>
      <c r="D186" s="1808"/>
      <c r="E186" s="178" t="s">
        <v>4</v>
      </c>
      <c r="F186" s="178" t="s">
        <v>169</v>
      </c>
      <c r="G186" s="178" t="s">
        <v>170</v>
      </c>
      <c r="H186" s="178" t="s">
        <v>171</v>
      </c>
      <c r="I186" s="180" t="s">
        <v>590</v>
      </c>
      <c r="J186" s="178" t="s">
        <v>137</v>
      </c>
    </row>
    <row r="187" spans="1:10">
      <c r="A187" s="1801"/>
      <c r="B187" s="1802"/>
      <c r="C187" s="1802"/>
      <c r="D187" s="1809"/>
      <c r="E187" s="864"/>
      <c r="F187" s="196"/>
      <c r="G187" s="185"/>
      <c r="H187" s="863"/>
      <c r="I187" s="185"/>
      <c r="J187" s="863"/>
    </row>
    <row r="188" spans="1:10">
      <c r="A188" s="1801"/>
      <c r="B188" s="1802"/>
      <c r="C188" s="1802"/>
      <c r="D188" s="1809"/>
      <c r="E188" s="864" t="s">
        <v>584</v>
      </c>
      <c r="F188" s="869">
        <f>+J659</f>
        <v>560.80999999999995</v>
      </c>
      <c r="G188" s="891">
        <f>+G267</f>
        <v>0.8</v>
      </c>
      <c r="H188" s="876">
        <f>0.2+(6*0.0254)</f>
        <v>0.35239999999999999</v>
      </c>
      <c r="I188" s="194">
        <f>((PI()/4)*(6*0.0254)*(6*0.0254))</f>
        <v>1.8241469247509915E-2</v>
      </c>
      <c r="J188" s="863">
        <f>(F188*G188*H188)-(I188*F188)</f>
        <v>147.87355683130394</v>
      </c>
    </row>
    <row r="189" spans="1:10">
      <c r="A189" s="1801"/>
      <c r="B189" s="1802"/>
      <c r="C189" s="1802"/>
      <c r="D189" s="1809"/>
      <c r="E189" s="864" t="s">
        <v>587</v>
      </c>
      <c r="F189" s="869">
        <f>+J183</f>
        <v>539.83000000000004</v>
      </c>
      <c r="G189" s="891">
        <v>1.2</v>
      </c>
      <c r="H189" s="876">
        <f>0.2+(14*0.0254)</f>
        <v>0.55559999999999998</v>
      </c>
      <c r="I189" s="194">
        <f>((PI()/4)*(14*0.0254)*(14*0.0254))</f>
        <v>9.9314665903109542E-2</v>
      </c>
      <c r="J189" s="863">
        <f>(F189*G189*H189)-(I189*F189)</f>
        <v>306.30242150552442</v>
      </c>
    </row>
    <row r="190" spans="1:10">
      <c r="A190" s="1801"/>
      <c r="B190" s="1802"/>
      <c r="C190" s="1802"/>
      <c r="D190" s="1809"/>
      <c r="E190" s="864"/>
      <c r="F190" s="869"/>
      <c r="G190" s="891"/>
      <c r="H190" s="876"/>
      <c r="I190" s="877"/>
      <c r="J190" s="863">
        <f>(F190*G190*H190)-(I190*F190)</f>
        <v>0</v>
      </c>
    </row>
    <row r="191" spans="1:10" ht="15">
      <c r="A191" s="1801"/>
      <c r="B191" s="1802"/>
      <c r="C191" s="1802"/>
      <c r="D191" s="1809"/>
      <c r="E191" s="186"/>
      <c r="F191" s="788"/>
      <c r="G191" s="185"/>
      <c r="H191" s="184"/>
      <c r="I191" s="874"/>
      <c r="J191" s="184">
        <f>F191</f>
        <v>0</v>
      </c>
    </row>
    <row r="192" spans="1:10" ht="15">
      <c r="A192" s="1801"/>
      <c r="B192" s="1802"/>
      <c r="C192" s="1802"/>
      <c r="D192" s="1809"/>
      <c r="E192" s="186"/>
      <c r="F192" s="773"/>
      <c r="G192" s="185"/>
      <c r="H192" s="184"/>
      <c r="I192" s="870"/>
      <c r="J192" s="184">
        <f>F192</f>
        <v>0</v>
      </c>
    </row>
    <row r="193" spans="1:19" ht="15.75" thickBot="1">
      <c r="A193" s="1801"/>
      <c r="B193" s="1802"/>
      <c r="C193" s="1802"/>
      <c r="D193" s="1809"/>
      <c r="E193" s="902"/>
      <c r="F193" s="752"/>
      <c r="G193" s="185"/>
      <c r="H193" s="903"/>
      <c r="I193" s="185"/>
      <c r="J193" s="184">
        <f>F193</f>
        <v>0</v>
      </c>
    </row>
    <row r="194" spans="1:19" ht="15.75" thickBot="1">
      <c r="A194" s="1930"/>
      <c r="B194" s="1931"/>
      <c r="C194" s="1931"/>
      <c r="D194" s="1932"/>
      <c r="E194" s="751" t="s">
        <v>137</v>
      </c>
      <c r="F194" s="508"/>
      <c r="G194" s="508"/>
      <c r="H194" s="508"/>
      <c r="I194" s="508"/>
      <c r="J194" s="188">
        <f>ROUND(SUM(J187:J193),2)</f>
        <v>454.18</v>
      </c>
    </row>
    <row r="195" spans="1:19" ht="15.75" thickBot="1">
      <c r="A195" s="872"/>
      <c r="B195" s="873"/>
      <c r="C195" s="873"/>
      <c r="D195" s="873"/>
      <c r="E195" s="756"/>
      <c r="F195" s="508"/>
      <c r="G195" s="508"/>
      <c r="H195" s="508"/>
      <c r="I195" s="508"/>
      <c r="J195" s="188"/>
    </row>
    <row r="196" spans="1:19" ht="15" customHeight="1" thickBot="1">
      <c r="A196" s="1794" t="str">
        <f>+'PRESU OFICIAL'!B134</f>
        <v>CONSTRUCCIÓN DE POZOS DE INSPECCIÓN</v>
      </c>
      <c r="B196" s="1795"/>
      <c r="C196" s="1795"/>
      <c r="D196" s="1795"/>
      <c r="E196" s="1795"/>
      <c r="F196" s="174"/>
      <c r="G196" s="174"/>
      <c r="H196" s="174"/>
      <c r="I196" s="174"/>
      <c r="J196" s="175">
        <f>+'PRESU OFICIAL'!A134</f>
        <v>4.4000000000000004</v>
      </c>
    </row>
    <row r="197" spans="1:19" ht="81.75" customHeight="1" thickBot="1">
      <c r="A197" s="1771" t="str">
        <f>+'PRESU OFICIAL'!B135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197" s="1772"/>
      <c r="C197" s="1772"/>
      <c r="D197" s="1772"/>
      <c r="E197" s="1772"/>
      <c r="F197" s="1772"/>
      <c r="G197" s="1772"/>
      <c r="H197" s="1773"/>
      <c r="I197" s="900" t="str">
        <f>+'PRESU OFICIAL'!C135</f>
        <v>UND</v>
      </c>
      <c r="J197" s="177" t="str">
        <f>+'PRESU OFICIAL'!A135</f>
        <v>4,4,1</v>
      </c>
    </row>
    <row r="198" spans="1:19" ht="15.75" customHeight="1" thickBot="1">
      <c r="A198" s="1799"/>
      <c r="B198" s="1800"/>
      <c r="C198" s="1800"/>
      <c r="D198" s="1808"/>
      <c r="E198" s="178" t="s">
        <v>4</v>
      </c>
      <c r="F198" s="178" t="s">
        <v>169</v>
      </c>
      <c r="G198" s="178"/>
      <c r="H198" s="178" t="s">
        <v>280</v>
      </c>
      <c r="I198" s="180" t="s">
        <v>3</v>
      </c>
      <c r="J198" s="178" t="s">
        <v>137</v>
      </c>
    </row>
    <row r="199" spans="1:19" ht="15">
      <c r="A199" s="1801"/>
      <c r="B199" s="1802"/>
      <c r="C199" s="1802"/>
      <c r="D199" s="1809"/>
      <c r="E199" s="201" t="str">
        <f t="shared" ref="E199:E208" si="29">E40</f>
        <v>POZO 1</v>
      </c>
      <c r="F199" s="193"/>
      <c r="G199" s="185"/>
      <c r="H199" s="184">
        <f t="shared" ref="H199:H208" si="30">+H40</f>
        <v>1.7</v>
      </c>
      <c r="I199" s="202">
        <f>IF(H199&lt;2,1,0)</f>
        <v>1</v>
      </c>
      <c r="J199" s="184">
        <f>I199</f>
        <v>1</v>
      </c>
      <c r="S199" s="200"/>
    </row>
    <row r="200" spans="1:19" ht="15">
      <c r="A200" s="1801"/>
      <c r="B200" s="1802"/>
      <c r="C200" s="1802"/>
      <c r="D200" s="1809"/>
      <c r="E200" s="201" t="str">
        <f t="shared" si="29"/>
        <v>POZO 2</v>
      </c>
      <c r="G200" s="185"/>
      <c r="H200" s="184">
        <f t="shared" si="30"/>
        <v>1.6</v>
      </c>
      <c r="I200" s="202">
        <f t="shared" ref="I200:I208" si="31">IF(H200&lt;2,1,0)</f>
        <v>1</v>
      </c>
      <c r="J200" s="184">
        <f t="shared" ref="J200:J210" si="32">I200</f>
        <v>1</v>
      </c>
      <c r="S200" s="200"/>
    </row>
    <row r="201" spans="1:19" ht="15">
      <c r="A201" s="1801"/>
      <c r="B201" s="1802"/>
      <c r="C201" s="1802"/>
      <c r="D201" s="1809"/>
      <c r="E201" s="201" t="str">
        <f t="shared" si="29"/>
        <v>POZO 3</v>
      </c>
      <c r="G201" s="185"/>
      <c r="H201" s="184">
        <f t="shared" si="30"/>
        <v>1.6</v>
      </c>
      <c r="I201" s="202">
        <f t="shared" si="31"/>
        <v>1</v>
      </c>
      <c r="J201" s="184">
        <f t="shared" si="32"/>
        <v>1</v>
      </c>
      <c r="S201" s="200"/>
    </row>
    <row r="202" spans="1:19" ht="15">
      <c r="A202" s="1801"/>
      <c r="B202" s="1802"/>
      <c r="C202" s="1802"/>
      <c r="D202" s="1809"/>
      <c r="E202" s="201" t="str">
        <f t="shared" si="29"/>
        <v>POZO 4</v>
      </c>
      <c r="G202" s="185"/>
      <c r="H202" s="184">
        <f t="shared" si="30"/>
        <v>2.15</v>
      </c>
      <c r="I202" s="202">
        <f t="shared" si="31"/>
        <v>0</v>
      </c>
      <c r="J202" s="184">
        <f t="shared" si="32"/>
        <v>0</v>
      </c>
      <c r="S202" s="200"/>
    </row>
    <row r="203" spans="1:19" ht="15">
      <c r="A203" s="1801"/>
      <c r="B203" s="1802"/>
      <c r="C203" s="1802"/>
      <c r="D203" s="1809"/>
      <c r="E203" s="201" t="str">
        <f t="shared" si="29"/>
        <v>POZO 5</v>
      </c>
      <c r="G203" s="185"/>
      <c r="H203" s="184">
        <f t="shared" si="30"/>
        <v>2.1</v>
      </c>
      <c r="I203" s="202">
        <f t="shared" si="31"/>
        <v>0</v>
      </c>
      <c r="J203" s="184">
        <f t="shared" si="32"/>
        <v>0</v>
      </c>
      <c r="S203" s="200"/>
    </row>
    <row r="204" spans="1:19" ht="15">
      <c r="A204" s="1801"/>
      <c r="B204" s="1802"/>
      <c r="C204" s="1802"/>
      <c r="D204" s="1809"/>
      <c r="E204" s="201" t="str">
        <f t="shared" si="29"/>
        <v>POZO 6</v>
      </c>
      <c r="G204" s="185"/>
      <c r="H204" s="184">
        <f t="shared" si="30"/>
        <v>2.1</v>
      </c>
      <c r="I204" s="202">
        <f t="shared" si="31"/>
        <v>0</v>
      </c>
      <c r="J204" s="184">
        <f t="shared" si="32"/>
        <v>0</v>
      </c>
      <c r="S204" s="200"/>
    </row>
    <row r="205" spans="1:19" ht="15">
      <c r="A205" s="1801"/>
      <c r="B205" s="1802"/>
      <c r="C205" s="1802"/>
      <c r="D205" s="1809"/>
      <c r="E205" s="201" t="str">
        <f t="shared" si="29"/>
        <v>POZO 7</v>
      </c>
      <c r="G205" s="185"/>
      <c r="H205" s="184">
        <f t="shared" si="30"/>
        <v>2.2000000000000002</v>
      </c>
      <c r="I205" s="202">
        <f t="shared" si="31"/>
        <v>0</v>
      </c>
      <c r="J205" s="184">
        <f t="shared" si="32"/>
        <v>0</v>
      </c>
      <c r="S205" s="200"/>
    </row>
    <row r="206" spans="1:19" ht="15">
      <c r="A206" s="1801"/>
      <c r="B206" s="1802"/>
      <c r="C206" s="1802"/>
      <c r="D206" s="1809"/>
      <c r="E206" s="201" t="str">
        <f t="shared" si="29"/>
        <v>POZO 8</v>
      </c>
      <c r="G206" s="185"/>
      <c r="H206" s="184">
        <f t="shared" si="30"/>
        <v>1.6</v>
      </c>
      <c r="I206" s="202">
        <f t="shared" si="31"/>
        <v>1</v>
      </c>
      <c r="J206" s="184">
        <f t="shared" si="32"/>
        <v>1</v>
      </c>
      <c r="S206" s="200"/>
    </row>
    <row r="207" spans="1:19" ht="15">
      <c r="A207" s="1801"/>
      <c r="B207" s="1802"/>
      <c r="C207" s="1802"/>
      <c r="D207" s="1809"/>
      <c r="E207" s="201" t="str">
        <f t="shared" si="29"/>
        <v>POZO 9</v>
      </c>
      <c r="G207" s="185"/>
      <c r="H207" s="184">
        <f t="shared" si="30"/>
        <v>1.8</v>
      </c>
      <c r="I207" s="202">
        <f t="shared" si="31"/>
        <v>1</v>
      </c>
      <c r="J207" s="184">
        <f t="shared" si="32"/>
        <v>1</v>
      </c>
      <c r="S207" s="200"/>
    </row>
    <row r="208" spans="1:19" ht="15">
      <c r="A208" s="1801"/>
      <c r="B208" s="1802"/>
      <c r="C208" s="1802"/>
      <c r="D208" s="1809"/>
      <c r="E208" s="201" t="str">
        <f t="shared" si="29"/>
        <v>POZO 10</v>
      </c>
      <c r="G208" s="185"/>
      <c r="H208" s="184">
        <f t="shared" si="30"/>
        <v>1.6</v>
      </c>
      <c r="I208" s="202">
        <f t="shared" si="31"/>
        <v>1</v>
      </c>
      <c r="J208" s="184">
        <f t="shared" si="32"/>
        <v>1</v>
      </c>
      <c r="S208" s="200"/>
    </row>
    <row r="209" spans="1:19" ht="15">
      <c r="A209" s="1801"/>
      <c r="B209" s="1802"/>
      <c r="C209" s="1802"/>
      <c r="D209" s="1809"/>
      <c r="E209" s="201"/>
      <c r="G209" s="185"/>
      <c r="H209" s="184"/>
      <c r="I209" s="202"/>
      <c r="J209" s="184">
        <f t="shared" si="32"/>
        <v>0</v>
      </c>
      <c r="S209" s="200"/>
    </row>
    <row r="210" spans="1:19" ht="15.75" thickBot="1">
      <c r="A210" s="1801"/>
      <c r="B210" s="1802"/>
      <c r="C210" s="1802"/>
      <c r="D210" s="1809"/>
      <c r="E210" s="201"/>
      <c r="F210" s="193"/>
      <c r="G210" s="185"/>
      <c r="H210" s="184"/>
      <c r="I210" s="202"/>
      <c r="J210" s="184">
        <f t="shared" si="32"/>
        <v>0</v>
      </c>
    </row>
    <row r="211" spans="1:19" ht="15.75" thickBot="1">
      <c r="A211" s="1930"/>
      <c r="B211" s="1931"/>
      <c r="C211" s="1931"/>
      <c r="D211" s="1932"/>
      <c r="E211" s="755" t="s">
        <v>137</v>
      </c>
      <c r="F211" s="756"/>
      <c r="G211" s="756"/>
      <c r="H211" s="756"/>
      <c r="I211" s="508"/>
      <c r="J211" s="188">
        <f>ROUND(SUM(J199:J210),2)</f>
        <v>6</v>
      </c>
    </row>
    <row r="212" spans="1:19" ht="12" customHeight="1" thickBot="1">
      <c r="A212" s="757"/>
      <c r="B212" s="758"/>
      <c r="C212" s="758"/>
      <c r="D212" s="758"/>
      <c r="E212" s="508"/>
      <c r="F212" s="508"/>
      <c r="G212" s="508"/>
      <c r="H212" s="508"/>
      <c r="I212" s="508"/>
      <c r="J212" s="189"/>
    </row>
    <row r="213" spans="1:19" ht="66.75" customHeight="1" thickBot="1">
      <c r="A213" s="1771" t="str">
        <f>+'PRESU OFICIAL'!B136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213" s="1772"/>
      <c r="C213" s="1772"/>
      <c r="D213" s="1772"/>
      <c r="E213" s="1772"/>
      <c r="F213" s="1772"/>
      <c r="G213" s="1772"/>
      <c r="H213" s="1773"/>
      <c r="I213" s="900" t="str">
        <f>+'PRESU OFICIAL'!C136</f>
        <v>UND</v>
      </c>
      <c r="J213" s="177" t="str">
        <f>+'PRESU OFICIAL'!A136</f>
        <v>4,4,2</v>
      </c>
      <c r="M213" s="68"/>
    </row>
    <row r="214" spans="1:19" ht="15.75" customHeight="1" thickBot="1">
      <c r="A214" s="1799"/>
      <c r="B214" s="1800"/>
      <c r="C214" s="1800"/>
      <c r="D214" s="1808"/>
      <c r="E214" s="178" t="s">
        <v>4</v>
      </c>
      <c r="F214" s="178" t="s">
        <v>169</v>
      </c>
      <c r="G214" s="178" t="s">
        <v>170</v>
      </c>
      <c r="H214" s="178" t="s">
        <v>171</v>
      </c>
      <c r="I214" s="180" t="s">
        <v>3</v>
      </c>
      <c r="J214" s="178" t="s">
        <v>137</v>
      </c>
    </row>
    <row r="215" spans="1:19" ht="15">
      <c r="A215" s="1801"/>
      <c r="B215" s="1802"/>
      <c r="C215" s="1802"/>
      <c r="D215" s="1809"/>
      <c r="E215" s="201" t="str">
        <f t="shared" ref="E215:E224" si="33">E199</f>
        <v>POZO 1</v>
      </c>
      <c r="G215" s="185"/>
      <c r="H215" s="184">
        <f t="shared" ref="H215:H224" si="34">+H199</f>
        <v>1.7</v>
      </c>
      <c r="I215" s="202">
        <f>IF(H215&gt;=2,1,0)</f>
        <v>0</v>
      </c>
      <c r="J215" s="759">
        <f>I215*1</f>
        <v>0</v>
      </c>
    </row>
    <row r="216" spans="1:19" ht="15">
      <c r="A216" s="1801"/>
      <c r="B216" s="1802"/>
      <c r="C216" s="1802"/>
      <c r="D216" s="1809"/>
      <c r="E216" s="201" t="str">
        <f t="shared" si="33"/>
        <v>POZO 2</v>
      </c>
      <c r="G216" s="185"/>
      <c r="H216" s="184">
        <f t="shared" si="34"/>
        <v>1.6</v>
      </c>
      <c r="I216" s="202">
        <f t="shared" ref="I216:I224" si="35">IF(H216&gt;=2,1,0)</f>
        <v>0</v>
      </c>
      <c r="J216" s="759">
        <f t="shared" ref="J216:J225" si="36">I216*1</f>
        <v>0</v>
      </c>
    </row>
    <row r="217" spans="1:19" ht="15">
      <c r="A217" s="1801"/>
      <c r="B217" s="1802"/>
      <c r="C217" s="1802"/>
      <c r="D217" s="1809"/>
      <c r="E217" s="201" t="str">
        <f t="shared" si="33"/>
        <v>POZO 3</v>
      </c>
      <c r="G217" s="185"/>
      <c r="H217" s="184">
        <f t="shared" si="34"/>
        <v>1.6</v>
      </c>
      <c r="I217" s="202">
        <f t="shared" si="35"/>
        <v>0</v>
      </c>
      <c r="J217" s="759">
        <f t="shared" si="36"/>
        <v>0</v>
      </c>
    </row>
    <row r="218" spans="1:19" ht="15">
      <c r="A218" s="1801"/>
      <c r="B218" s="1802"/>
      <c r="C218" s="1802"/>
      <c r="D218" s="1809"/>
      <c r="E218" s="201" t="str">
        <f t="shared" si="33"/>
        <v>POZO 4</v>
      </c>
      <c r="G218" s="185"/>
      <c r="H218" s="184">
        <f t="shared" si="34"/>
        <v>2.15</v>
      </c>
      <c r="I218" s="202">
        <f t="shared" si="35"/>
        <v>1</v>
      </c>
      <c r="J218" s="759">
        <f t="shared" si="36"/>
        <v>1</v>
      </c>
    </row>
    <row r="219" spans="1:19" ht="15">
      <c r="A219" s="1801"/>
      <c r="B219" s="1802"/>
      <c r="C219" s="1802"/>
      <c r="D219" s="1809"/>
      <c r="E219" s="201" t="str">
        <f t="shared" si="33"/>
        <v>POZO 5</v>
      </c>
      <c r="G219" s="185"/>
      <c r="H219" s="184">
        <f t="shared" si="34"/>
        <v>2.1</v>
      </c>
      <c r="I219" s="202">
        <f t="shared" si="35"/>
        <v>1</v>
      </c>
      <c r="J219" s="759">
        <f t="shared" si="36"/>
        <v>1</v>
      </c>
    </row>
    <row r="220" spans="1:19" ht="15">
      <c r="A220" s="1801"/>
      <c r="B220" s="1802"/>
      <c r="C220" s="1802"/>
      <c r="D220" s="1809"/>
      <c r="E220" s="201" t="str">
        <f t="shared" si="33"/>
        <v>POZO 6</v>
      </c>
      <c r="G220" s="185"/>
      <c r="H220" s="184">
        <f t="shared" si="34"/>
        <v>2.1</v>
      </c>
      <c r="I220" s="202">
        <f t="shared" si="35"/>
        <v>1</v>
      </c>
      <c r="J220" s="759">
        <f t="shared" si="36"/>
        <v>1</v>
      </c>
    </row>
    <row r="221" spans="1:19" ht="15">
      <c r="A221" s="1801"/>
      <c r="B221" s="1802"/>
      <c r="C221" s="1802"/>
      <c r="D221" s="1809"/>
      <c r="E221" s="201" t="str">
        <f t="shared" si="33"/>
        <v>POZO 7</v>
      </c>
      <c r="G221" s="185"/>
      <c r="H221" s="184">
        <f t="shared" si="34"/>
        <v>2.2000000000000002</v>
      </c>
      <c r="I221" s="202">
        <f t="shared" si="35"/>
        <v>1</v>
      </c>
      <c r="J221" s="759">
        <f t="shared" si="36"/>
        <v>1</v>
      </c>
    </row>
    <row r="222" spans="1:19" ht="15">
      <c r="A222" s="1801"/>
      <c r="B222" s="1802"/>
      <c r="C222" s="1802"/>
      <c r="D222" s="1809"/>
      <c r="E222" s="201" t="str">
        <f t="shared" si="33"/>
        <v>POZO 8</v>
      </c>
      <c r="G222" s="185"/>
      <c r="H222" s="184">
        <f t="shared" si="34"/>
        <v>1.6</v>
      </c>
      <c r="I222" s="202">
        <f t="shared" si="35"/>
        <v>0</v>
      </c>
      <c r="J222" s="759">
        <f t="shared" si="36"/>
        <v>0</v>
      </c>
    </row>
    <row r="223" spans="1:19" ht="15">
      <c r="A223" s="1801"/>
      <c r="B223" s="1802"/>
      <c r="C223" s="1802"/>
      <c r="D223" s="1809"/>
      <c r="E223" s="201" t="str">
        <f t="shared" si="33"/>
        <v>POZO 9</v>
      </c>
      <c r="G223" s="185"/>
      <c r="H223" s="184">
        <f t="shared" si="34"/>
        <v>1.8</v>
      </c>
      <c r="I223" s="202">
        <f t="shared" si="35"/>
        <v>0</v>
      </c>
      <c r="J223" s="759">
        <f t="shared" si="36"/>
        <v>0</v>
      </c>
    </row>
    <row r="224" spans="1:19" ht="15">
      <c r="A224" s="1801"/>
      <c r="B224" s="1802"/>
      <c r="C224" s="1802"/>
      <c r="D224" s="1809"/>
      <c r="E224" s="201" t="str">
        <f t="shared" si="33"/>
        <v>POZO 10</v>
      </c>
      <c r="G224" s="185"/>
      <c r="H224" s="184">
        <f t="shared" si="34"/>
        <v>1.6</v>
      </c>
      <c r="I224" s="202">
        <f t="shared" si="35"/>
        <v>0</v>
      </c>
      <c r="J224" s="759">
        <f t="shared" si="36"/>
        <v>0</v>
      </c>
    </row>
    <row r="225" spans="1:10" ht="15.75" thickBot="1">
      <c r="A225" s="1801"/>
      <c r="B225" s="1802"/>
      <c r="C225" s="1802"/>
      <c r="D225" s="1809"/>
      <c r="E225" s="201"/>
      <c r="F225" s="193"/>
      <c r="G225" s="185"/>
      <c r="H225" s="184"/>
      <c r="I225" s="202"/>
      <c r="J225" s="759">
        <f t="shared" si="36"/>
        <v>0</v>
      </c>
    </row>
    <row r="226" spans="1:10" ht="15.75" thickBot="1">
      <c r="A226" s="1930"/>
      <c r="B226" s="1931"/>
      <c r="C226" s="1931"/>
      <c r="D226" s="1932"/>
      <c r="E226" s="751" t="s">
        <v>137</v>
      </c>
      <c r="F226" s="508"/>
      <c r="G226" s="508"/>
      <c r="H226" s="508"/>
      <c r="I226" s="508"/>
      <c r="J226" s="188">
        <f>ROUND(SUM(J215:J225),2)</f>
        <v>4</v>
      </c>
    </row>
    <row r="227" spans="1:10" ht="6.75" customHeight="1" thickBot="1">
      <c r="A227" s="757"/>
      <c r="B227" s="758"/>
      <c r="C227" s="758"/>
      <c r="D227" s="758"/>
      <c r="E227" s="508"/>
      <c r="F227" s="508"/>
      <c r="G227" s="508"/>
      <c r="H227" s="508"/>
      <c r="I227" s="508"/>
      <c r="J227" s="189"/>
    </row>
    <row r="228" spans="1:10" ht="15" customHeight="1" thickBot="1">
      <c r="A228" s="1794" t="str">
        <f>+'PRESU OFICIAL'!B137</f>
        <v>ACOMETIDAS DOMICILIARIAS</v>
      </c>
      <c r="B228" s="1795"/>
      <c r="C228" s="1795"/>
      <c r="D228" s="1795"/>
      <c r="E228" s="1795"/>
      <c r="F228" s="174"/>
      <c r="G228" s="174"/>
      <c r="H228" s="174"/>
      <c r="I228" s="174"/>
      <c r="J228" s="175">
        <f>+'PRESU OFICIAL'!A137</f>
        <v>4.5</v>
      </c>
    </row>
    <row r="229" spans="1:10" ht="26.25" customHeight="1" thickBot="1">
      <c r="A229" s="1771" t="str">
        <f>+'PRESU OFICIAL'!B138</f>
        <v>Excavación manual en material común. Incluye mano de obra, materiales y equipo</v>
      </c>
      <c r="B229" s="1772"/>
      <c r="C229" s="1772"/>
      <c r="D229" s="1772"/>
      <c r="E229" s="1772"/>
      <c r="F229" s="1772"/>
      <c r="G229" s="1772"/>
      <c r="H229" s="1773"/>
      <c r="I229" s="900" t="str">
        <f>+'PRESU OFICIAL'!C138</f>
        <v>M3</v>
      </c>
      <c r="J229" s="177" t="str">
        <f>+'PRESU OFICIAL'!A138</f>
        <v>4,5,1</v>
      </c>
    </row>
    <row r="230" spans="1:10" ht="15.75" customHeight="1" thickBot="1">
      <c r="A230" s="1799" t="s">
        <v>1063</v>
      </c>
      <c r="B230" s="1800"/>
      <c r="C230" s="1800"/>
      <c r="D230" s="1808"/>
      <c r="E230" s="178" t="s">
        <v>4</v>
      </c>
      <c r="F230" s="178" t="s">
        <v>169</v>
      </c>
      <c r="G230" s="178" t="s">
        <v>170</v>
      </c>
      <c r="H230" s="178" t="s">
        <v>171</v>
      </c>
      <c r="I230" s="904" t="s">
        <v>174</v>
      </c>
      <c r="J230" s="178" t="s">
        <v>137</v>
      </c>
    </row>
    <row r="231" spans="1:10" ht="15">
      <c r="A231" s="1801"/>
      <c r="B231" s="1802"/>
      <c r="C231" s="1802"/>
      <c r="D231" s="1809"/>
      <c r="E231" s="632" t="str">
        <f>E173</f>
        <v>P1 A P2</v>
      </c>
      <c r="F231" s="208"/>
      <c r="G231" s="194"/>
      <c r="H231" s="194"/>
      <c r="I231" s="193"/>
      <c r="J231" s="184">
        <f t="shared" ref="J231:J286" si="37">+F231*G231*I231*H231</f>
        <v>0</v>
      </c>
    </row>
    <row r="232" spans="1:10" ht="15">
      <c r="A232" s="1801"/>
      <c r="B232" s="1802"/>
      <c r="C232" s="1802"/>
      <c r="D232" s="1809"/>
      <c r="E232" s="201" t="s">
        <v>265</v>
      </c>
      <c r="F232" s="208">
        <v>15.5</v>
      </c>
      <c r="G232" s="194">
        <v>0.7</v>
      </c>
      <c r="H232" s="194">
        <f>(H$29+H$288)/2+0.1</f>
        <v>1.5750000000000002</v>
      </c>
      <c r="I232" s="193">
        <v>0.5</v>
      </c>
      <c r="J232" s="184">
        <f t="shared" si="37"/>
        <v>8.5443750000000005</v>
      </c>
    </row>
    <row r="233" spans="1:10" ht="15">
      <c r="A233" s="1801"/>
      <c r="B233" s="1802"/>
      <c r="C233" s="1802"/>
      <c r="D233" s="1809"/>
      <c r="E233" s="201" t="s">
        <v>266</v>
      </c>
      <c r="F233" s="208">
        <v>7.39</v>
      </c>
      <c r="G233" s="194">
        <v>0.7</v>
      </c>
      <c r="H233" s="194">
        <f t="shared" ref="H233:H234" si="38">(H$29+H$288)/2+0.1</f>
        <v>1.5750000000000002</v>
      </c>
      <c r="I233" s="193">
        <v>0.5</v>
      </c>
      <c r="J233" s="184">
        <f t="shared" si="37"/>
        <v>4.0737375</v>
      </c>
    </row>
    <row r="234" spans="1:10" ht="15">
      <c r="A234" s="1801"/>
      <c r="B234" s="1802"/>
      <c r="C234" s="1802"/>
      <c r="D234" s="1809"/>
      <c r="E234" s="201" t="s">
        <v>267</v>
      </c>
      <c r="F234" s="208">
        <v>8.65</v>
      </c>
      <c r="G234" s="194">
        <v>0.7</v>
      </c>
      <c r="H234" s="194">
        <f t="shared" si="38"/>
        <v>1.5750000000000002</v>
      </c>
      <c r="I234" s="193">
        <v>0.5</v>
      </c>
      <c r="J234" s="184">
        <f t="shared" si="37"/>
        <v>4.7683125000000004</v>
      </c>
    </row>
    <row r="235" spans="1:10" ht="15">
      <c r="A235" s="1801"/>
      <c r="B235" s="1802"/>
      <c r="C235" s="1802"/>
      <c r="D235" s="1809"/>
      <c r="E235" s="632" t="str">
        <f>E174</f>
        <v>P2 A P3</v>
      </c>
      <c r="F235" s="208"/>
      <c r="G235" s="194"/>
      <c r="H235" s="194"/>
      <c r="I235" s="193"/>
      <c r="J235" s="184">
        <f t="shared" si="37"/>
        <v>0</v>
      </c>
    </row>
    <row r="236" spans="1:10" ht="15">
      <c r="A236" s="1801"/>
      <c r="B236" s="1802"/>
      <c r="C236" s="1802"/>
      <c r="D236" s="1809"/>
      <c r="E236" s="201" t="s">
        <v>265</v>
      </c>
      <c r="F236" s="208">
        <v>7.63</v>
      </c>
      <c r="G236" s="194">
        <v>0.7</v>
      </c>
      <c r="H236" s="194">
        <f>(H$30+H$288)/2+0.1</f>
        <v>1.5500000000000003</v>
      </c>
      <c r="I236" s="193">
        <v>0.5</v>
      </c>
      <c r="J236" s="184">
        <f t="shared" si="37"/>
        <v>4.1392750000000005</v>
      </c>
    </row>
    <row r="237" spans="1:10" ht="15">
      <c r="A237" s="1801"/>
      <c r="B237" s="1802"/>
      <c r="C237" s="1802"/>
      <c r="D237" s="1809"/>
      <c r="E237" s="632" t="str">
        <f>E175</f>
        <v>P3 A P4</v>
      </c>
      <c r="F237" s="208"/>
      <c r="G237" s="194"/>
      <c r="H237" s="194"/>
      <c r="I237" s="193"/>
      <c r="J237" s="184">
        <f t="shared" si="37"/>
        <v>0</v>
      </c>
    </row>
    <row r="238" spans="1:10" ht="15">
      <c r="A238" s="1801"/>
      <c r="B238" s="1802"/>
      <c r="C238" s="1802"/>
      <c r="D238" s="1809"/>
      <c r="E238" s="201" t="s">
        <v>265</v>
      </c>
      <c r="F238" s="208">
        <v>7.56</v>
      </c>
      <c r="G238" s="194">
        <v>0.7</v>
      </c>
      <c r="H238" s="194">
        <f>(H$31+H$288)/2+0.1</f>
        <v>1.6875</v>
      </c>
      <c r="I238" s="193">
        <v>0.5</v>
      </c>
      <c r="J238" s="184">
        <f t="shared" si="37"/>
        <v>4.4651249999999996</v>
      </c>
    </row>
    <row r="239" spans="1:10" ht="15">
      <c r="A239" s="1801"/>
      <c r="B239" s="1802"/>
      <c r="C239" s="1802"/>
      <c r="D239" s="1809"/>
      <c r="E239" s="201" t="s">
        <v>266</v>
      </c>
      <c r="F239" s="208">
        <v>6.9</v>
      </c>
      <c r="G239" s="194">
        <v>0.7</v>
      </c>
      <c r="H239" s="194">
        <f t="shared" ref="H239:H240" si="39">(H$31+H$288)/2+0.1</f>
        <v>1.6875</v>
      </c>
      <c r="I239" s="193">
        <v>0.5</v>
      </c>
      <c r="J239" s="184">
        <f t="shared" si="37"/>
        <v>4.0753124999999999</v>
      </c>
    </row>
    <row r="240" spans="1:10" ht="15">
      <c r="A240" s="1801"/>
      <c r="B240" s="1802"/>
      <c r="C240" s="1802"/>
      <c r="D240" s="1809"/>
      <c r="E240" s="201" t="s">
        <v>267</v>
      </c>
      <c r="F240" s="208">
        <v>7.78</v>
      </c>
      <c r="G240" s="194">
        <v>0.7</v>
      </c>
      <c r="H240" s="194">
        <f t="shared" si="39"/>
        <v>1.6875</v>
      </c>
      <c r="I240" s="193">
        <v>0.5</v>
      </c>
      <c r="J240" s="184">
        <f t="shared" si="37"/>
        <v>4.5950625</v>
      </c>
    </row>
    <row r="241" spans="1:10" ht="15">
      <c r="A241" s="1801"/>
      <c r="B241" s="1802"/>
      <c r="C241" s="1802"/>
      <c r="D241" s="1809"/>
      <c r="E241" s="632" t="str">
        <f>E176</f>
        <v>P4 A P5</v>
      </c>
      <c r="F241" s="208"/>
      <c r="G241" s="194"/>
      <c r="H241" s="194"/>
      <c r="I241" s="193"/>
      <c r="J241" s="184">
        <f t="shared" si="37"/>
        <v>0</v>
      </c>
    </row>
    <row r="242" spans="1:10" ht="15">
      <c r="A242" s="1801"/>
      <c r="B242" s="1802"/>
      <c r="C242" s="1802"/>
      <c r="D242" s="1809"/>
      <c r="E242" s="201" t="s">
        <v>265</v>
      </c>
      <c r="F242" s="208">
        <v>20.239999999999998</v>
      </c>
      <c r="G242" s="194">
        <v>0.8</v>
      </c>
      <c r="H242" s="194">
        <f>(H$32+H$288)/2+0.1</f>
        <v>1.8125</v>
      </c>
      <c r="I242" s="193">
        <v>0.5</v>
      </c>
      <c r="J242" s="184">
        <f t="shared" si="37"/>
        <v>14.673999999999999</v>
      </c>
    </row>
    <row r="243" spans="1:10" ht="15">
      <c r="A243" s="1801"/>
      <c r="B243" s="1802"/>
      <c r="C243" s="1802"/>
      <c r="D243" s="1809"/>
      <c r="E243" s="201" t="s">
        <v>266</v>
      </c>
      <c r="F243" s="208">
        <v>7.07</v>
      </c>
      <c r="G243" s="194">
        <v>0.8</v>
      </c>
      <c r="H243" s="194">
        <f t="shared" ref="H243:H245" si="40">(H$32+H$288)/2+0.1</f>
        <v>1.8125</v>
      </c>
      <c r="I243" s="193">
        <v>0.5</v>
      </c>
      <c r="J243" s="184">
        <f t="shared" si="37"/>
        <v>5.1257500000000009</v>
      </c>
    </row>
    <row r="244" spans="1:10" ht="15">
      <c r="A244" s="1801"/>
      <c r="B244" s="1802"/>
      <c r="C244" s="1802"/>
      <c r="D244" s="1809"/>
      <c r="E244" s="201" t="s">
        <v>267</v>
      </c>
      <c r="F244" s="208">
        <v>18.91</v>
      </c>
      <c r="G244" s="194">
        <v>0.8</v>
      </c>
      <c r="H244" s="194">
        <f t="shared" si="40"/>
        <v>1.8125</v>
      </c>
      <c r="I244" s="193">
        <v>0.5</v>
      </c>
      <c r="J244" s="184">
        <f t="shared" si="37"/>
        <v>13.70975</v>
      </c>
    </row>
    <row r="245" spans="1:10" ht="15">
      <c r="A245" s="1801"/>
      <c r="B245" s="1802"/>
      <c r="C245" s="1802"/>
      <c r="D245" s="1809"/>
      <c r="E245" s="201" t="s">
        <v>268</v>
      </c>
      <c r="F245" s="208">
        <v>19.12</v>
      </c>
      <c r="G245" s="194">
        <v>0.8</v>
      </c>
      <c r="H245" s="194">
        <f t="shared" si="40"/>
        <v>1.8125</v>
      </c>
      <c r="I245" s="193">
        <v>0.5</v>
      </c>
      <c r="J245" s="184">
        <f t="shared" si="37"/>
        <v>13.862000000000002</v>
      </c>
    </row>
    <row r="246" spans="1:10" ht="15">
      <c r="A246" s="1801"/>
      <c r="B246" s="1802"/>
      <c r="C246" s="1802"/>
      <c r="D246" s="1809"/>
      <c r="E246" s="632" t="str">
        <f>E177</f>
        <v>P5 A P6</v>
      </c>
      <c r="F246" s="208"/>
      <c r="G246" s="194"/>
      <c r="H246" s="194"/>
      <c r="I246" s="193"/>
      <c r="J246" s="184">
        <f t="shared" si="37"/>
        <v>0</v>
      </c>
    </row>
    <row r="247" spans="1:10" ht="15">
      <c r="A247" s="1801"/>
      <c r="B247" s="1802"/>
      <c r="C247" s="1802"/>
      <c r="D247" s="1809"/>
      <c r="E247" s="201" t="s">
        <v>265</v>
      </c>
      <c r="F247" s="208">
        <v>8.25</v>
      </c>
      <c r="G247" s="194">
        <v>0.8</v>
      </c>
      <c r="H247" s="194">
        <f>(H$33+H$288)/2+0.1</f>
        <v>1.8000000000000003</v>
      </c>
      <c r="I247" s="193">
        <v>0.5</v>
      </c>
      <c r="J247" s="184">
        <f t="shared" si="37"/>
        <v>5.9400000000000013</v>
      </c>
    </row>
    <row r="248" spans="1:10" ht="15">
      <c r="A248" s="1801"/>
      <c r="B248" s="1802"/>
      <c r="C248" s="1802"/>
      <c r="D248" s="1809"/>
      <c r="E248" s="201" t="s">
        <v>266</v>
      </c>
      <c r="F248" s="208">
        <v>6.03</v>
      </c>
      <c r="G248" s="194">
        <v>0.8</v>
      </c>
      <c r="H248" s="194">
        <f t="shared" ref="H248:H250" si="41">(H$33+H$288)/2+0.1</f>
        <v>1.8000000000000003</v>
      </c>
      <c r="I248" s="193">
        <v>0.5</v>
      </c>
      <c r="J248" s="184">
        <f t="shared" si="37"/>
        <v>4.3416000000000015</v>
      </c>
    </row>
    <row r="249" spans="1:10" ht="15">
      <c r="A249" s="1801"/>
      <c r="B249" s="1802"/>
      <c r="C249" s="1802"/>
      <c r="D249" s="1809"/>
      <c r="E249" s="201" t="s">
        <v>267</v>
      </c>
      <c r="F249" s="208">
        <v>6.3</v>
      </c>
      <c r="G249" s="194">
        <v>0.8</v>
      </c>
      <c r="H249" s="194">
        <f t="shared" si="41"/>
        <v>1.8000000000000003</v>
      </c>
      <c r="I249" s="193">
        <v>0.5</v>
      </c>
      <c r="J249" s="184">
        <f t="shared" si="37"/>
        <v>4.5360000000000005</v>
      </c>
    </row>
    <row r="250" spans="1:10" ht="15">
      <c r="A250" s="1801"/>
      <c r="B250" s="1802"/>
      <c r="C250" s="1802"/>
      <c r="D250" s="1809"/>
      <c r="E250" s="201" t="s">
        <v>268</v>
      </c>
      <c r="F250" s="208">
        <v>6.53</v>
      </c>
      <c r="G250" s="194">
        <v>0.8</v>
      </c>
      <c r="H250" s="194">
        <f t="shared" si="41"/>
        <v>1.8000000000000003</v>
      </c>
      <c r="I250" s="193">
        <v>0.5</v>
      </c>
      <c r="J250" s="184">
        <f t="shared" si="37"/>
        <v>4.7016000000000009</v>
      </c>
    </row>
    <row r="251" spans="1:10" ht="15">
      <c r="A251" s="1801"/>
      <c r="B251" s="1802"/>
      <c r="C251" s="1802"/>
      <c r="D251" s="1809"/>
      <c r="E251" s="632" t="str">
        <f>E178</f>
        <v>P6 A P7</v>
      </c>
      <c r="F251" s="208"/>
      <c r="G251" s="194"/>
      <c r="H251" s="194"/>
      <c r="I251" s="193"/>
      <c r="J251" s="184">
        <f t="shared" si="37"/>
        <v>0</v>
      </c>
    </row>
    <row r="252" spans="1:10" ht="15">
      <c r="A252" s="1801"/>
      <c r="B252" s="1802"/>
      <c r="C252" s="1802"/>
      <c r="D252" s="1809"/>
      <c r="E252" s="201" t="s">
        <v>265</v>
      </c>
      <c r="F252" s="208">
        <v>20.81</v>
      </c>
      <c r="G252" s="194">
        <v>0.8</v>
      </c>
      <c r="H252" s="194">
        <f>(H$34+H$288)/2+0.1</f>
        <v>1.8250000000000002</v>
      </c>
      <c r="I252" s="193">
        <v>0.5</v>
      </c>
      <c r="J252" s="184">
        <f t="shared" si="37"/>
        <v>15.191300000000002</v>
      </c>
    </row>
    <row r="253" spans="1:10" ht="15">
      <c r="A253" s="1801"/>
      <c r="B253" s="1802"/>
      <c r="C253" s="1802"/>
      <c r="D253" s="1809"/>
      <c r="E253" s="201" t="s">
        <v>266</v>
      </c>
      <c r="F253" s="208">
        <v>4.75</v>
      </c>
      <c r="G253" s="194">
        <v>0.8</v>
      </c>
      <c r="H253" s="194">
        <f t="shared" ref="H253:H273" si="42">(H$34+H$288)/2+0.1</f>
        <v>1.8250000000000002</v>
      </c>
      <c r="I253" s="193">
        <v>0.5</v>
      </c>
      <c r="J253" s="184">
        <f t="shared" si="37"/>
        <v>3.4675000000000007</v>
      </c>
    </row>
    <row r="254" spans="1:10" ht="15">
      <c r="A254" s="1801"/>
      <c r="B254" s="1802"/>
      <c r="C254" s="1802"/>
      <c r="D254" s="1809"/>
      <c r="E254" s="201" t="s">
        <v>267</v>
      </c>
      <c r="F254" s="208">
        <v>4.5199999999999996</v>
      </c>
      <c r="G254" s="194">
        <v>0.8</v>
      </c>
      <c r="H254" s="194">
        <f t="shared" si="42"/>
        <v>1.8250000000000002</v>
      </c>
      <c r="I254" s="193">
        <v>0.5</v>
      </c>
      <c r="J254" s="184">
        <f t="shared" si="37"/>
        <v>3.2995999999999999</v>
      </c>
    </row>
    <row r="255" spans="1:10" ht="15">
      <c r="A255" s="1801"/>
      <c r="B255" s="1802"/>
      <c r="C255" s="1802"/>
      <c r="D255" s="1809"/>
      <c r="E255" s="201" t="s">
        <v>268</v>
      </c>
      <c r="F255" s="208">
        <v>4.8600000000000003</v>
      </c>
      <c r="G255" s="194">
        <v>0.8</v>
      </c>
      <c r="H255" s="194">
        <f t="shared" si="42"/>
        <v>1.8250000000000002</v>
      </c>
      <c r="I255" s="193">
        <v>0.5</v>
      </c>
      <c r="J255" s="184">
        <f t="shared" si="37"/>
        <v>3.5478000000000005</v>
      </c>
    </row>
    <row r="256" spans="1:10" ht="15">
      <c r="A256" s="1801"/>
      <c r="B256" s="1802"/>
      <c r="C256" s="1802"/>
      <c r="D256" s="1809"/>
      <c r="E256" s="201" t="s">
        <v>269</v>
      </c>
      <c r="F256" s="208">
        <v>4.67</v>
      </c>
      <c r="G256" s="194">
        <v>0.8</v>
      </c>
      <c r="H256" s="194">
        <f t="shared" si="42"/>
        <v>1.8250000000000002</v>
      </c>
      <c r="I256" s="193">
        <v>0.5</v>
      </c>
      <c r="J256" s="184">
        <f t="shared" si="37"/>
        <v>3.4091000000000005</v>
      </c>
    </row>
    <row r="257" spans="1:10" ht="15">
      <c r="A257" s="1801"/>
      <c r="B257" s="1802"/>
      <c r="C257" s="1802"/>
      <c r="D257" s="1809"/>
      <c r="E257" s="201" t="s">
        <v>270</v>
      </c>
      <c r="F257" s="208">
        <v>5.58</v>
      </c>
      <c r="G257" s="194">
        <v>0.8</v>
      </c>
      <c r="H257" s="194">
        <f t="shared" si="42"/>
        <v>1.8250000000000002</v>
      </c>
      <c r="I257" s="193">
        <v>0.5</v>
      </c>
      <c r="J257" s="184">
        <f t="shared" si="37"/>
        <v>4.0734000000000004</v>
      </c>
    </row>
    <row r="258" spans="1:10" ht="15">
      <c r="A258" s="1801"/>
      <c r="B258" s="1802"/>
      <c r="C258" s="1802"/>
      <c r="D258" s="1809"/>
      <c r="E258" s="201" t="s">
        <v>271</v>
      </c>
      <c r="F258" s="208">
        <v>21.18</v>
      </c>
      <c r="G258" s="194">
        <v>0.8</v>
      </c>
      <c r="H258" s="194">
        <f t="shared" si="42"/>
        <v>1.8250000000000002</v>
      </c>
      <c r="I258" s="193">
        <v>0.5</v>
      </c>
      <c r="J258" s="184">
        <f t="shared" si="37"/>
        <v>15.461400000000001</v>
      </c>
    </row>
    <row r="259" spans="1:10" ht="15">
      <c r="A259" s="1801"/>
      <c r="B259" s="1802"/>
      <c r="C259" s="1802"/>
      <c r="D259" s="1809"/>
      <c r="E259" s="201" t="s">
        <v>272</v>
      </c>
      <c r="F259" s="208">
        <v>5.4</v>
      </c>
      <c r="G259" s="194">
        <v>0.8</v>
      </c>
      <c r="H259" s="194">
        <f t="shared" si="42"/>
        <v>1.8250000000000002</v>
      </c>
      <c r="I259" s="193">
        <v>0.5</v>
      </c>
      <c r="J259" s="184">
        <f t="shared" si="37"/>
        <v>3.9420000000000006</v>
      </c>
    </row>
    <row r="260" spans="1:10" ht="15">
      <c r="A260" s="1801"/>
      <c r="B260" s="1802"/>
      <c r="C260" s="1802"/>
      <c r="D260" s="1809"/>
      <c r="E260" s="201" t="s">
        <v>273</v>
      </c>
      <c r="F260" s="208">
        <v>5.2</v>
      </c>
      <c r="G260" s="194">
        <v>0.8</v>
      </c>
      <c r="H260" s="194">
        <f t="shared" si="42"/>
        <v>1.8250000000000002</v>
      </c>
      <c r="I260" s="193">
        <v>0.5</v>
      </c>
      <c r="J260" s="184">
        <f t="shared" si="37"/>
        <v>3.7960000000000007</v>
      </c>
    </row>
    <row r="261" spans="1:10" ht="15">
      <c r="A261" s="1801"/>
      <c r="B261" s="1802"/>
      <c r="C261" s="1802"/>
      <c r="D261" s="1809"/>
      <c r="E261" s="201" t="s">
        <v>274</v>
      </c>
      <c r="F261" s="208">
        <v>6.09</v>
      </c>
      <c r="G261" s="194">
        <v>0.8</v>
      </c>
      <c r="H261" s="194">
        <f t="shared" si="42"/>
        <v>1.8250000000000002</v>
      </c>
      <c r="I261" s="193">
        <v>0.5</v>
      </c>
      <c r="J261" s="184">
        <f t="shared" si="37"/>
        <v>4.4457000000000004</v>
      </c>
    </row>
    <row r="262" spans="1:10" ht="15">
      <c r="A262" s="1801"/>
      <c r="B262" s="1802"/>
      <c r="C262" s="1802"/>
      <c r="D262" s="1809"/>
      <c r="E262" s="201" t="s">
        <v>275</v>
      </c>
      <c r="F262" s="208">
        <v>19.68</v>
      </c>
      <c r="G262" s="194">
        <v>0.8</v>
      </c>
      <c r="H262" s="194">
        <f t="shared" si="42"/>
        <v>1.8250000000000002</v>
      </c>
      <c r="I262" s="193">
        <v>0.5</v>
      </c>
      <c r="J262" s="184">
        <f t="shared" si="37"/>
        <v>14.366400000000001</v>
      </c>
    </row>
    <row r="263" spans="1:10" ht="15">
      <c r="A263" s="1801"/>
      <c r="B263" s="1802"/>
      <c r="C263" s="1802"/>
      <c r="D263" s="1809"/>
      <c r="E263" s="201" t="s">
        <v>276</v>
      </c>
      <c r="F263" s="208">
        <v>5.95</v>
      </c>
      <c r="G263" s="194">
        <v>0.8</v>
      </c>
      <c r="H263" s="194">
        <f t="shared" si="42"/>
        <v>1.8250000000000002</v>
      </c>
      <c r="I263" s="193">
        <v>0.5</v>
      </c>
      <c r="J263" s="184">
        <f t="shared" si="37"/>
        <v>4.3435000000000015</v>
      </c>
    </row>
    <row r="264" spans="1:10" ht="15">
      <c r="A264" s="1801"/>
      <c r="B264" s="1802"/>
      <c r="C264" s="1802"/>
      <c r="D264" s="1809"/>
      <c r="E264" s="201" t="s">
        <v>277</v>
      </c>
      <c r="F264" s="208">
        <v>20.63</v>
      </c>
      <c r="G264" s="194">
        <v>0.8</v>
      </c>
      <c r="H264" s="194">
        <f t="shared" si="42"/>
        <v>1.8250000000000002</v>
      </c>
      <c r="I264" s="193">
        <v>0.5</v>
      </c>
      <c r="J264" s="184">
        <f t="shared" si="37"/>
        <v>15.059900000000003</v>
      </c>
    </row>
    <row r="265" spans="1:10" ht="15">
      <c r="A265" s="1801"/>
      <c r="B265" s="1802"/>
      <c r="C265" s="1802"/>
      <c r="D265" s="1809"/>
      <c r="E265" s="201" t="s">
        <v>422</v>
      </c>
      <c r="F265" s="208">
        <v>6.1</v>
      </c>
      <c r="G265" s="194">
        <v>0.8</v>
      </c>
      <c r="H265" s="194">
        <f t="shared" si="42"/>
        <v>1.8250000000000002</v>
      </c>
      <c r="I265" s="193">
        <v>0.5</v>
      </c>
      <c r="J265" s="184">
        <f t="shared" si="37"/>
        <v>4.4530000000000003</v>
      </c>
    </row>
    <row r="266" spans="1:10" ht="15">
      <c r="A266" s="1801"/>
      <c r="B266" s="1802"/>
      <c r="C266" s="1802"/>
      <c r="D266" s="1809"/>
      <c r="E266" s="201" t="s">
        <v>423</v>
      </c>
      <c r="F266" s="208">
        <v>6.5</v>
      </c>
      <c r="G266" s="194">
        <v>0.8</v>
      </c>
      <c r="H266" s="194">
        <f t="shared" si="42"/>
        <v>1.8250000000000002</v>
      </c>
      <c r="I266" s="193">
        <v>0.5</v>
      </c>
      <c r="J266" s="184">
        <f t="shared" si="37"/>
        <v>4.745000000000001</v>
      </c>
    </row>
    <row r="267" spans="1:10" ht="15">
      <c r="A267" s="1801"/>
      <c r="B267" s="1802"/>
      <c r="C267" s="1802"/>
      <c r="D267" s="1809"/>
      <c r="E267" s="201" t="s">
        <v>424</v>
      </c>
      <c r="F267" s="208">
        <v>6.44</v>
      </c>
      <c r="G267" s="194">
        <v>0.8</v>
      </c>
      <c r="H267" s="194">
        <f t="shared" si="42"/>
        <v>1.8250000000000002</v>
      </c>
      <c r="I267" s="193">
        <v>0.5</v>
      </c>
      <c r="J267" s="184">
        <f t="shared" si="37"/>
        <v>4.7012000000000018</v>
      </c>
    </row>
    <row r="268" spans="1:10" ht="15">
      <c r="A268" s="1801"/>
      <c r="B268" s="1802"/>
      <c r="C268" s="1802"/>
      <c r="D268" s="1809"/>
      <c r="E268" s="201" t="s">
        <v>425</v>
      </c>
      <c r="F268" s="208">
        <v>20.74</v>
      </c>
      <c r="G268" s="194">
        <v>0.8</v>
      </c>
      <c r="H268" s="194">
        <f t="shared" si="42"/>
        <v>1.8250000000000002</v>
      </c>
      <c r="I268" s="193">
        <v>0.5</v>
      </c>
      <c r="J268" s="184">
        <f t="shared" si="37"/>
        <v>15.1402</v>
      </c>
    </row>
    <row r="269" spans="1:10" ht="15">
      <c r="A269" s="1801"/>
      <c r="B269" s="1802"/>
      <c r="C269" s="1802"/>
      <c r="D269" s="1809"/>
      <c r="E269" s="201" t="s">
        <v>426</v>
      </c>
      <c r="F269" s="208">
        <v>6.58</v>
      </c>
      <c r="G269" s="194">
        <v>0.8</v>
      </c>
      <c r="H269" s="194">
        <f t="shared" si="42"/>
        <v>1.8250000000000002</v>
      </c>
      <c r="I269" s="193">
        <v>0.5</v>
      </c>
      <c r="J269" s="184">
        <f t="shared" si="37"/>
        <v>4.8034000000000008</v>
      </c>
    </row>
    <row r="270" spans="1:10" ht="15">
      <c r="A270" s="1801"/>
      <c r="B270" s="1802"/>
      <c r="C270" s="1802"/>
      <c r="D270" s="1809"/>
      <c r="E270" s="201" t="s">
        <v>427</v>
      </c>
      <c r="F270" s="208">
        <v>6.14</v>
      </c>
      <c r="G270" s="194">
        <v>0.8</v>
      </c>
      <c r="H270" s="194">
        <f t="shared" si="42"/>
        <v>1.8250000000000002</v>
      </c>
      <c r="I270" s="193">
        <v>0.5</v>
      </c>
      <c r="J270" s="184">
        <f t="shared" si="37"/>
        <v>4.4822000000000006</v>
      </c>
    </row>
    <row r="271" spans="1:10" ht="15">
      <c r="A271" s="1801"/>
      <c r="B271" s="1802"/>
      <c r="C271" s="1802"/>
      <c r="D271" s="1809"/>
      <c r="E271" s="201" t="s">
        <v>596</v>
      </c>
      <c r="F271" s="208">
        <v>20.23</v>
      </c>
      <c r="G271" s="194">
        <v>0.8</v>
      </c>
      <c r="H271" s="194">
        <f t="shared" si="42"/>
        <v>1.8250000000000002</v>
      </c>
      <c r="I271" s="193">
        <v>0.5</v>
      </c>
      <c r="J271" s="184">
        <f t="shared" si="37"/>
        <v>14.767900000000003</v>
      </c>
    </row>
    <row r="272" spans="1:10" ht="15">
      <c r="A272" s="1801"/>
      <c r="B272" s="1802"/>
      <c r="C272" s="1802"/>
      <c r="D272" s="1809"/>
      <c r="E272" s="201" t="s">
        <v>597</v>
      </c>
      <c r="F272" s="208">
        <v>6.27</v>
      </c>
      <c r="G272" s="194">
        <v>0.8</v>
      </c>
      <c r="H272" s="194">
        <f t="shared" si="42"/>
        <v>1.8250000000000002</v>
      </c>
      <c r="I272" s="193">
        <v>0.5</v>
      </c>
      <c r="J272" s="184">
        <f t="shared" si="37"/>
        <v>4.5771000000000006</v>
      </c>
    </row>
    <row r="273" spans="1:10" ht="15">
      <c r="A273" s="1801"/>
      <c r="B273" s="1802"/>
      <c r="C273" s="1802"/>
      <c r="D273" s="1809"/>
      <c r="E273" s="201" t="s">
        <v>598</v>
      </c>
      <c r="F273" s="208">
        <v>18.8</v>
      </c>
      <c r="G273" s="194">
        <v>0.8</v>
      </c>
      <c r="H273" s="194">
        <f t="shared" si="42"/>
        <v>1.8250000000000002</v>
      </c>
      <c r="I273" s="193">
        <v>0.5</v>
      </c>
      <c r="J273" s="184">
        <f t="shared" si="37"/>
        <v>13.724000000000002</v>
      </c>
    </row>
    <row r="274" spans="1:10" ht="15">
      <c r="A274" s="1801"/>
      <c r="B274" s="1802"/>
      <c r="C274" s="1802"/>
      <c r="D274" s="1809"/>
      <c r="E274" s="632" t="str">
        <f>E179</f>
        <v>P7 A P8</v>
      </c>
      <c r="F274" s="208"/>
      <c r="G274" s="194"/>
      <c r="H274" s="194"/>
      <c r="I274" s="193"/>
      <c r="J274" s="184">
        <f t="shared" si="37"/>
        <v>0</v>
      </c>
    </row>
    <row r="275" spans="1:10" ht="15">
      <c r="A275" s="1801"/>
      <c r="B275" s="1802"/>
      <c r="C275" s="1802"/>
      <c r="D275" s="1809"/>
      <c r="E275" s="201" t="s">
        <v>265</v>
      </c>
      <c r="F275" s="208">
        <v>6.78</v>
      </c>
      <c r="G275" s="194">
        <v>0.7</v>
      </c>
      <c r="H275" s="194">
        <f>(H$35+H$288)/2+0.1</f>
        <v>1.7000000000000002</v>
      </c>
      <c r="I275" s="193">
        <v>0.5</v>
      </c>
      <c r="J275" s="184">
        <f t="shared" si="37"/>
        <v>4.0341000000000005</v>
      </c>
    </row>
    <row r="276" spans="1:10" ht="15">
      <c r="A276" s="1801"/>
      <c r="B276" s="1802"/>
      <c r="C276" s="1802"/>
      <c r="D276" s="1809"/>
      <c r="E276" s="201" t="s">
        <v>266</v>
      </c>
      <c r="F276" s="208">
        <v>20.87</v>
      </c>
      <c r="G276" s="194">
        <v>0.7</v>
      </c>
      <c r="H276" s="194">
        <f t="shared" ref="H276:H278" si="43">(H$35+H$288)/2+0.1</f>
        <v>1.7000000000000002</v>
      </c>
      <c r="I276" s="193">
        <v>0.5</v>
      </c>
      <c r="J276" s="184">
        <f t="shared" si="37"/>
        <v>12.417650000000002</v>
      </c>
    </row>
    <row r="277" spans="1:10" ht="15">
      <c r="A277" s="1801"/>
      <c r="B277" s="1802"/>
      <c r="C277" s="1802"/>
      <c r="D277" s="1809"/>
      <c r="E277" s="201" t="s">
        <v>267</v>
      </c>
      <c r="F277" s="208">
        <v>6.95</v>
      </c>
      <c r="G277" s="194">
        <v>0.7</v>
      </c>
      <c r="H277" s="194">
        <f t="shared" si="43"/>
        <v>1.7000000000000002</v>
      </c>
      <c r="I277" s="193">
        <v>0.5</v>
      </c>
      <c r="J277" s="184">
        <f t="shared" si="37"/>
        <v>4.135250000000001</v>
      </c>
    </row>
    <row r="278" spans="1:10" ht="15">
      <c r="A278" s="1801"/>
      <c r="B278" s="1802"/>
      <c r="C278" s="1802"/>
      <c r="D278" s="1809"/>
      <c r="E278" s="201" t="s">
        <v>268</v>
      </c>
      <c r="F278" s="208">
        <v>20.69</v>
      </c>
      <c r="G278" s="194">
        <v>0.7</v>
      </c>
      <c r="H278" s="194">
        <f t="shared" si="43"/>
        <v>1.7000000000000002</v>
      </c>
      <c r="I278" s="193">
        <v>0.5</v>
      </c>
      <c r="J278" s="184">
        <f t="shared" si="37"/>
        <v>12.310550000000001</v>
      </c>
    </row>
    <row r="279" spans="1:10" ht="15">
      <c r="A279" s="1801"/>
      <c r="B279" s="1802"/>
      <c r="C279" s="1802"/>
      <c r="D279" s="1809"/>
      <c r="E279" s="632" t="str">
        <f>E180</f>
        <v>P8 A P9</v>
      </c>
      <c r="F279" s="208"/>
      <c r="G279" s="194"/>
      <c r="H279" s="194"/>
      <c r="I279" s="193"/>
      <c r="J279" s="184">
        <f t="shared" si="37"/>
        <v>0</v>
      </c>
    </row>
    <row r="280" spans="1:10" ht="15">
      <c r="A280" s="1801"/>
      <c r="B280" s="1802"/>
      <c r="C280" s="1802"/>
      <c r="D280" s="1809"/>
      <c r="E280" s="201" t="s">
        <v>265</v>
      </c>
      <c r="F280" s="208">
        <v>20.79</v>
      </c>
      <c r="G280" s="194">
        <v>0.7</v>
      </c>
      <c r="H280" s="194">
        <f>(H$36+H$288)/2+0.1</f>
        <v>1.6</v>
      </c>
      <c r="I280" s="193">
        <v>0.5</v>
      </c>
      <c r="J280" s="184">
        <f t="shared" si="37"/>
        <v>11.6424</v>
      </c>
    </row>
    <row r="281" spans="1:10" ht="15">
      <c r="A281" s="1801"/>
      <c r="B281" s="1802"/>
      <c r="C281" s="1802"/>
      <c r="D281" s="1809"/>
      <c r="E281" s="201" t="s">
        <v>266</v>
      </c>
      <c r="F281" s="208">
        <v>19.13</v>
      </c>
      <c r="G281" s="194">
        <v>0.7</v>
      </c>
      <c r="H281" s="194">
        <f t="shared" ref="H281:H283" si="44">(H$36+H$288)/2+0.1</f>
        <v>1.6</v>
      </c>
      <c r="I281" s="193">
        <v>0.5</v>
      </c>
      <c r="J281" s="184">
        <f t="shared" si="37"/>
        <v>10.7128</v>
      </c>
    </row>
    <row r="282" spans="1:10" ht="15">
      <c r="A282" s="1801"/>
      <c r="B282" s="1802"/>
      <c r="C282" s="1802"/>
      <c r="D282" s="1809"/>
      <c r="E282" s="201" t="s">
        <v>267</v>
      </c>
      <c r="F282" s="208">
        <v>18.489999999999998</v>
      </c>
      <c r="G282" s="194">
        <v>0.7</v>
      </c>
      <c r="H282" s="194">
        <f t="shared" si="44"/>
        <v>1.6</v>
      </c>
      <c r="I282" s="193">
        <v>0.5</v>
      </c>
      <c r="J282" s="184">
        <f t="shared" si="37"/>
        <v>10.354399999999998</v>
      </c>
    </row>
    <row r="283" spans="1:10" ht="15">
      <c r="A283" s="1801"/>
      <c r="B283" s="1802"/>
      <c r="C283" s="1802"/>
      <c r="D283" s="1809"/>
      <c r="E283" s="201" t="s">
        <v>268</v>
      </c>
      <c r="F283" s="208">
        <v>16.34</v>
      </c>
      <c r="G283" s="194">
        <v>0.7</v>
      </c>
      <c r="H283" s="194">
        <f t="shared" si="44"/>
        <v>1.6</v>
      </c>
      <c r="I283" s="193">
        <v>0.5</v>
      </c>
      <c r="J283" s="184">
        <f>+F283*G283*I283*H283</f>
        <v>9.1503999999999994</v>
      </c>
    </row>
    <row r="284" spans="1:10" ht="15">
      <c r="A284" s="1801"/>
      <c r="B284" s="1802"/>
      <c r="C284" s="1802"/>
      <c r="D284" s="1809"/>
      <c r="E284" s="632" t="str">
        <f>E181</f>
        <v>P9 A P10</v>
      </c>
      <c r="F284" s="208"/>
      <c r="G284" s="194"/>
      <c r="H284" s="194"/>
      <c r="I284" s="193"/>
      <c r="J284" s="184">
        <f t="shared" si="37"/>
        <v>0</v>
      </c>
    </row>
    <row r="285" spans="1:10" ht="15">
      <c r="A285" s="1801"/>
      <c r="B285" s="1802"/>
      <c r="C285" s="1802"/>
      <c r="D285" s="1809"/>
      <c r="E285" s="201" t="s">
        <v>265</v>
      </c>
      <c r="F285" s="208">
        <v>18.79</v>
      </c>
      <c r="G285" s="194">
        <v>0.7</v>
      </c>
      <c r="H285" s="194">
        <f>(H$37+H$288)/2+0.1</f>
        <v>1.6</v>
      </c>
      <c r="I285" s="193">
        <v>0.5</v>
      </c>
      <c r="J285" s="184">
        <f t="shared" si="37"/>
        <v>10.522399999999999</v>
      </c>
    </row>
    <row r="286" spans="1:10" ht="15.75" thickBot="1">
      <c r="A286" s="1801"/>
      <c r="B286" s="1802"/>
      <c r="C286" s="1802"/>
      <c r="D286" s="1809"/>
      <c r="E286" s="201"/>
      <c r="F286" s="208"/>
      <c r="G286" s="194"/>
      <c r="H286" s="194"/>
      <c r="I286" s="212"/>
      <c r="J286" s="184">
        <f t="shared" si="37"/>
        <v>0</v>
      </c>
    </row>
    <row r="287" spans="1:10" ht="13.5" thickBot="1">
      <c r="A287" s="1801"/>
      <c r="B287" s="1802"/>
      <c r="C287" s="1802"/>
      <c r="D287" s="1809"/>
      <c r="E287" s="178" t="s">
        <v>289</v>
      </c>
      <c r="F287" s="178" t="s">
        <v>169</v>
      </c>
      <c r="G287" s="178" t="s">
        <v>170</v>
      </c>
      <c r="H287" s="178" t="s">
        <v>280</v>
      </c>
      <c r="I287" s="904" t="s">
        <v>158</v>
      </c>
      <c r="J287" s="178"/>
    </row>
    <row r="288" spans="1:10" ht="15">
      <c r="A288" s="1801"/>
      <c r="B288" s="1802"/>
      <c r="C288" s="1802"/>
      <c r="D288" s="1809"/>
      <c r="E288" s="201" t="s">
        <v>428</v>
      </c>
      <c r="F288" s="208">
        <v>0.8</v>
      </c>
      <c r="G288" s="194">
        <v>0.8</v>
      </c>
      <c r="H288" s="194">
        <v>1.2</v>
      </c>
      <c r="I288" s="191">
        <f>3+1+3+4+4+22+4+4+1</f>
        <v>46</v>
      </c>
      <c r="J288" s="184">
        <f>+F288*G288*I288*H288</f>
        <v>35.328000000000003</v>
      </c>
    </row>
    <row r="289" spans="1:10" ht="15.75" thickBot="1">
      <c r="A289" s="1801"/>
      <c r="B289" s="1802"/>
      <c r="C289" s="1802"/>
      <c r="D289" s="1809"/>
      <c r="E289" s="197" t="s">
        <v>1011</v>
      </c>
      <c r="F289" s="208">
        <v>68.650000000000006</v>
      </c>
      <c r="G289" s="194">
        <v>3</v>
      </c>
      <c r="H289" s="194">
        <v>0.6</v>
      </c>
      <c r="I289" s="191">
        <v>1</v>
      </c>
      <c r="J289" s="184">
        <f>+F289*G289*I289*H289</f>
        <v>123.57000000000001</v>
      </c>
    </row>
    <row r="290" spans="1:10" ht="15.75" thickBot="1">
      <c r="A290" s="1930"/>
      <c r="B290" s="1931"/>
      <c r="C290" s="1931"/>
      <c r="D290" s="1932"/>
      <c r="E290" s="751" t="s">
        <v>137</v>
      </c>
      <c r="F290" s="508"/>
      <c r="G290" s="508"/>
      <c r="H290" s="508"/>
      <c r="I290" s="508"/>
      <c r="J290" s="188">
        <f>ROUND(SUM(J231:J289),2)</f>
        <v>511.53</v>
      </c>
    </row>
    <row r="291" spans="1:10" ht="15.75" thickBot="1">
      <c r="A291" s="626"/>
      <c r="B291" s="627"/>
      <c r="C291" s="627"/>
      <c r="D291" s="627"/>
      <c r="E291" s="508"/>
      <c r="F291" s="508"/>
      <c r="G291" s="508"/>
      <c r="H291" s="508"/>
      <c r="I291" s="508"/>
      <c r="J291" s="188"/>
    </row>
    <row r="292" spans="1:10" ht="36" customHeight="1" thickBot="1">
      <c r="A292" s="1771" t="str">
        <f>+'PRESU OFICIAL'!B139</f>
        <v>Excavación manual en material conglomerado. Incluye mano de obra, materiales y equipo. Para el pago se realizará caracterización de material y registro, los cuales no tendrán medida ni pago por separado.</v>
      </c>
      <c r="B292" s="1772"/>
      <c r="C292" s="1772"/>
      <c r="D292" s="1772"/>
      <c r="E292" s="1772"/>
      <c r="F292" s="1772"/>
      <c r="G292" s="1772"/>
      <c r="H292" s="1773"/>
      <c r="I292" s="900" t="str">
        <f>+'PRESU OFICIAL'!C139</f>
        <v>M3</v>
      </c>
      <c r="J292" s="177" t="str">
        <f>+'PRESU OFICIAL'!A139</f>
        <v>4,5,2</v>
      </c>
    </row>
    <row r="293" spans="1:10" ht="15.75" customHeight="1" thickBot="1">
      <c r="A293" s="1799" t="s">
        <v>1063</v>
      </c>
      <c r="B293" s="1800"/>
      <c r="C293" s="1800"/>
      <c r="D293" s="1808"/>
      <c r="E293" s="178" t="s">
        <v>4</v>
      </c>
      <c r="F293" s="178" t="s">
        <v>169</v>
      </c>
      <c r="G293" s="178" t="s">
        <v>170</v>
      </c>
      <c r="H293" s="178" t="s">
        <v>171</v>
      </c>
      <c r="I293" s="904" t="s">
        <v>174</v>
      </c>
      <c r="J293" s="178" t="s">
        <v>137</v>
      </c>
    </row>
    <row r="294" spans="1:10" ht="15">
      <c r="A294" s="1801"/>
      <c r="B294" s="1802"/>
      <c r="C294" s="1802"/>
      <c r="D294" s="1809"/>
      <c r="E294" s="632" t="str">
        <f>E238</f>
        <v>DOMICILIARIA 1</v>
      </c>
      <c r="F294" s="208"/>
      <c r="G294" s="194"/>
      <c r="H294" s="194"/>
      <c r="I294" s="193"/>
      <c r="J294" s="184">
        <f t="shared" ref="J294:J345" si="45">+F294*G294*I294*H294</f>
        <v>0</v>
      </c>
    </row>
    <row r="295" spans="1:10" ht="15">
      <c r="A295" s="1801"/>
      <c r="B295" s="1802"/>
      <c r="C295" s="1802"/>
      <c r="D295" s="1809"/>
      <c r="E295" s="201" t="s">
        <v>265</v>
      </c>
      <c r="F295" s="208">
        <f>+F232</f>
        <v>15.5</v>
      </c>
      <c r="G295" s="208">
        <f>+G232</f>
        <v>0.7</v>
      </c>
      <c r="H295" s="194">
        <f>+H232</f>
        <v>1.5750000000000002</v>
      </c>
      <c r="I295" s="193">
        <v>0.5</v>
      </c>
      <c r="J295" s="184">
        <f t="shared" si="45"/>
        <v>8.5443750000000005</v>
      </c>
    </row>
    <row r="296" spans="1:10" ht="15">
      <c r="A296" s="1801"/>
      <c r="B296" s="1802"/>
      <c r="C296" s="1802"/>
      <c r="D296" s="1809"/>
      <c r="E296" s="201" t="s">
        <v>266</v>
      </c>
      <c r="F296" s="208">
        <f t="shared" ref="F296:H311" si="46">+F233</f>
        <v>7.39</v>
      </c>
      <c r="G296" s="208">
        <f t="shared" si="46"/>
        <v>0.7</v>
      </c>
      <c r="H296" s="194">
        <f t="shared" si="46"/>
        <v>1.5750000000000002</v>
      </c>
      <c r="I296" s="193">
        <v>0.5</v>
      </c>
      <c r="J296" s="184">
        <f t="shared" si="45"/>
        <v>4.0737375</v>
      </c>
    </row>
    <row r="297" spans="1:10" ht="15">
      <c r="A297" s="1801"/>
      <c r="B297" s="1802"/>
      <c r="C297" s="1802"/>
      <c r="D297" s="1809"/>
      <c r="E297" s="201" t="s">
        <v>267</v>
      </c>
      <c r="F297" s="208">
        <f t="shared" si="46"/>
        <v>8.65</v>
      </c>
      <c r="G297" s="208">
        <f t="shared" si="46"/>
        <v>0.7</v>
      </c>
      <c r="H297" s="194">
        <f t="shared" si="46"/>
        <v>1.5750000000000002</v>
      </c>
      <c r="I297" s="193">
        <v>0.5</v>
      </c>
      <c r="J297" s="184">
        <f t="shared" si="45"/>
        <v>4.7683125000000004</v>
      </c>
    </row>
    <row r="298" spans="1:10" ht="15">
      <c r="A298" s="1801"/>
      <c r="B298" s="1802"/>
      <c r="C298" s="1802"/>
      <c r="D298" s="1809"/>
      <c r="E298" s="632" t="str">
        <f>E239</f>
        <v>DOMICILIARIA 2</v>
      </c>
      <c r="F298" s="208"/>
      <c r="G298" s="208"/>
      <c r="H298" s="194">
        <f t="shared" ref="H298:H348" si="47">+H235</f>
        <v>0</v>
      </c>
      <c r="I298" s="193"/>
      <c r="J298" s="184">
        <f t="shared" si="45"/>
        <v>0</v>
      </c>
    </row>
    <row r="299" spans="1:10" ht="15">
      <c r="A299" s="1801"/>
      <c r="B299" s="1802"/>
      <c r="C299" s="1802"/>
      <c r="D299" s="1809"/>
      <c r="E299" s="201" t="s">
        <v>265</v>
      </c>
      <c r="F299" s="208">
        <f t="shared" si="46"/>
        <v>7.63</v>
      </c>
      <c r="G299" s="208">
        <f t="shared" si="46"/>
        <v>0.7</v>
      </c>
      <c r="H299" s="194">
        <f t="shared" si="47"/>
        <v>1.5500000000000003</v>
      </c>
      <c r="I299" s="193">
        <v>0.5</v>
      </c>
      <c r="J299" s="184">
        <f t="shared" si="45"/>
        <v>4.1392750000000005</v>
      </c>
    </row>
    <row r="300" spans="1:10" ht="15">
      <c r="A300" s="1801"/>
      <c r="B300" s="1802"/>
      <c r="C300" s="1802"/>
      <c r="D300" s="1809"/>
      <c r="E300" s="632" t="str">
        <f>E240</f>
        <v>DOMICILIARIA 3</v>
      </c>
      <c r="F300" s="208"/>
      <c r="G300" s="208"/>
      <c r="H300" s="194">
        <f t="shared" si="47"/>
        <v>0</v>
      </c>
      <c r="I300" s="193"/>
      <c r="J300" s="184">
        <f t="shared" si="45"/>
        <v>0</v>
      </c>
    </row>
    <row r="301" spans="1:10" ht="15">
      <c r="A301" s="1801"/>
      <c r="B301" s="1802"/>
      <c r="C301" s="1802"/>
      <c r="D301" s="1809"/>
      <c r="E301" s="201" t="s">
        <v>265</v>
      </c>
      <c r="F301" s="208">
        <f t="shared" si="46"/>
        <v>7.56</v>
      </c>
      <c r="G301" s="208">
        <f t="shared" si="46"/>
        <v>0.7</v>
      </c>
      <c r="H301" s="194">
        <f t="shared" si="47"/>
        <v>1.6875</v>
      </c>
      <c r="I301" s="193">
        <v>0.5</v>
      </c>
      <c r="J301" s="184">
        <f t="shared" si="45"/>
        <v>4.4651249999999996</v>
      </c>
    </row>
    <row r="302" spans="1:10" ht="15">
      <c r="A302" s="1801"/>
      <c r="B302" s="1802"/>
      <c r="C302" s="1802"/>
      <c r="D302" s="1809"/>
      <c r="E302" s="201" t="s">
        <v>266</v>
      </c>
      <c r="F302" s="208">
        <f t="shared" si="46"/>
        <v>6.9</v>
      </c>
      <c r="G302" s="208">
        <f t="shared" si="46"/>
        <v>0.7</v>
      </c>
      <c r="H302" s="194">
        <f t="shared" si="47"/>
        <v>1.6875</v>
      </c>
      <c r="I302" s="193">
        <v>0.5</v>
      </c>
      <c r="J302" s="184">
        <f t="shared" si="45"/>
        <v>4.0753124999999999</v>
      </c>
    </row>
    <row r="303" spans="1:10" ht="15">
      <c r="A303" s="1801"/>
      <c r="B303" s="1802"/>
      <c r="C303" s="1802"/>
      <c r="D303" s="1809"/>
      <c r="E303" s="201" t="s">
        <v>267</v>
      </c>
      <c r="F303" s="208">
        <f t="shared" si="46"/>
        <v>7.78</v>
      </c>
      <c r="G303" s="208">
        <f t="shared" si="46"/>
        <v>0.7</v>
      </c>
      <c r="H303" s="194">
        <f t="shared" si="47"/>
        <v>1.6875</v>
      </c>
      <c r="I303" s="193">
        <v>0.5</v>
      </c>
      <c r="J303" s="184">
        <f t="shared" si="45"/>
        <v>4.5950625</v>
      </c>
    </row>
    <row r="304" spans="1:10" ht="15">
      <c r="A304" s="1801"/>
      <c r="B304" s="1802"/>
      <c r="C304" s="1802"/>
      <c r="D304" s="1809"/>
      <c r="E304" s="632" t="str">
        <f>E241</f>
        <v>P4 A P5</v>
      </c>
      <c r="F304" s="208"/>
      <c r="G304" s="208"/>
      <c r="H304" s="194">
        <f t="shared" si="47"/>
        <v>0</v>
      </c>
      <c r="I304" s="193"/>
      <c r="J304" s="184">
        <f t="shared" si="45"/>
        <v>0</v>
      </c>
    </row>
    <row r="305" spans="1:10" ht="15">
      <c r="A305" s="1801"/>
      <c r="B305" s="1802"/>
      <c r="C305" s="1802"/>
      <c r="D305" s="1809"/>
      <c r="E305" s="201" t="s">
        <v>265</v>
      </c>
      <c r="F305" s="208">
        <f t="shared" si="46"/>
        <v>20.239999999999998</v>
      </c>
      <c r="G305" s="208">
        <f t="shared" si="46"/>
        <v>0.8</v>
      </c>
      <c r="H305" s="194">
        <f t="shared" si="47"/>
        <v>1.8125</v>
      </c>
      <c r="I305" s="193">
        <v>0.5</v>
      </c>
      <c r="J305" s="184">
        <f t="shared" si="45"/>
        <v>14.673999999999999</v>
      </c>
    </row>
    <row r="306" spans="1:10" ht="15">
      <c r="A306" s="1801"/>
      <c r="B306" s="1802"/>
      <c r="C306" s="1802"/>
      <c r="D306" s="1809"/>
      <c r="E306" s="201" t="s">
        <v>266</v>
      </c>
      <c r="F306" s="208">
        <f t="shared" si="46"/>
        <v>7.07</v>
      </c>
      <c r="G306" s="208">
        <f t="shared" si="46"/>
        <v>0.8</v>
      </c>
      <c r="H306" s="194">
        <f t="shared" si="47"/>
        <v>1.8125</v>
      </c>
      <c r="I306" s="193">
        <v>0.5</v>
      </c>
      <c r="J306" s="184">
        <f t="shared" si="45"/>
        <v>5.1257500000000009</v>
      </c>
    </row>
    <row r="307" spans="1:10" ht="15">
      <c r="A307" s="1801"/>
      <c r="B307" s="1802"/>
      <c r="C307" s="1802"/>
      <c r="D307" s="1809"/>
      <c r="E307" s="201" t="s">
        <v>267</v>
      </c>
      <c r="F307" s="208">
        <f t="shared" si="46"/>
        <v>18.91</v>
      </c>
      <c r="G307" s="208">
        <f t="shared" si="46"/>
        <v>0.8</v>
      </c>
      <c r="H307" s="194">
        <f t="shared" si="47"/>
        <v>1.8125</v>
      </c>
      <c r="I307" s="193">
        <v>0.5</v>
      </c>
      <c r="J307" s="184">
        <f t="shared" si="45"/>
        <v>13.70975</v>
      </c>
    </row>
    <row r="308" spans="1:10" ht="15">
      <c r="A308" s="1801"/>
      <c r="B308" s="1802"/>
      <c r="C308" s="1802"/>
      <c r="D308" s="1809"/>
      <c r="E308" s="201" t="s">
        <v>268</v>
      </c>
      <c r="F308" s="208">
        <f t="shared" si="46"/>
        <v>19.12</v>
      </c>
      <c r="G308" s="208">
        <f t="shared" si="46"/>
        <v>0.8</v>
      </c>
      <c r="H308" s="194">
        <f t="shared" si="47"/>
        <v>1.8125</v>
      </c>
      <c r="I308" s="193">
        <v>0.5</v>
      </c>
      <c r="J308" s="184">
        <f t="shared" si="45"/>
        <v>13.862000000000002</v>
      </c>
    </row>
    <row r="309" spans="1:10" ht="15">
      <c r="A309" s="1801"/>
      <c r="B309" s="1802"/>
      <c r="C309" s="1802"/>
      <c r="D309" s="1809"/>
      <c r="E309" s="632" t="str">
        <f>E242</f>
        <v>DOMICILIARIA 1</v>
      </c>
      <c r="F309" s="208"/>
      <c r="G309" s="208"/>
      <c r="H309" s="194">
        <f t="shared" si="47"/>
        <v>0</v>
      </c>
      <c r="I309" s="193"/>
      <c r="J309" s="184">
        <f t="shared" si="45"/>
        <v>0</v>
      </c>
    </row>
    <row r="310" spans="1:10" ht="15">
      <c r="A310" s="1801"/>
      <c r="B310" s="1802"/>
      <c r="C310" s="1802"/>
      <c r="D310" s="1809"/>
      <c r="E310" s="201" t="s">
        <v>265</v>
      </c>
      <c r="F310" s="208">
        <f t="shared" si="46"/>
        <v>8.25</v>
      </c>
      <c r="G310" s="208">
        <f t="shared" si="46"/>
        <v>0.8</v>
      </c>
      <c r="H310" s="194">
        <f t="shared" si="47"/>
        <v>1.8000000000000003</v>
      </c>
      <c r="I310" s="193">
        <v>0.5</v>
      </c>
      <c r="J310" s="184">
        <f t="shared" si="45"/>
        <v>5.9400000000000013</v>
      </c>
    </row>
    <row r="311" spans="1:10" ht="15">
      <c r="A311" s="1801"/>
      <c r="B311" s="1802"/>
      <c r="C311" s="1802"/>
      <c r="D311" s="1809"/>
      <c r="E311" s="201" t="s">
        <v>266</v>
      </c>
      <c r="F311" s="208">
        <f t="shared" si="46"/>
        <v>6.03</v>
      </c>
      <c r="G311" s="208">
        <f t="shared" si="46"/>
        <v>0.8</v>
      </c>
      <c r="H311" s="194">
        <f t="shared" si="47"/>
        <v>1.8000000000000003</v>
      </c>
      <c r="I311" s="193">
        <v>0.5</v>
      </c>
      <c r="J311" s="184">
        <f t="shared" si="45"/>
        <v>4.3416000000000015</v>
      </c>
    </row>
    <row r="312" spans="1:10" ht="15">
      <c r="A312" s="1801"/>
      <c r="B312" s="1802"/>
      <c r="C312" s="1802"/>
      <c r="D312" s="1809"/>
      <c r="E312" s="201" t="s">
        <v>267</v>
      </c>
      <c r="F312" s="208">
        <f t="shared" ref="F312:G327" si="48">+F249</f>
        <v>6.3</v>
      </c>
      <c r="G312" s="208">
        <f t="shared" si="48"/>
        <v>0.8</v>
      </c>
      <c r="H312" s="194">
        <f t="shared" si="47"/>
        <v>1.8000000000000003</v>
      </c>
      <c r="I312" s="193">
        <v>0.5</v>
      </c>
      <c r="J312" s="184">
        <f t="shared" si="45"/>
        <v>4.5360000000000005</v>
      </c>
    </row>
    <row r="313" spans="1:10" ht="15">
      <c r="A313" s="1801"/>
      <c r="B313" s="1802"/>
      <c r="C313" s="1802"/>
      <c r="D313" s="1809"/>
      <c r="E313" s="201" t="s">
        <v>268</v>
      </c>
      <c r="F313" s="208">
        <f t="shared" si="48"/>
        <v>6.53</v>
      </c>
      <c r="G313" s="208">
        <f t="shared" si="48"/>
        <v>0.8</v>
      </c>
      <c r="H313" s="194">
        <f t="shared" si="47"/>
        <v>1.8000000000000003</v>
      </c>
      <c r="I313" s="193">
        <v>0.5</v>
      </c>
      <c r="J313" s="184">
        <f t="shared" si="45"/>
        <v>4.7016000000000009</v>
      </c>
    </row>
    <row r="314" spans="1:10" ht="15">
      <c r="A314" s="1801"/>
      <c r="B314" s="1802"/>
      <c r="C314" s="1802"/>
      <c r="D314" s="1809"/>
      <c r="E314" s="632" t="str">
        <f>E243</f>
        <v>DOMICILIARIA 2</v>
      </c>
      <c r="F314" s="208"/>
      <c r="G314" s="208"/>
      <c r="H314" s="194">
        <f t="shared" si="47"/>
        <v>0</v>
      </c>
      <c r="I314" s="193"/>
      <c r="J314" s="184">
        <f t="shared" si="45"/>
        <v>0</v>
      </c>
    </row>
    <row r="315" spans="1:10" ht="15">
      <c r="A315" s="1801"/>
      <c r="B315" s="1802"/>
      <c r="C315" s="1802"/>
      <c r="D315" s="1809"/>
      <c r="E315" s="201" t="s">
        <v>265</v>
      </c>
      <c r="F315" s="208">
        <f t="shared" si="48"/>
        <v>20.81</v>
      </c>
      <c r="G315" s="208">
        <f t="shared" si="48"/>
        <v>0.8</v>
      </c>
      <c r="H315" s="194">
        <f t="shared" si="47"/>
        <v>1.8250000000000002</v>
      </c>
      <c r="I315" s="193">
        <v>0.5</v>
      </c>
      <c r="J315" s="184">
        <f t="shared" si="45"/>
        <v>15.191300000000002</v>
      </c>
    </row>
    <row r="316" spans="1:10" ht="15">
      <c r="A316" s="1801"/>
      <c r="B316" s="1802"/>
      <c r="C316" s="1802"/>
      <c r="D316" s="1809"/>
      <c r="E316" s="201" t="s">
        <v>266</v>
      </c>
      <c r="F316" s="208">
        <f t="shared" si="48"/>
        <v>4.75</v>
      </c>
      <c r="G316" s="208">
        <f t="shared" si="48"/>
        <v>0.8</v>
      </c>
      <c r="H316" s="194">
        <f t="shared" si="47"/>
        <v>1.8250000000000002</v>
      </c>
      <c r="I316" s="193">
        <v>0.5</v>
      </c>
      <c r="J316" s="184">
        <f t="shared" si="45"/>
        <v>3.4675000000000007</v>
      </c>
    </row>
    <row r="317" spans="1:10" ht="15">
      <c r="A317" s="1801"/>
      <c r="B317" s="1802"/>
      <c r="C317" s="1802"/>
      <c r="D317" s="1809"/>
      <c r="E317" s="201" t="s">
        <v>267</v>
      </c>
      <c r="F317" s="208">
        <f t="shared" si="48"/>
        <v>4.5199999999999996</v>
      </c>
      <c r="G317" s="208">
        <f t="shared" si="48"/>
        <v>0.8</v>
      </c>
      <c r="H317" s="194">
        <f t="shared" si="47"/>
        <v>1.8250000000000002</v>
      </c>
      <c r="I317" s="193">
        <v>0.5</v>
      </c>
      <c r="J317" s="184">
        <f t="shared" si="45"/>
        <v>3.2995999999999999</v>
      </c>
    </row>
    <row r="318" spans="1:10" ht="15">
      <c r="A318" s="1801"/>
      <c r="B318" s="1802"/>
      <c r="C318" s="1802"/>
      <c r="D318" s="1809"/>
      <c r="E318" s="201" t="s">
        <v>268</v>
      </c>
      <c r="F318" s="208">
        <f t="shared" si="48"/>
        <v>4.8600000000000003</v>
      </c>
      <c r="G318" s="208">
        <f t="shared" si="48"/>
        <v>0.8</v>
      </c>
      <c r="H318" s="194">
        <f t="shared" si="47"/>
        <v>1.8250000000000002</v>
      </c>
      <c r="I318" s="193">
        <v>0.5</v>
      </c>
      <c r="J318" s="184">
        <f t="shared" si="45"/>
        <v>3.5478000000000005</v>
      </c>
    </row>
    <row r="319" spans="1:10" ht="15">
      <c r="A319" s="1801"/>
      <c r="B319" s="1802"/>
      <c r="C319" s="1802"/>
      <c r="D319" s="1809"/>
      <c r="E319" s="201" t="s">
        <v>269</v>
      </c>
      <c r="F319" s="208">
        <f t="shared" si="48"/>
        <v>4.67</v>
      </c>
      <c r="G319" s="208">
        <f t="shared" si="48"/>
        <v>0.8</v>
      </c>
      <c r="H319" s="194">
        <f t="shared" si="47"/>
        <v>1.8250000000000002</v>
      </c>
      <c r="I319" s="193">
        <v>0.5</v>
      </c>
      <c r="J319" s="184">
        <f t="shared" si="45"/>
        <v>3.4091000000000005</v>
      </c>
    </row>
    <row r="320" spans="1:10" ht="15">
      <c r="A320" s="1801"/>
      <c r="B320" s="1802"/>
      <c r="C320" s="1802"/>
      <c r="D320" s="1809"/>
      <c r="E320" s="201" t="s">
        <v>270</v>
      </c>
      <c r="F320" s="208">
        <f t="shared" si="48"/>
        <v>5.58</v>
      </c>
      <c r="G320" s="208">
        <f t="shared" si="48"/>
        <v>0.8</v>
      </c>
      <c r="H320" s="194">
        <f t="shared" si="47"/>
        <v>1.8250000000000002</v>
      </c>
      <c r="I320" s="193">
        <v>0.5</v>
      </c>
      <c r="J320" s="184">
        <f t="shared" si="45"/>
        <v>4.0734000000000004</v>
      </c>
    </row>
    <row r="321" spans="1:10" ht="15">
      <c r="A321" s="1801"/>
      <c r="B321" s="1802"/>
      <c r="C321" s="1802"/>
      <c r="D321" s="1809"/>
      <c r="E321" s="201" t="s">
        <v>271</v>
      </c>
      <c r="F321" s="208">
        <f t="shared" si="48"/>
        <v>21.18</v>
      </c>
      <c r="G321" s="208">
        <f t="shared" si="48"/>
        <v>0.8</v>
      </c>
      <c r="H321" s="194">
        <f t="shared" si="47"/>
        <v>1.8250000000000002</v>
      </c>
      <c r="I321" s="193">
        <v>0.5</v>
      </c>
      <c r="J321" s="184">
        <f t="shared" si="45"/>
        <v>15.461400000000001</v>
      </c>
    </row>
    <row r="322" spans="1:10" ht="15">
      <c r="A322" s="1801"/>
      <c r="B322" s="1802"/>
      <c r="C322" s="1802"/>
      <c r="D322" s="1809"/>
      <c r="E322" s="201" t="s">
        <v>272</v>
      </c>
      <c r="F322" s="208">
        <f t="shared" si="48"/>
        <v>5.4</v>
      </c>
      <c r="G322" s="208">
        <f t="shared" si="48"/>
        <v>0.8</v>
      </c>
      <c r="H322" s="194">
        <f t="shared" si="47"/>
        <v>1.8250000000000002</v>
      </c>
      <c r="I322" s="193">
        <v>0.5</v>
      </c>
      <c r="J322" s="184">
        <f t="shared" si="45"/>
        <v>3.9420000000000006</v>
      </c>
    </row>
    <row r="323" spans="1:10" ht="15">
      <c r="A323" s="1801"/>
      <c r="B323" s="1802"/>
      <c r="C323" s="1802"/>
      <c r="D323" s="1809"/>
      <c r="E323" s="201" t="s">
        <v>273</v>
      </c>
      <c r="F323" s="208">
        <f t="shared" si="48"/>
        <v>5.2</v>
      </c>
      <c r="G323" s="208">
        <f t="shared" si="48"/>
        <v>0.8</v>
      </c>
      <c r="H323" s="194">
        <f t="shared" si="47"/>
        <v>1.8250000000000002</v>
      </c>
      <c r="I323" s="193">
        <v>0.5</v>
      </c>
      <c r="J323" s="184">
        <f t="shared" si="45"/>
        <v>3.7960000000000007</v>
      </c>
    </row>
    <row r="324" spans="1:10" ht="15">
      <c r="A324" s="1801"/>
      <c r="B324" s="1802"/>
      <c r="C324" s="1802"/>
      <c r="D324" s="1809"/>
      <c r="E324" s="201" t="s">
        <v>274</v>
      </c>
      <c r="F324" s="208">
        <f t="shared" si="48"/>
        <v>6.09</v>
      </c>
      <c r="G324" s="208">
        <f t="shared" si="48"/>
        <v>0.8</v>
      </c>
      <c r="H324" s="194">
        <f t="shared" si="47"/>
        <v>1.8250000000000002</v>
      </c>
      <c r="I324" s="193">
        <v>0.5</v>
      </c>
      <c r="J324" s="184">
        <f t="shared" si="45"/>
        <v>4.4457000000000004</v>
      </c>
    </row>
    <row r="325" spans="1:10" ht="15">
      <c r="A325" s="1801"/>
      <c r="B325" s="1802"/>
      <c r="C325" s="1802"/>
      <c r="D325" s="1809"/>
      <c r="E325" s="201" t="s">
        <v>275</v>
      </c>
      <c r="F325" s="208">
        <f t="shared" si="48"/>
        <v>19.68</v>
      </c>
      <c r="G325" s="208">
        <f t="shared" si="48"/>
        <v>0.8</v>
      </c>
      <c r="H325" s="194">
        <f t="shared" si="47"/>
        <v>1.8250000000000002</v>
      </c>
      <c r="I325" s="193">
        <v>0.5</v>
      </c>
      <c r="J325" s="184">
        <f t="shared" si="45"/>
        <v>14.366400000000001</v>
      </c>
    </row>
    <row r="326" spans="1:10" ht="15">
      <c r="A326" s="1801"/>
      <c r="B326" s="1802"/>
      <c r="C326" s="1802"/>
      <c r="D326" s="1809"/>
      <c r="E326" s="201" t="s">
        <v>276</v>
      </c>
      <c r="F326" s="208">
        <f t="shared" si="48"/>
        <v>5.95</v>
      </c>
      <c r="G326" s="208">
        <f t="shared" si="48"/>
        <v>0.8</v>
      </c>
      <c r="H326" s="194">
        <f t="shared" si="47"/>
        <v>1.8250000000000002</v>
      </c>
      <c r="I326" s="193">
        <v>0.5</v>
      </c>
      <c r="J326" s="184">
        <f t="shared" si="45"/>
        <v>4.3435000000000015</v>
      </c>
    </row>
    <row r="327" spans="1:10" ht="15">
      <c r="A327" s="1801"/>
      <c r="B327" s="1802"/>
      <c r="C327" s="1802"/>
      <c r="D327" s="1809"/>
      <c r="E327" s="201" t="s">
        <v>277</v>
      </c>
      <c r="F327" s="208">
        <f t="shared" si="48"/>
        <v>20.63</v>
      </c>
      <c r="G327" s="208">
        <f t="shared" si="48"/>
        <v>0.8</v>
      </c>
      <c r="H327" s="194">
        <f t="shared" si="47"/>
        <v>1.8250000000000002</v>
      </c>
      <c r="I327" s="193">
        <v>0.5</v>
      </c>
      <c r="J327" s="184">
        <f t="shared" si="45"/>
        <v>15.059900000000003</v>
      </c>
    </row>
    <row r="328" spans="1:10" ht="15">
      <c r="A328" s="1801"/>
      <c r="B328" s="1802"/>
      <c r="C328" s="1802"/>
      <c r="D328" s="1809"/>
      <c r="E328" s="201" t="s">
        <v>422</v>
      </c>
      <c r="F328" s="208">
        <f t="shared" ref="F328:G343" si="49">+F265</f>
        <v>6.1</v>
      </c>
      <c r="G328" s="208">
        <f t="shared" si="49"/>
        <v>0.8</v>
      </c>
      <c r="H328" s="194">
        <f t="shared" si="47"/>
        <v>1.8250000000000002</v>
      </c>
      <c r="I328" s="193">
        <v>0.5</v>
      </c>
      <c r="J328" s="184">
        <f t="shared" si="45"/>
        <v>4.4530000000000003</v>
      </c>
    </row>
    <row r="329" spans="1:10" ht="15">
      <c r="A329" s="1801"/>
      <c r="B329" s="1802"/>
      <c r="C329" s="1802"/>
      <c r="D329" s="1809"/>
      <c r="E329" s="201" t="s">
        <v>423</v>
      </c>
      <c r="F329" s="208">
        <f t="shared" si="49"/>
        <v>6.5</v>
      </c>
      <c r="G329" s="208">
        <f t="shared" si="49"/>
        <v>0.8</v>
      </c>
      <c r="H329" s="194">
        <f t="shared" si="47"/>
        <v>1.8250000000000002</v>
      </c>
      <c r="I329" s="193">
        <v>0.5</v>
      </c>
      <c r="J329" s="184">
        <f t="shared" si="45"/>
        <v>4.745000000000001</v>
      </c>
    </row>
    <row r="330" spans="1:10" ht="15">
      <c r="A330" s="1801"/>
      <c r="B330" s="1802"/>
      <c r="C330" s="1802"/>
      <c r="D330" s="1809"/>
      <c r="E330" s="201" t="s">
        <v>424</v>
      </c>
      <c r="F330" s="208">
        <f t="shared" si="49"/>
        <v>6.44</v>
      </c>
      <c r="G330" s="208">
        <f t="shared" si="49"/>
        <v>0.8</v>
      </c>
      <c r="H330" s="194">
        <f t="shared" si="47"/>
        <v>1.8250000000000002</v>
      </c>
      <c r="I330" s="193">
        <v>0.5</v>
      </c>
      <c r="J330" s="184">
        <f t="shared" si="45"/>
        <v>4.7012000000000018</v>
      </c>
    </row>
    <row r="331" spans="1:10" ht="15">
      <c r="A331" s="1801"/>
      <c r="B331" s="1802"/>
      <c r="C331" s="1802"/>
      <c r="D331" s="1809"/>
      <c r="E331" s="201" t="s">
        <v>425</v>
      </c>
      <c r="F331" s="208">
        <f t="shared" si="49"/>
        <v>20.74</v>
      </c>
      <c r="G331" s="208">
        <f t="shared" si="49"/>
        <v>0.8</v>
      </c>
      <c r="H331" s="194">
        <f t="shared" si="47"/>
        <v>1.8250000000000002</v>
      </c>
      <c r="I331" s="193">
        <v>0.5</v>
      </c>
      <c r="J331" s="184">
        <f t="shared" si="45"/>
        <v>15.1402</v>
      </c>
    </row>
    <row r="332" spans="1:10" ht="15">
      <c r="A332" s="1801"/>
      <c r="B332" s="1802"/>
      <c r="C332" s="1802"/>
      <c r="D332" s="1809"/>
      <c r="E332" s="201" t="s">
        <v>426</v>
      </c>
      <c r="F332" s="208">
        <f t="shared" si="49"/>
        <v>6.58</v>
      </c>
      <c r="G332" s="208">
        <f t="shared" si="49"/>
        <v>0.8</v>
      </c>
      <c r="H332" s="194">
        <f t="shared" si="47"/>
        <v>1.8250000000000002</v>
      </c>
      <c r="I332" s="193">
        <v>0.5</v>
      </c>
      <c r="J332" s="184">
        <f t="shared" si="45"/>
        <v>4.8034000000000008</v>
      </c>
    </row>
    <row r="333" spans="1:10" ht="15">
      <c r="A333" s="1801"/>
      <c r="B333" s="1802"/>
      <c r="C333" s="1802"/>
      <c r="D333" s="1809"/>
      <c r="E333" s="201" t="s">
        <v>427</v>
      </c>
      <c r="F333" s="208">
        <f t="shared" si="49"/>
        <v>6.14</v>
      </c>
      <c r="G333" s="208">
        <f t="shared" si="49"/>
        <v>0.8</v>
      </c>
      <c r="H333" s="194">
        <f t="shared" si="47"/>
        <v>1.8250000000000002</v>
      </c>
      <c r="I333" s="193">
        <v>0.5</v>
      </c>
      <c r="J333" s="184">
        <f t="shared" si="45"/>
        <v>4.4822000000000006</v>
      </c>
    </row>
    <row r="334" spans="1:10" ht="15">
      <c r="A334" s="1801"/>
      <c r="B334" s="1802"/>
      <c r="C334" s="1802"/>
      <c r="D334" s="1809"/>
      <c r="E334" s="201" t="s">
        <v>596</v>
      </c>
      <c r="F334" s="208">
        <f t="shared" si="49"/>
        <v>20.23</v>
      </c>
      <c r="G334" s="208">
        <f t="shared" si="49"/>
        <v>0.8</v>
      </c>
      <c r="H334" s="194">
        <f t="shared" si="47"/>
        <v>1.8250000000000002</v>
      </c>
      <c r="I334" s="193">
        <v>0.5</v>
      </c>
      <c r="J334" s="184">
        <f t="shared" si="45"/>
        <v>14.767900000000003</v>
      </c>
    </row>
    <row r="335" spans="1:10" ht="15">
      <c r="A335" s="1801"/>
      <c r="B335" s="1802"/>
      <c r="C335" s="1802"/>
      <c r="D335" s="1809"/>
      <c r="E335" s="201" t="s">
        <v>597</v>
      </c>
      <c r="F335" s="208">
        <f t="shared" si="49"/>
        <v>6.27</v>
      </c>
      <c r="G335" s="208">
        <f t="shared" si="49"/>
        <v>0.8</v>
      </c>
      <c r="H335" s="194">
        <f t="shared" si="47"/>
        <v>1.8250000000000002</v>
      </c>
      <c r="I335" s="193">
        <v>0.5</v>
      </c>
      <c r="J335" s="184">
        <f t="shared" si="45"/>
        <v>4.5771000000000006</v>
      </c>
    </row>
    <row r="336" spans="1:10" ht="15">
      <c r="A336" s="1801"/>
      <c r="B336" s="1802"/>
      <c r="C336" s="1802"/>
      <c r="D336" s="1809"/>
      <c r="E336" s="201" t="s">
        <v>598</v>
      </c>
      <c r="F336" s="208">
        <f t="shared" si="49"/>
        <v>18.8</v>
      </c>
      <c r="G336" s="208">
        <f t="shared" si="49"/>
        <v>0.8</v>
      </c>
      <c r="H336" s="194">
        <f t="shared" si="47"/>
        <v>1.8250000000000002</v>
      </c>
      <c r="I336" s="193">
        <v>0.5</v>
      </c>
      <c r="J336" s="184">
        <f t="shared" si="45"/>
        <v>13.724000000000002</v>
      </c>
    </row>
    <row r="337" spans="1:10" ht="15">
      <c r="A337" s="1801"/>
      <c r="B337" s="1802"/>
      <c r="C337" s="1802"/>
      <c r="D337" s="1809"/>
      <c r="E337" s="632" t="str">
        <f>E244</f>
        <v>DOMICILIARIA 3</v>
      </c>
      <c r="F337" s="208"/>
      <c r="G337" s="208"/>
      <c r="H337" s="194">
        <f t="shared" si="47"/>
        <v>0</v>
      </c>
      <c r="I337" s="193"/>
      <c r="J337" s="184">
        <f t="shared" si="45"/>
        <v>0</v>
      </c>
    </row>
    <row r="338" spans="1:10" ht="15">
      <c r="A338" s="1801"/>
      <c r="B338" s="1802"/>
      <c r="C338" s="1802"/>
      <c r="D338" s="1809"/>
      <c r="E338" s="201" t="s">
        <v>265</v>
      </c>
      <c r="F338" s="208">
        <f t="shared" si="49"/>
        <v>6.78</v>
      </c>
      <c r="G338" s="208">
        <f t="shared" si="49"/>
        <v>0.7</v>
      </c>
      <c r="H338" s="194">
        <f t="shared" si="47"/>
        <v>1.7000000000000002</v>
      </c>
      <c r="I338" s="193">
        <v>0.5</v>
      </c>
      <c r="J338" s="184">
        <f t="shared" si="45"/>
        <v>4.0341000000000005</v>
      </c>
    </row>
    <row r="339" spans="1:10" ht="15">
      <c r="A339" s="1801"/>
      <c r="B339" s="1802"/>
      <c r="C339" s="1802"/>
      <c r="D339" s="1809"/>
      <c r="E339" s="201" t="s">
        <v>266</v>
      </c>
      <c r="F339" s="208">
        <f t="shared" si="49"/>
        <v>20.87</v>
      </c>
      <c r="G339" s="208">
        <f t="shared" si="49"/>
        <v>0.7</v>
      </c>
      <c r="H339" s="194">
        <f t="shared" si="47"/>
        <v>1.7000000000000002</v>
      </c>
      <c r="I339" s="193">
        <v>0.5</v>
      </c>
      <c r="J339" s="184">
        <f t="shared" si="45"/>
        <v>12.417650000000002</v>
      </c>
    </row>
    <row r="340" spans="1:10" ht="15">
      <c r="A340" s="1801"/>
      <c r="B340" s="1802"/>
      <c r="C340" s="1802"/>
      <c r="D340" s="1809"/>
      <c r="E340" s="201" t="s">
        <v>267</v>
      </c>
      <c r="F340" s="208">
        <f t="shared" si="49"/>
        <v>6.95</v>
      </c>
      <c r="G340" s="208">
        <f t="shared" si="49"/>
        <v>0.7</v>
      </c>
      <c r="H340" s="194">
        <f t="shared" si="47"/>
        <v>1.7000000000000002</v>
      </c>
      <c r="I340" s="193">
        <v>0.5</v>
      </c>
      <c r="J340" s="184">
        <f t="shared" si="45"/>
        <v>4.135250000000001</v>
      </c>
    </row>
    <row r="341" spans="1:10" ht="15">
      <c r="A341" s="1801"/>
      <c r="B341" s="1802"/>
      <c r="C341" s="1802"/>
      <c r="D341" s="1809"/>
      <c r="E341" s="201" t="s">
        <v>268</v>
      </c>
      <c r="F341" s="208">
        <f t="shared" si="49"/>
        <v>20.69</v>
      </c>
      <c r="G341" s="208">
        <f t="shared" si="49"/>
        <v>0.7</v>
      </c>
      <c r="H341" s="194">
        <f t="shared" si="47"/>
        <v>1.7000000000000002</v>
      </c>
      <c r="I341" s="193">
        <v>0.5</v>
      </c>
      <c r="J341" s="184">
        <f t="shared" si="45"/>
        <v>12.310550000000001</v>
      </c>
    </row>
    <row r="342" spans="1:10" ht="15">
      <c r="A342" s="1801"/>
      <c r="B342" s="1802"/>
      <c r="C342" s="1802"/>
      <c r="D342" s="1809"/>
      <c r="E342" s="632" t="str">
        <f>E245</f>
        <v>DOMICILIARIA 4</v>
      </c>
      <c r="F342" s="208"/>
      <c r="G342" s="208"/>
      <c r="H342" s="194">
        <f t="shared" si="47"/>
        <v>0</v>
      </c>
      <c r="I342" s="193"/>
      <c r="J342" s="184">
        <f t="shared" si="45"/>
        <v>0</v>
      </c>
    </row>
    <row r="343" spans="1:10" ht="15">
      <c r="A343" s="1801"/>
      <c r="B343" s="1802"/>
      <c r="C343" s="1802"/>
      <c r="D343" s="1809"/>
      <c r="E343" s="201" t="s">
        <v>265</v>
      </c>
      <c r="F343" s="208">
        <f t="shared" si="49"/>
        <v>20.79</v>
      </c>
      <c r="G343" s="208">
        <f t="shared" si="49"/>
        <v>0.7</v>
      </c>
      <c r="H343" s="194">
        <f t="shared" si="47"/>
        <v>1.6</v>
      </c>
      <c r="I343" s="193">
        <v>0.5</v>
      </c>
      <c r="J343" s="184">
        <f t="shared" si="45"/>
        <v>11.6424</v>
      </c>
    </row>
    <row r="344" spans="1:10" ht="15">
      <c r="A344" s="1801"/>
      <c r="B344" s="1802"/>
      <c r="C344" s="1802"/>
      <c r="D344" s="1809"/>
      <c r="E344" s="201" t="s">
        <v>266</v>
      </c>
      <c r="F344" s="208">
        <f t="shared" ref="F344:G348" si="50">+F281</f>
        <v>19.13</v>
      </c>
      <c r="G344" s="208">
        <f t="shared" si="50"/>
        <v>0.7</v>
      </c>
      <c r="H344" s="194">
        <f t="shared" si="47"/>
        <v>1.6</v>
      </c>
      <c r="I344" s="193">
        <v>0.5</v>
      </c>
      <c r="J344" s="184">
        <f t="shared" si="45"/>
        <v>10.7128</v>
      </c>
    </row>
    <row r="345" spans="1:10" ht="15">
      <c r="A345" s="1801"/>
      <c r="B345" s="1802"/>
      <c r="C345" s="1802"/>
      <c r="D345" s="1809"/>
      <c r="E345" s="201" t="s">
        <v>267</v>
      </c>
      <c r="F345" s="208">
        <f t="shared" si="50"/>
        <v>18.489999999999998</v>
      </c>
      <c r="G345" s="208">
        <f t="shared" si="50"/>
        <v>0.7</v>
      </c>
      <c r="H345" s="194">
        <f t="shared" si="47"/>
        <v>1.6</v>
      </c>
      <c r="I345" s="193">
        <v>0.5</v>
      </c>
      <c r="J345" s="184">
        <f t="shared" si="45"/>
        <v>10.354399999999998</v>
      </c>
    </row>
    <row r="346" spans="1:10" ht="15">
      <c r="A346" s="1801"/>
      <c r="B346" s="1802"/>
      <c r="C346" s="1802"/>
      <c r="D346" s="1809"/>
      <c r="E346" s="201" t="s">
        <v>268</v>
      </c>
      <c r="F346" s="208">
        <f t="shared" si="50"/>
        <v>16.34</v>
      </c>
      <c r="G346" s="208">
        <f t="shared" si="50"/>
        <v>0.7</v>
      </c>
      <c r="H346" s="194">
        <f t="shared" si="47"/>
        <v>1.6</v>
      </c>
      <c r="I346" s="193">
        <v>0.5</v>
      </c>
      <c r="J346" s="184">
        <f>+F346*G346*I346*H346</f>
        <v>9.1503999999999994</v>
      </c>
    </row>
    <row r="347" spans="1:10" ht="15">
      <c r="A347" s="1801"/>
      <c r="B347" s="1802"/>
      <c r="C347" s="1802"/>
      <c r="D347" s="1809"/>
      <c r="E347" s="632" t="str">
        <f>E246</f>
        <v>P5 A P6</v>
      </c>
      <c r="F347" s="208">
        <f t="shared" si="50"/>
        <v>0</v>
      </c>
      <c r="G347" s="208">
        <f t="shared" si="50"/>
        <v>0</v>
      </c>
      <c r="H347" s="194">
        <f t="shared" si="47"/>
        <v>0</v>
      </c>
      <c r="I347" s="193"/>
      <c r="J347" s="184">
        <f>+F347*G347*I347*H347</f>
        <v>0</v>
      </c>
    </row>
    <row r="348" spans="1:10" ht="15">
      <c r="A348" s="1801"/>
      <c r="B348" s="1802"/>
      <c r="C348" s="1802"/>
      <c r="D348" s="1809"/>
      <c r="E348" s="201" t="s">
        <v>265</v>
      </c>
      <c r="F348" s="208">
        <f t="shared" si="50"/>
        <v>18.79</v>
      </c>
      <c r="G348" s="208">
        <f t="shared" si="50"/>
        <v>0.7</v>
      </c>
      <c r="H348" s="194">
        <f t="shared" si="47"/>
        <v>1.6</v>
      </c>
      <c r="I348" s="193">
        <v>0.5</v>
      </c>
      <c r="J348" s="184">
        <f>+F348*G348*I348*H348</f>
        <v>10.522399999999999</v>
      </c>
    </row>
    <row r="349" spans="1:10" ht="15">
      <c r="A349" s="1801"/>
      <c r="B349" s="1802"/>
      <c r="C349" s="1802"/>
      <c r="D349" s="1809"/>
      <c r="E349" s="201"/>
      <c r="F349" s="208"/>
      <c r="G349" s="194"/>
      <c r="H349" s="194"/>
      <c r="I349" s="212"/>
      <c r="J349" s="184">
        <f>+F349*G349*I349*H349</f>
        <v>0</v>
      </c>
    </row>
    <row r="350" spans="1:10" ht="15">
      <c r="A350" s="1801"/>
      <c r="B350" s="1802"/>
      <c r="C350" s="1802"/>
      <c r="D350" s="1809"/>
      <c r="E350" s="632"/>
      <c r="F350" s="634"/>
      <c r="G350" s="631"/>
      <c r="H350" s="631"/>
      <c r="I350" s="633"/>
      <c r="J350" s="184"/>
    </row>
    <row r="351" spans="1:10" ht="15">
      <c r="A351" s="1801"/>
      <c r="B351" s="1802"/>
      <c r="C351" s="1802"/>
      <c r="D351" s="1809"/>
      <c r="E351" s="201"/>
      <c r="F351" s="208"/>
      <c r="G351" s="194"/>
      <c r="H351" s="194"/>
      <c r="I351" s="191"/>
      <c r="J351" s="184">
        <f>+F351*G351*I351*H351</f>
        <v>0</v>
      </c>
    </row>
    <row r="352" spans="1:10" ht="15.75" thickBot="1">
      <c r="A352" s="1801"/>
      <c r="B352" s="1802"/>
      <c r="C352" s="1802"/>
      <c r="D352" s="1809"/>
      <c r="E352" s="197"/>
      <c r="F352" s="208"/>
      <c r="G352" s="194"/>
      <c r="H352" s="194"/>
      <c r="I352" s="191"/>
      <c r="J352" s="184">
        <f>+F352*G352*I352*H352</f>
        <v>0</v>
      </c>
    </row>
    <row r="353" spans="1:10" ht="15.75" thickBot="1">
      <c r="A353" s="1930"/>
      <c r="B353" s="1931"/>
      <c r="C353" s="1931"/>
      <c r="D353" s="1932"/>
      <c r="E353" s="751" t="s">
        <v>137</v>
      </c>
      <c r="F353" s="508"/>
      <c r="G353" s="508"/>
      <c r="H353" s="508"/>
      <c r="I353" s="508"/>
      <c r="J353" s="188">
        <f>ROUND(SUM(J294:J352),2)</f>
        <v>352.63</v>
      </c>
    </row>
    <row r="354" spans="1:10" ht="31.5" customHeight="1" thickBot="1">
      <c r="A354" s="1771" t="str">
        <f>+'PRESU OFICIAL'!B140</f>
        <v>Suministro, extendida y compactación de material seleccionado para Subbase Granular Clase C. La unidad de medida y forma de pago corresponden al material compactado</v>
      </c>
      <c r="B354" s="1772"/>
      <c r="C354" s="1772"/>
      <c r="D354" s="1772"/>
      <c r="E354" s="1772"/>
      <c r="F354" s="1772"/>
      <c r="G354" s="1772"/>
      <c r="H354" s="1773"/>
      <c r="I354" s="900" t="str">
        <f>+'PRESU OFICIAL'!C140</f>
        <v>M3</v>
      </c>
      <c r="J354" s="177" t="str">
        <f>+'PRESU OFICIAL'!A140</f>
        <v>4,5,3</v>
      </c>
    </row>
    <row r="355" spans="1:10" ht="15.75" customHeight="1" thickBot="1">
      <c r="A355" s="1799" t="s">
        <v>1063</v>
      </c>
      <c r="B355" s="1800"/>
      <c r="C355" s="1800"/>
      <c r="D355" s="1808"/>
      <c r="E355" s="178" t="s">
        <v>4</v>
      </c>
      <c r="F355" s="178" t="s">
        <v>169</v>
      </c>
      <c r="G355" s="178" t="s">
        <v>170</v>
      </c>
      <c r="H355" s="178" t="s">
        <v>171</v>
      </c>
      <c r="I355" s="180"/>
      <c r="J355" s="178" t="s">
        <v>137</v>
      </c>
    </row>
    <row r="356" spans="1:10" ht="11.25" customHeight="1">
      <c r="A356" s="1801"/>
      <c r="B356" s="1802"/>
      <c r="C356" s="1802"/>
      <c r="D356" s="1809"/>
      <c r="E356" s="185"/>
      <c r="F356" s="196"/>
      <c r="G356" s="185"/>
      <c r="H356" s="184"/>
      <c r="I356" s="193"/>
      <c r="J356" s="184"/>
    </row>
    <row r="357" spans="1:10" ht="15">
      <c r="A357" s="1801"/>
      <c r="B357" s="1802"/>
      <c r="C357" s="1802"/>
      <c r="D357" s="1809"/>
      <c r="E357" s="198" t="str">
        <f t="shared" ref="E357:G372" si="51">E231</f>
        <v>P1 A P2</v>
      </c>
      <c r="F357" s="208"/>
      <c r="G357" s="208"/>
      <c r="H357" s="184"/>
      <c r="I357" s="212"/>
      <c r="J357" s="184">
        <f t="shared" ref="J357:J412" si="52">+F357*G357*H357</f>
        <v>0</v>
      </c>
    </row>
    <row r="358" spans="1:10" ht="15">
      <c r="A358" s="1801"/>
      <c r="B358" s="1802"/>
      <c r="C358" s="1802"/>
      <c r="D358" s="1809"/>
      <c r="E358" s="185" t="str">
        <f t="shared" si="51"/>
        <v>DOMICILIARIA 1</v>
      </c>
      <c r="F358" s="208">
        <f t="shared" si="51"/>
        <v>15.5</v>
      </c>
      <c r="G358" s="208">
        <f t="shared" si="51"/>
        <v>0.7</v>
      </c>
      <c r="H358" s="184">
        <v>0</v>
      </c>
      <c r="I358" s="212"/>
      <c r="J358" s="184">
        <f t="shared" si="52"/>
        <v>0</v>
      </c>
    </row>
    <row r="359" spans="1:10" ht="15">
      <c r="A359" s="1801"/>
      <c r="B359" s="1802"/>
      <c r="C359" s="1802"/>
      <c r="D359" s="1809"/>
      <c r="E359" s="185" t="str">
        <f t="shared" si="51"/>
        <v>DOMICILIARIA 2</v>
      </c>
      <c r="F359" s="208">
        <f t="shared" si="51"/>
        <v>7.39</v>
      </c>
      <c r="G359" s="208">
        <f t="shared" si="51"/>
        <v>0.7</v>
      </c>
      <c r="H359" s="184">
        <v>0</v>
      </c>
      <c r="I359" s="212"/>
      <c r="J359" s="184">
        <f t="shared" si="52"/>
        <v>0</v>
      </c>
    </row>
    <row r="360" spans="1:10" ht="15">
      <c r="A360" s="1801"/>
      <c r="B360" s="1802"/>
      <c r="C360" s="1802"/>
      <c r="D360" s="1809"/>
      <c r="E360" s="185" t="str">
        <f t="shared" si="51"/>
        <v>DOMICILIARIA 3</v>
      </c>
      <c r="F360" s="208">
        <f t="shared" si="51"/>
        <v>8.65</v>
      </c>
      <c r="G360" s="208">
        <f t="shared" si="51"/>
        <v>0.7</v>
      </c>
      <c r="H360" s="184">
        <v>0</v>
      </c>
      <c r="I360" s="212"/>
      <c r="J360" s="184">
        <f t="shared" si="52"/>
        <v>0</v>
      </c>
    </row>
    <row r="361" spans="1:10" ht="15">
      <c r="A361" s="1801"/>
      <c r="B361" s="1802"/>
      <c r="C361" s="1802"/>
      <c r="D361" s="1809"/>
      <c r="E361" s="198" t="str">
        <f t="shared" si="51"/>
        <v>P2 A P3</v>
      </c>
      <c r="F361" s="208"/>
      <c r="G361" s="208"/>
      <c r="H361" s="184"/>
      <c r="I361" s="212"/>
      <c r="J361" s="184">
        <f t="shared" si="52"/>
        <v>0</v>
      </c>
    </row>
    <row r="362" spans="1:10" ht="15">
      <c r="A362" s="1801"/>
      <c r="B362" s="1802"/>
      <c r="C362" s="1802"/>
      <c r="D362" s="1809"/>
      <c r="E362" s="185" t="str">
        <f t="shared" si="51"/>
        <v>DOMICILIARIA 1</v>
      </c>
      <c r="F362" s="208">
        <f t="shared" si="51"/>
        <v>7.63</v>
      </c>
      <c r="G362" s="208">
        <f t="shared" si="51"/>
        <v>0.7</v>
      </c>
      <c r="H362" s="184">
        <v>0</v>
      </c>
      <c r="I362" s="212"/>
      <c r="J362" s="184">
        <f t="shared" si="52"/>
        <v>0</v>
      </c>
    </row>
    <row r="363" spans="1:10" ht="15">
      <c r="A363" s="1801"/>
      <c r="B363" s="1802"/>
      <c r="C363" s="1802"/>
      <c r="D363" s="1809"/>
      <c r="E363" s="198" t="str">
        <f t="shared" si="51"/>
        <v>P3 A P4</v>
      </c>
      <c r="F363" s="208"/>
      <c r="G363" s="208"/>
      <c r="H363" s="184"/>
      <c r="I363" s="212"/>
      <c r="J363" s="184">
        <f t="shared" si="52"/>
        <v>0</v>
      </c>
    </row>
    <row r="364" spans="1:10" ht="15">
      <c r="A364" s="1801"/>
      <c r="B364" s="1802"/>
      <c r="C364" s="1802"/>
      <c r="D364" s="1809"/>
      <c r="E364" s="185" t="str">
        <f t="shared" si="51"/>
        <v>DOMICILIARIA 1</v>
      </c>
      <c r="F364" s="208">
        <f t="shared" si="51"/>
        <v>7.56</v>
      </c>
      <c r="G364" s="208">
        <f t="shared" si="51"/>
        <v>0.7</v>
      </c>
      <c r="H364" s="184">
        <v>0</v>
      </c>
      <c r="I364" s="212"/>
      <c r="J364" s="184">
        <f t="shared" si="52"/>
        <v>0</v>
      </c>
    </row>
    <row r="365" spans="1:10" ht="15">
      <c r="A365" s="1801"/>
      <c r="B365" s="1802"/>
      <c r="C365" s="1802"/>
      <c r="D365" s="1809"/>
      <c r="E365" s="185" t="str">
        <f t="shared" si="51"/>
        <v>DOMICILIARIA 2</v>
      </c>
      <c r="F365" s="208">
        <f t="shared" si="51"/>
        <v>6.9</v>
      </c>
      <c r="G365" s="208">
        <f t="shared" si="51"/>
        <v>0.7</v>
      </c>
      <c r="H365" s="184">
        <v>0</v>
      </c>
      <c r="I365" s="212"/>
      <c r="J365" s="184">
        <f t="shared" si="52"/>
        <v>0</v>
      </c>
    </row>
    <row r="366" spans="1:10" ht="15">
      <c r="A366" s="1801"/>
      <c r="B366" s="1802"/>
      <c r="C366" s="1802"/>
      <c r="D366" s="1809"/>
      <c r="E366" s="185" t="str">
        <f t="shared" si="51"/>
        <v>DOMICILIARIA 3</v>
      </c>
      <c r="F366" s="208">
        <f t="shared" si="51"/>
        <v>7.78</v>
      </c>
      <c r="G366" s="208">
        <f t="shared" si="51"/>
        <v>0.7</v>
      </c>
      <c r="H366" s="184">
        <v>0</v>
      </c>
      <c r="I366" s="212"/>
      <c r="J366" s="184">
        <f t="shared" si="52"/>
        <v>0</v>
      </c>
    </row>
    <row r="367" spans="1:10" ht="15">
      <c r="A367" s="1801"/>
      <c r="B367" s="1802"/>
      <c r="C367" s="1802"/>
      <c r="D367" s="1809"/>
      <c r="E367" s="198" t="str">
        <f t="shared" si="51"/>
        <v>P4 A P5</v>
      </c>
      <c r="F367" s="208"/>
      <c r="G367" s="208"/>
      <c r="H367" s="184"/>
      <c r="I367" s="212"/>
      <c r="J367" s="184">
        <f t="shared" si="52"/>
        <v>0</v>
      </c>
    </row>
    <row r="368" spans="1:10" ht="15">
      <c r="A368" s="1801"/>
      <c r="B368" s="1802"/>
      <c r="C368" s="1802"/>
      <c r="D368" s="1809"/>
      <c r="E368" s="185" t="str">
        <f t="shared" si="51"/>
        <v>DOMICILIARIA 1</v>
      </c>
      <c r="F368" s="208">
        <f t="shared" si="51"/>
        <v>20.239999999999998</v>
      </c>
      <c r="G368" s="208">
        <f t="shared" si="51"/>
        <v>0.8</v>
      </c>
      <c r="H368" s="184">
        <v>0.3</v>
      </c>
      <c r="I368" s="212"/>
      <c r="J368" s="184">
        <f t="shared" si="52"/>
        <v>4.8575999999999997</v>
      </c>
    </row>
    <row r="369" spans="1:10" ht="15">
      <c r="A369" s="1801"/>
      <c r="B369" s="1802"/>
      <c r="C369" s="1802"/>
      <c r="D369" s="1809"/>
      <c r="E369" s="185" t="str">
        <f t="shared" si="51"/>
        <v>DOMICILIARIA 2</v>
      </c>
      <c r="F369" s="208">
        <f t="shared" si="51"/>
        <v>7.07</v>
      </c>
      <c r="G369" s="208">
        <f t="shared" si="51"/>
        <v>0.8</v>
      </c>
      <c r="H369" s="184">
        <v>0.3</v>
      </c>
      <c r="I369" s="212"/>
      <c r="J369" s="184">
        <f t="shared" si="52"/>
        <v>1.6968000000000001</v>
      </c>
    </row>
    <row r="370" spans="1:10" ht="15">
      <c r="A370" s="1801"/>
      <c r="B370" s="1802"/>
      <c r="C370" s="1802"/>
      <c r="D370" s="1809"/>
      <c r="E370" s="185" t="str">
        <f t="shared" si="51"/>
        <v>DOMICILIARIA 3</v>
      </c>
      <c r="F370" s="208">
        <f t="shared" si="51"/>
        <v>18.91</v>
      </c>
      <c r="G370" s="208">
        <f t="shared" si="51"/>
        <v>0.8</v>
      </c>
      <c r="H370" s="184">
        <v>0.3</v>
      </c>
      <c r="I370" s="212"/>
      <c r="J370" s="184">
        <f t="shared" si="52"/>
        <v>4.5384000000000002</v>
      </c>
    </row>
    <row r="371" spans="1:10" ht="15">
      <c r="A371" s="1801"/>
      <c r="B371" s="1802"/>
      <c r="C371" s="1802"/>
      <c r="D371" s="1809"/>
      <c r="E371" s="185" t="str">
        <f t="shared" si="51"/>
        <v>DOMICILIARIA 4</v>
      </c>
      <c r="F371" s="208">
        <f t="shared" si="51"/>
        <v>19.12</v>
      </c>
      <c r="G371" s="208">
        <f t="shared" si="51"/>
        <v>0.8</v>
      </c>
      <c r="H371" s="184">
        <v>0.3</v>
      </c>
      <c r="I371" s="212"/>
      <c r="J371" s="184">
        <f t="shared" si="52"/>
        <v>4.5888</v>
      </c>
    </row>
    <row r="372" spans="1:10" ht="15">
      <c r="A372" s="1801"/>
      <c r="B372" s="1802"/>
      <c r="C372" s="1802"/>
      <c r="D372" s="1809"/>
      <c r="E372" s="198" t="str">
        <f t="shared" si="51"/>
        <v>P5 A P6</v>
      </c>
      <c r="F372" s="208"/>
      <c r="G372" s="208"/>
      <c r="H372" s="184"/>
      <c r="I372" s="212"/>
      <c r="J372" s="184">
        <f t="shared" si="52"/>
        <v>0</v>
      </c>
    </row>
    <row r="373" spans="1:10" ht="15">
      <c r="A373" s="1801"/>
      <c r="B373" s="1802"/>
      <c r="C373" s="1802"/>
      <c r="D373" s="1809"/>
      <c r="E373" s="185" t="str">
        <f t="shared" ref="E373:G388" si="53">E247</f>
        <v>DOMICILIARIA 1</v>
      </c>
      <c r="F373" s="208">
        <f t="shared" si="53"/>
        <v>8.25</v>
      </c>
      <c r="G373" s="208">
        <f t="shared" si="53"/>
        <v>0.8</v>
      </c>
      <c r="H373" s="184">
        <v>0.3</v>
      </c>
      <c r="I373" s="212"/>
      <c r="J373" s="184">
        <f t="shared" si="52"/>
        <v>1.98</v>
      </c>
    </row>
    <row r="374" spans="1:10" ht="15">
      <c r="A374" s="1801"/>
      <c r="B374" s="1802"/>
      <c r="C374" s="1802"/>
      <c r="D374" s="1809"/>
      <c r="E374" s="185" t="str">
        <f t="shared" si="53"/>
        <v>DOMICILIARIA 2</v>
      </c>
      <c r="F374" s="208">
        <f>F248</f>
        <v>6.03</v>
      </c>
      <c r="G374" s="208">
        <f t="shared" si="53"/>
        <v>0.8</v>
      </c>
      <c r="H374" s="184">
        <v>0.3</v>
      </c>
      <c r="I374" s="212"/>
      <c r="J374" s="184">
        <f t="shared" si="52"/>
        <v>1.4472000000000003</v>
      </c>
    </row>
    <row r="375" spans="1:10" ht="15">
      <c r="A375" s="1801"/>
      <c r="B375" s="1802"/>
      <c r="C375" s="1802"/>
      <c r="D375" s="1809"/>
      <c r="E375" s="185" t="str">
        <f t="shared" si="53"/>
        <v>DOMICILIARIA 3</v>
      </c>
      <c r="F375" s="208">
        <f t="shared" si="53"/>
        <v>6.3</v>
      </c>
      <c r="G375" s="208">
        <f t="shared" si="53"/>
        <v>0.8</v>
      </c>
      <c r="H375" s="184">
        <v>0.3</v>
      </c>
      <c r="I375" s="212"/>
      <c r="J375" s="184">
        <f t="shared" si="52"/>
        <v>1.512</v>
      </c>
    </row>
    <row r="376" spans="1:10" ht="15">
      <c r="A376" s="1801"/>
      <c r="B376" s="1802"/>
      <c r="C376" s="1802"/>
      <c r="D376" s="1809"/>
      <c r="E376" s="185" t="str">
        <f t="shared" si="53"/>
        <v>DOMICILIARIA 4</v>
      </c>
      <c r="F376" s="208">
        <f t="shared" si="53"/>
        <v>6.53</v>
      </c>
      <c r="G376" s="208">
        <f t="shared" si="53"/>
        <v>0.8</v>
      </c>
      <c r="H376" s="184">
        <v>0.3</v>
      </c>
      <c r="I376" s="212"/>
      <c r="J376" s="184">
        <f t="shared" si="52"/>
        <v>1.5671999999999999</v>
      </c>
    </row>
    <row r="377" spans="1:10" ht="15">
      <c r="A377" s="1801"/>
      <c r="B377" s="1802"/>
      <c r="C377" s="1802"/>
      <c r="D377" s="1809"/>
      <c r="E377" s="198" t="str">
        <f t="shared" si="53"/>
        <v>P6 A P7</v>
      </c>
      <c r="F377" s="208"/>
      <c r="G377" s="208"/>
      <c r="H377" s="184"/>
      <c r="I377" s="212"/>
      <c r="J377" s="184">
        <f t="shared" si="52"/>
        <v>0</v>
      </c>
    </row>
    <row r="378" spans="1:10" ht="15">
      <c r="A378" s="1801"/>
      <c r="B378" s="1802"/>
      <c r="C378" s="1802"/>
      <c r="D378" s="1809"/>
      <c r="E378" s="185" t="str">
        <f t="shared" si="53"/>
        <v>DOMICILIARIA 1</v>
      </c>
      <c r="F378" s="208">
        <f t="shared" si="53"/>
        <v>20.81</v>
      </c>
      <c r="G378" s="208">
        <f t="shared" si="53"/>
        <v>0.8</v>
      </c>
      <c r="H378" s="184">
        <v>0.3</v>
      </c>
      <c r="I378" s="212"/>
      <c r="J378" s="184">
        <f t="shared" si="52"/>
        <v>4.9943999999999997</v>
      </c>
    </row>
    <row r="379" spans="1:10" ht="15">
      <c r="A379" s="1801"/>
      <c r="B379" s="1802"/>
      <c r="C379" s="1802"/>
      <c r="D379" s="1809"/>
      <c r="E379" s="185" t="str">
        <f t="shared" si="53"/>
        <v>DOMICILIARIA 2</v>
      </c>
      <c r="F379" s="208">
        <f t="shared" si="53"/>
        <v>4.75</v>
      </c>
      <c r="G379" s="208">
        <f t="shared" si="53"/>
        <v>0.8</v>
      </c>
      <c r="H379" s="184">
        <v>0.3</v>
      </c>
      <c r="I379" s="212"/>
      <c r="J379" s="184">
        <f t="shared" si="52"/>
        <v>1.1400000000000001</v>
      </c>
    </row>
    <row r="380" spans="1:10" ht="15">
      <c r="A380" s="1801"/>
      <c r="B380" s="1802"/>
      <c r="C380" s="1802"/>
      <c r="D380" s="1809"/>
      <c r="E380" s="185" t="str">
        <f t="shared" si="53"/>
        <v>DOMICILIARIA 3</v>
      </c>
      <c r="F380" s="208">
        <f t="shared" si="53"/>
        <v>4.5199999999999996</v>
      </c>
      <c r="G380" s="208">
        <f t="shared" si="53"/>
        <v>0.8</v>
      </c>
      <c r="H380" s="184">
        <v>0.3</v>
      </c>
      <c r="I380" s="212"/>
      <c r="J380" s="184">
        <f t="shared" si="52"/>
        <v>1.0847999999999998</v>
      </c>
    </row>
    <row r="381" spans="1:10" ht="15">
      <c r="A381" s="1801"/>
      <c r="B381" s="1802"/>
      <c r="C381" s="1802"/>
      <c r="D381" s="1809"/>
      <c r="E381" s="185" t="str">
        <f t="shared" si="53"/>
        <v>DOMICILIARIA 4</v>
      </c>
      <c r="F381" s="208">
        <f t="shared" si="53"/>
        <v>4.8600000000000003</v>
      </c>
      <c r="G381" s="208">
        <f t="shared" si="53"/>
        <v>0.8</v>
      </c>
      <c r="H381" s="184">
        <v>0.3</v>
      </c>
      <c r="I381" s="212"/>
      <c r="J381" s="184">
        <f t="shared" si="52"/>
        <v>1.1664000000000001</v>
      </c>
    </row>
    <row r="382" spans="1:10" ht="15">
      <c r="A382" s="1801"/>
      <c r="B382" s="1802"/>
      <c r="C382" s="1802"/>
      <c r="D382" s="1809"/>
      <c r="E382" s="185" t="str">
        <f t="shared" si="53"/>
        <v>DOMICILIARIA 5</v>
      </c>
      <c r="F382" s="208">
        <f t="shared" si="53"/>
        <v>4.67</v>
      </c>
      <c r="G382" s="208">
        <f t="shared" si="53"/>
        <v>0.8</v>
      </c>
      <c r="H382" s="184">
        <v>0.3</v>
      </c>
      <c r="I382" s="212"/>
      <c r="J382" s="184">
        <f t="shared" si="52"/>
        <v>1.1208</v>
      </c>
    </row>
    <row r="383" spans="1:10" ht="15">
      <c r="A383" s="1801"/>
      <c r="B383" s="1802"/>
      <c r="C383" s="1802"/>
      <c r="D383" s="1809"/>
      <c r="E383" s="185" t="str">
        <f t="shared" si="53"/>
        <v>DOMICILIARIA 6</v>
      </c>
      <c r="F383" s="208">
        <f t="shared" si="53"/>
        <v>5.58</v>
      </c>
      <c r="G383" s="208">
        <f t="shared" si="53"/>
        <v>0.8</v>
      </c>
      <c r="H383" s="184">
        <v>0.3</v>
      </c>
      <c r="I383" s="212"/>
      <c r="J383" s="184">
        <f t="shared" si="52"/>
        <v>1.3392000000000002</v>
      </c>
    </row>
    <row r="384" spans="1:10" ht="15">
      <c r="A384" s="1801"/>
      <c r="B384" s="1802"/>
      <c r="C384" s="1802"/>
      <c r="D384" s="1809"/>
      <c r="E384" s="185" t="str">
        <f t="shared" si="53"/>
        <v>DOMICILIARIA 7</v>
      </c>
      <c r="F384" s="208">
        <f t="shared" si="53"/>
        <v>21.18</v>
      </c>
      <c r="G384" s="208">
        <f t="shared" si="53"/>
        <v>0.8</v>
      </c>
      <c r="H384" s="184">
        <v>0.3</v>
      </c>
      <c r="I384" s="212"/>
      <c r="J384" s="184">
        <f t="shared" si="52"/>
        <v>5.0831999999999997</v>
      </c>
    </row>
    <row r="385" spans="1:10" ht="15">
      <c r="A385" s="1801"/>
      <c r="B385" s="1802"/>
      <c r="C385" s="1802"/>
      <c r="D385" s="1809"/>
      <c r="E385" s="185" t="str">
        <f t="shared" si="53"/>
        <v>DOMICILIARIA 8</v>
      </c>
      <c r="F385" s="208">
        <f t="shared" si="53"/>
        <v>5.4</v>
      </c>
      <c r="G385" s="208">
        <f t="shared" si="53"/>
        <v>0.8</v>
      </c>
      <c r="H385" s="184">
        <v>0.3</v>
      </c>
      <c r="I385" s="212"/>
      <c r="J385" s="184">
        <f t="shared" si="52"/>
        <v>1.296</v>
      </c>
    </row>
    <row r="386" spans="1:10" ht="15">
      <c r="A386" s="1801"/>
      <c r="B386" s="1802"/>
      <c r="C386" s="1802"/>
      <c r="D386" s="1809"/>
      <c r="E386" s="185" t="str">
        <f t="shared" si="53"/>
        <v>DOMICILIARIA 9</v>
      </c>
      <c r="F386" s="208">
        <f t="shared" si="53"/>
        <v>5.2</v>
      </c>
      <c r="G386" s="208">
        <f t="shared" si="53"/>
        <v>0.8</v>
      </c>
      <c r="H386" s="184">
        <v>0.3</v>
      </c>
      <c r="I386" s="212"/>
      <c r="J386" s="184">
        <f t="shared" si="52"/>
        <v>1.248</v>
      </c>
    </row>
    <row r="387" spans="1:10" ht="15">
      <c r="A387" s="1801"/>
      <c r="B387" s="1802"/>
      <c r="C387" s="1802"/>
      <c r="D387" s="1809"/>
      <c r="E387" s="185" t="str">
        <f t="shared" si="53"/>
        <v>DOMICILIARIA 10</v>
      </c>
      <c r="F387" s="208">
        <f t="shared" si="53"/>
        <v>6.09</v>
      </c>
      <c r="G387" s="208">
        <f t="shared" si="53"/>
        <v>0.8</v>
      </c>
      <c r="H387" s="184">
        <v>0.3</v>
      </c>
      <c r="I387" s="212"/>
      <c r="J387" s="184">
        <f t="shared" si="52"/>
        <v>1.4616</v>
      </c>
    </row>
    <row r="388" spans="1:10" ht="15">
      <c r="A388" s="1801"/>
      <c r="B388" s="1802"/>
      <c r="C388" s="1802"/>
      <c r="D388" s="1809"/>
      <c r="E388" s="185" t="str">
        <f t="shared" si="53"/>
        <v>DOMICILIARIA 11</v>
      </c>
      <c r="F388" s="208">
        <f t="shared" si="53"/>
        <v>19.68</v>
      </c>
      <c r="G388" s="208">
        <f t="shared" si="53"/>
        <v>0.8</v>
      </c>
      <c r="H388" s="184">
        <v>0.3</v>
      </c>
      <c r="I388" s="212"/>
      <c r="J388" s="184">
        <f t="shared" si="52"/>
        <v>4.7231999999999994</v>
      </c>
    </row>
    <row r="389" spans="1:10" ht="15">
      <c r="A389" s="1801"/>
      <c r="B389" s="1802"/>
      <c r="C389" s="1802"/>
      <c r="D389" s="1809"/>
      <c r="E389" s="185" t="str">
        <f t="shared" ref="E389:G404" si="54">E263</f>
        <v>DOMICILIARIA 12</v>
      </c>
      <c r="F389" s="208">
        <f t="shared" si="54"/>
        <v>5.95</v>
      </c>
      <c r="G389" s="208">
        <f t="shared" si="54"/>
        <v>0.8</v>
      </c>
      <c r="H389" s="184">
        <v>0.3</v>
      </c>
      <c r="I389" s="212"/>
      <c r="J389" s="184">
        <f t="shared" si="52"/>
        <v>1.4280000000000002</v>
      </c>
    </row>
    <row r="390" spans="1:10" ht="15">
      <c r="A390" s="1801"/>
      <c r="B390" s="1802"/>
      <c r="C390" s="1802"/>
      <c r="D390" s="1809"/>
      <c r="E390" s="185" t="str">
        <f t="shared" si="54"/>
        <v>DOMICILIARIA 13</v>
      </c>
      <c r="F390" s="208">
        <f t="shared" si="54"/>
        <v>20.63</v>
      </c>
      <c r="G390" s="208">
        <f t="shared" si="54"/>
        <v>0.8</v>
      </c>
      <c r="H390" s="184">
        <v>0.3</v>
      </c>
      <c r="I390" s="212"/>
      <c r="J390" s="184">
        <f t="shared" si="52"/>
        <v>4.9512</v>
      </c>
    </row>
    <row r="391" spans="1:10" ht="15">
      <c r="A391" s="1801"/>
      <c r="B391" s="1802"/>
      <c r="C391" s="1802"/>
      <c r="D391" s="1809"/>
      <c r="E391" s="185" t="str">
        <f t="shared" si="54"/>
        <v>DOMICILIARIA 14</v>
      </c>
      <c r="F391" s="208">
        <f t="shared" si="54"/>
        <v>6.1</v>
      </c>
      <c r="G391" s="208">
        <f t="shared" si="54"/>
        <v>0.8</v>
      </c>
      <c r="H391" s="184">
        <v>0.3</v>
      </c>
      <c r="I391" s="212"/>
      <c r="J391" s="184">
        <f t="shared" si="52"/>
        <v>1.464</v>
      </c>
    </row>
    <row r="392" spans="1:10" ht="15">
      <c r="A392" s="1801"/>
      <c r="B392" s="1802"/>
      <c r="C392" s="1802"/>
      <c r="D392" s="1809"/>
      <c r="E392" s="185" t="str">
        <f t="shared" si="54"/>
        <v>DOMICILIARIA 15</v>
      </c>
      <c r="F392" s="208">
        <f t="shared" si="54"/>
        <v>6.5</v>
      </c>
      <c r="G392" s="208">
        <f t="shared" si="54"/>
        <v>0.8</v>
      </c>
      <c r="H392" s="184">
        <v>0.3</v>
      </c>
      <c r="I392" s="212"/>
      <c r="J392" s="184">
        <f t="shared" si="52"/>
        <v>1.56</v>
      </c>
    </row>
    <row r="393" spans="1:10" ht="15">
      <c r="A393" s="1801"/>
      <c r="B393" s="1802"/>
      <c r="C393" s="1802"/>
      <c r="D393" s="1809"/>
      <c r="E393" s="185" t="str">
        <f t="shared" si="54"/>
        <v>DOMICILIARIA 16</v>
      </c>
      <c r="F393" s="208">
        <f t="shared" si="54"/>
        <v>6.44</v>
      </c>
      <c r="G393" s="208">
        <f t="shared" si="54"/>
        <v>0.8</v>
      </c>
      <c r="H393" s="184">
        <v>0.3</v>
      </c>
      <c r="I393" s="212"/>
      <c r="J393" s="184">
        <f t="shared" si="52"/>
        <v>1.5456000000000003</v>
      </c>
    </row>
    <row r="394" spans="1:10" ht="15">
      <c r="A394" s="1801"/>
      <c r="B394" s="1802"/>
      <c r="C394" s="1802"/>
      <c r="D394" s="1809"/>
      <c r="E394" s="185" t="str">
        <f t="shared" si="54"/>
        <v>DOMICILIARIA 17</v>
      </c>
      <c r="F394" s="208">
        <f t="shared" si="54"/>
        <v>20.74</v>
      </c>
      <c r="G394" s="208">
        <f t="shared" si="54"/>
        <v>0.8</v>
      </c>
      <c r="H394" s="184">
        <v>0.3</v>
      </c>
      <c r="I394" s="212"/>
      <c r="J394" s="184">
        <f t="shared" si="52"/>
        <v>4.9775999999999998</v>
      </c>
    </row>
    <row r="395" spans="1:10" ht="15">
      <c r="A395" s="1801"/>
      <c r="B395" s="1802"/>
      <c r="C395" s="1802"/>
      <c r="D395" s="1809"/>
      <c r="E395" s="185" t="str">
        <f t="shared" si="54"/>
        <v>DOMICILIARIA 18</v>
      </c>
      <c r="F395" s="208">
        <f t="shared" si="54"/>
        <v>6.58</v>
      </c>
      <c r="G395" s="208">
        <f t="shared" si="54"/>
        <v>0.8</v>
      </c>
      <c r="H395" s="184">
        <v>0.3</v>
      </c>
      <c r="I395" s="212"/>
      <c r="J395" s="184">
        <f t="shared" si="52"/>
        <v>1.5791999999999999</v>
      </c>
    </row>
    <row r="396" spans="1:10" ht="15">
      <c r="A396" s="1801"/>
      <c r="B396" s="1802"/>
      <c r="C396" s="1802"/>
      <c r="D396" s="1809"/>
      <c r="E396" s="185" t="str">
        <f t="shared" si="54"/>
        <v>DOMICILIARIA 19</v>
      </c>
      <c r="F396" s="208">
        <f t="shared" si="54"/>
        <v>6.14</v>
      </c>
      <c r="G396" s="208">
        <f t="shared" si="54"/>
        <v>0.8</v>
      </c>
      <c r="H396" s="184">
        <v>0.3</v>
      </c>
      <c r="I396" s="212"/>
      <c r="J396" s="184">
        <f t="shared" si="52"/>
        <v>1.4736</v>
      </c>
    </row>
    <row r="397" spans="1:10" ht="15">
      <c r="A397" s="1801"/>
      <c r="B397" s="1802"/>
      <c r="C397" s="1802"/>
      <c r="D397" s="1809"/>
      <c r="E397" s="185" t="str">
        <f t="shared" si="54"/>
        <v>DOMICILIARIA 20</v>
      </c>
      <c r="F397" s="208">
        <f t="shared" si="54"/>
        <v>20.23</v>
      </c>
      <c r="G397" s="208">
        <f t="shared" si="54"/>
        <v>0.8</v>
      </c>
      <c r="H397" s="184">
        <v>0.3</v>
      </c>
      <c r="I397" s="212"/>
      <c r="J397" s="184">
        <f t="shared" si="52"/>
        <v>4.8552</v>
      </c>
    </row>
    <row r="398" spans="1:10" ht="15">
      <c r="A398" s="1801"/>
      <c r="B398" s="1802"/>
      <c r="C398" s="1802"/>
      <c r="D398" s="1809"/>
      <c r="E398" s="185" t="str">
        <f t="shared" si="54"/>
        <v>DOMICILIARIA 21</v>
      </c>
      <c r="F398" s="208">
        <f t="shared" si="54"/>
        <v>6.27</v>
      </c>
      <c r="G398" s="208">
        <f t="shared" si="54"/>
        <v>0.8</v>
      </c>
      <c r="H398" s="184">
        <v>0.3</v>
      </c>
      <c r="I398" s="212"/>
      <c r="J398" s="184">
        <f t="shared" si="52"/>
        <v>1.5047999999999999</v>
      </c>
    </row>
    <row r="399" spans="1:10" ht="15">
      <c r="A399" s="1801"/>
      <c r="B399" s="1802"/>
      <c r="C399" s="1802"/>
      <c r="D399" s="1809"/>
      <c r="E399" s="185" t="str">
        <f t="shared" si="54"/>
        <v>DOMICILIARIA 22</v>
      </c>
      <c r="F399" s="208">
        <f t="shared" si="54"/>
        <v>18.8</v>
      </c>
      <c r="G399" s="208">
        <f t="shared" si="54"/>
        <v>0.8</v>
      </c>
      <c r="H399" s="184">
        <v>0.3</v>
      </c>
      <c r="I399" s="212"/>
      <c r="J399" s="184">
        <f t="shared" si="52"/>
        <v>4.5120000000000005</v>
      </c>
    </row>
    <row r="400" spans="1:10" ht="15">
      <c r="A400" s="1801"/>
      <c r="B400" s="1802"/>
      <c r="C400" s="1802"/>
      <c r="D400" s="1809"/>
      <c r="E400" s="198" t="str">
        <f t="shared" si="54"/>
        <v>P7 A P8</v>
      </c>
      <c r="F400" s="208"/>
      <c r="G400" s="208"/>
      <c r="H400" s="184"/>
      <c r="I400" s="212"/>
      <c r="J400" s="184">
        <f t="shared" si="52"/>
        <v>0</v>
      </c>
    </row>
    <row r="401" spans="1:10" ht="15">
      <c r="A401" s="1801"/>
      <c r="B401" s="1802"/>
      <c r="C401" s="1802"/>
      <c r="D401" s="1809"/>
      <c r="E401" s="185" t="str">
        <f t="shared" si="54"/>
        <v>DOMICILIARIA 1</v>
      </c>
      <c r="F401" s="208">
        <f t="shared" si="54"/>
        <v>6.78</v>
      </c>
      <c r="G401" s="208">
        <f t="shared" si="54"/>
        <v>0.7</v>
      </c>
      <c r="H401" s="184">
        <v>0.3</v>
      </c>
      <c r="I401" s="212"/>
      <c r="J401" s="184">
        <f t="shared" si="52"/>
        <v>1.4237999999999997</v>
      </c>
    </row>
    <row r="402" spans="1:10" ht="15">
      <c r="A402" s="1801"/>
      <c r="B402" s="1802"/>
      <c r="C402" s="1802"/>
      <c r="D402" s="1809"/>
      <c r="E402" s="185" t="str">
        <f t="shared" si="54"/>
        <v>DOMICILIARIA 2</v>
      </c>
      <c r="F402" s="208">
        <f t="shared" si="54"/>
        <v>20.87</v>
      </c>
      <c r="G402" s="208">
        <f t="shared" si="54"/>
        <v>0.7</v>
      </c>
      <c r="H402" s="184">
        <v>0.3</v>
      </c>
      <c r="I402" s="212"/>
      <c r="J402" s="184">
        <f t="shared" si="52"/>
        <v>4.3826999999999998</v>
      </c>
    </row>
    <row r="403" spans="1:10" ht="15">
      <c r="A403" s="1801"/>
      <c r="B403" s="1802"/>
      <c r="C403" s="1802"/>
      <c r="D403" s="1809"/>
      <c r="E403" s="185" t="str">
        <f t="shared" si="54"/>
        <v>DOMICILIARIA 3</v>
      </c>
      <c r="F403" s="208">
        <f t="shared" si="54"/>
        <v>6.95</v>
      </c>
      <c r="G403" s="208">
        <f t="shared" si="54"/>
        <v>0.7</v>
      </c>
      <c r="H403" s="184">
        <v>0.3</v>
      </c>
      <c r="I403" s="212"/>
      <c r="J403" s="184">
        <f t="shared" si="52"/>
        <v>1.4595</v>
      </c>
    </row>
    <row r="404" spans="1:10" ht="15">
      <c r="A404" s="1801"/>
      <c r="B404" s="1802"/>
      <c r="C404" s="1802"/>
      <c r="D404" s="1809"/>
      <c r="E404" s="185" t="str">
        <f t="shared" si="54"/>
        <v>DOMICILIARIA 4</v>
      </c>
      <c r="F404" s="208">
        <f t="shared" si="54"/>
        <v>20.69</v>
      </c>
      <c r="G404" s="208">
        <f t="shared" si="54"/>
        <v>0.7</v>
      </c>
      <c r="H404" s="184">
        <v>0.3</v>
      </c>
      <c r="I404" s="212"/>
      <c r="J404" s="184">
        <f t="shared" si="52"/>
        <v>4.3449</v>
      </c>
    </row>
    <row r="405" spans="1:10" ht="15">
      <c r="A405" s="1801"/>
      <c r="B405" s="1802"/>
      <c r="C405" s="1802"/>
      <c r="D405" s="1809"/>
      <c r="E405" s="198" t="str">
        <f t="shared" ref="E405:G411" si="55">E279</f>
        <v>P8 A P9</v>
      </c>
      <c r="F405" s="208"/>
      <c r="G405" s="208"/>
      <c r="H405" s="184"/>
      <c r="I405" s="212"/>
      <c r="J405" s="184">
        <f t="shared" si="52"/>
        <v>0</v>
      </c>
    </row>
    <row r="406" spans="1:10" ht="15">
      <c r="A406" s="1801"/>
      <c r="B406" s="1802"/>
      <c r="C406" s="1802"/>
      <c r="D406" s="1809"/>
      <c r="E406" s="185" t="str">
        <f t="shared" si="55"/>
        <v>DOMICILIARIA 1</v>
      </c>
      <c r="F406" s="208">
        <f t="shared" si="55"/>
        <v>20.79</v>
      </c>
      <c r="G406" s="208">
        <f t="shared" si="55"/>
        <v>0.7</v>
      </c>
      <c r="H406" s="184">
        <v>0.3</v>
      </c>
      <c r="I406" s="212"/>
      <c r="J406" s="184">
        <f t="shared" si="52"/>
        <v>4.3658999999999999</v>
      </c>
    </row>
    <row r="407" spans="1:10" ht="15">
      <c r="A407" s="1801"/>
      <c r="B407" s="1802"/>
      <c r="C407" s="1802"/>
      <c r="D407" s="1809"/>
      <c r="E407" s="185" t="str">
        <f t="shared" si="55"/>
        <v>DOMICILIARIA 2</v>
      </c>
      <c r="F407" s="208">
        <f t="shared" si="55"/>
        <v>19.13</v>
      </c>
      <c r="G407" s="208">
        <f t="shared" si="55"/>
        <v>0.7</v>
      </c>
      <c r="H407" s="184">
        <v>0.3</v>
      </c>
      <c r="I407" s="212"/>
      <c r="J407" s="184">
        <f t="shared" si="52"/>
        <v>4.0172999999999996</v>
      </c>
    </row>
    <row r="408" spans="1:10" ht="15">
      <c r="A408" s="1801"/>
      <c r="B408" s="1802"/>
      <c r="C408" s="1802"/>
      <c r="D408" s="1809"/>
      <c r="E408" s="185" t="str">
        <f t="shared" si="55"/>
        <v>DOMICILIARIA 3</v>
      </c>
      <c r="F408" s="208">
        <f t="shared" si="55"/>
        <v>18.489999999999998</v>
      </c>
      <c r="G408" s="208">
        <f t="shared" si="55"/>
        <v>0.7</v>
      </c>
      <c r="H408" s="184">
        <v>0.3</v>
      </c>
      <c r="I408" s="212"/>
      <c r="J408" s="184">
        <f t="shared" si="52"/>
        <v>3.8828999999999994</v>
      </c>
    </row>
    <row r="409" spans="1:10" ht="15">
      <c r="A409" s="1801"/>
      <c r="B409" s="1802"/>
      <c r="C409" s="1802"/>
      <c r="D409" s="1809"/>
      <c r="E409" s="185" t="str">
        <f t="shared" si="55"/>
        <v>DOMICILIARIA 4</v>
      </c>
      <c r="F409" s="208">
        <f t="shared" si="55"/>
        <v>16.34</v>
      </c>
      <c r="G409" s="208">
        <f t="shared" si="55"/>
        <v>0.7</v>
      </c>
      <c r="H409" s="184">
        <v>0.3</v>
      </c>
      <c r="I409" s="212"/>
      <c r="J409" s="184">
        <f t="shared" si="52"/>
        <v>3.4313999999999996</v>
      </c>
    </row>
    <row r="410" spans="1:10" ht="15">
      <c r="A410" s="1801"/>
      <c r="B410" s="1802"/>
      <c r="C410" s="1802"/>
      <c r="D410" s="1809"/>
      <c r="E410" s="198" t="str">
        <f t="shared" si="55"/>
        <v>P9 A P10</v>
      </c>
      <c r="F410" s="208"/>
      <c r="G410" s="208"/>
      <c r="H410" s="184"/>
      <c r="I410" s="212"/>
      <c r="J410" s="184">
        <f t="shared" si="52"/>
        <v>0</v>
      </c>
    </row>
    <row r="411" spans="1:10" ht="15">
      <c r="A411" s="1801"/>
      <c r="B411" s="1802"/>
      <c r="C411" s="1802"/>
      <c r="D411" s="1809"/>
      <c r="E411" s="185" t="str">
        <f t="shared" si="55"/>
        <v>DOMICILIARIA 1</v>
      </c>
      <c r="F411" s="208">
        <f t="shared" si="55"/>
        <v>18.79</v>
      </c>
      <c r="G411" s="208">
        <f t="shared" si="55"/>
        <v>0.7</v>
      </c>
      <c r="H411" s="184">
        <v>0.3</v>
      </c>
      <c r="I411" s="212"/>
      <c r="J411" s="184">
        <f t="shared" si="52"/>
        <v>3.9458999999999995</v>
      </c>
    </row>
    <row r="412" spans="1:10" ht="15">
      <c r="A412" s="1801"/>
      <c r="B412" s="1802"/>
      <c r="C412" s="1802"/>
      <c r="D412" s="1809"/>
      <c r="E412" s="185"/>
      <c r="F412" s="208"/>
      <c r="G412" s="208"/>
      <c r="H412" s="184"/>
      <c r="I412" s="212"/>
      <c r="J412" s="184">
        <f t="shared" si="52"/>
        <v>0</v>
      </c>
    </row>
    <row r="413" spans="1:10" ht="15.75" thickBot="1">
      <c r="A413" s="1801"/>
      <c r="B413" s="1802"/>
      <c r="C413" s="1802"/>
      <c r="D413" s="1809"/>
      <c r="E413" s="185" t="str">
        <f>E289</f>
        <v>REPOSICIÓN DE LOSAS SOCAVADAS</v>
      </c>
      <c r="F413" s="208">
        <f>F289</f>
        <v>68.650000000000006</v>
      </c>
      <c r="G413" s="208">
        <f>G289</f>
        <v>3</v>
      </c>
      <c r="H413" s="184">
        <v>0.3</v>
      </c>
      <c r="I413" s="209"/>
      <c r="J413" s="184">
        <f>+F413*G413*H413</f>
        <v>61.785000000000004</v>
      </c>
    </row>
    <row r="414" spans="1:10" ht="15.75" thickBot="1">
      <c r="A414" s="1930"/>
      <c r="B414" s="1931"/>
      <c r="C414" s="1931"/>
      <c r="D414" s="1932"/>
      <c r="E414" s="751" t="s">
        <v>137</v>
      </c>
      <c r="F414" s="508"/>
      <c r="G414" s="508"/>
      <c r="H414" s="508"/>
      <c r="I414" s="508"/>
      <c r="J414" s="188">
        <f>ROUND(SUM(J356:J413),2)</f>
        <v>169.74</v>
      </c>
    </row>
    <row r="415" spans="1:10" ht="15.75" thickBot="1">
      <c r="A415" s="881"/>
      <c r="B415" s="881"/>
      <c r="C415" s="881"/>
      <c r="D415" s="881"/>
      <c r="E415" s="213"/>
      <c r="F415" s="213"/>
      <c r="G415" s="213"/>
      <c r="H415" s="213"/>
      <c r="I415" s="213"/>
      <c r="J415" s="214"/>
    </row>
    <row r="416" spans="1:10" ht="31.5" customHeight="1" thickBot="1">
      <c r="A416" s="1771" t="str">
        <f>+'PRESU OFICIAL'!B141</f>
        <v>Relleno en recebo compactado en capas. Proctor modificado 95% a todo factor, incluye: recebo, equipo, herramienta y mano de obra. La unidad de medida y forma de pago corresponden al material compactado.</v>
      </c>
      <c r="B416" s="1772"/>
      <c r="C416" s="1772"/>
      <c r="D416" s="1772"/>
      <c r="E416" s="1772"/>
      <c r="F416" s="1772"/>
      <c r="G416" s="1772"/>
      <c r="H416" s="1773"/>
      <c r="I416" s="199" t="str">
        <f>+'PRESU OFICIAL'!C141</f>
        <v>M3</v>
      </c>
      <c r="J416" s="195" t="str">
        <f>+'PRESU OFICIAL'!A141</f>
        <v>4,5,4</v>
      </c>
    </row>
    <row r="417" spans="1:10" ht="15.75" customHeight="1" thickBot="1">
      <c r="A417" s="1799" t="s">
        <v>1063</v>
      </c>
      <c r="B417" s="1800"/>
      <c r="C417" s="1800"/>
      <c r="D417" s="1808"/>
      <c r="E417" s="178" t="s">
        <v>4</v>
      </c>
      <c r="F417" s="178" t="s">
        <v>169</v>
      </c>
      <c r="G417" s="178" t="s">
        <v>170</v>
      </c>
      <c r="H417" s="178" t="s">
        <v>171</v>
      </c>
      <c r="I417" s="180"/>
      <c r="J417" s="178" t="s">
        <v>137</v>
      </c>
    </row>
    <row r="418" spans="1:10" ht="11.25" customHeight="1">
      <c r="A418" s="1801"/>
      <c r="B418" s="1802"/>
      <c r="C418" s="1802"/>
      <c r="D418" s="1809"/>
      <c r="E418" s="185"/>
      <c r="F418" s="196"/>
      <c r="G418" s="185"/>
      <c r="H418" s="184"/>
      <c r="I418" s="193"/>
      <c r="J418" s="184"/>
    </row>
    <row r="419" spans="1:10" ht="15">
      <c r="A419" s="1801"/>
      <c r="B419" s="1802"/>
      <c r="C419" s="1802"/>
      <c r="D419" s="1809"/>
      <c r="E419" s="198" t="str">
        <f t="shared" ref="E419:E450" si="56">E231</f>
        <v>P1 A P2</v>
      </c>
      <c r="F419" s="208"/>
      <c r="G419" s="208"/>
      <c r="H419" s="184"/>
      <c r="I419" s="212"/>
      <c r="J419" s="184">
        <f t="shared" ref="J419:J473" si="57">+F419*G419*H419</f>
        <v>0</v>
      </c>
    </row>
    <row r="420" spans="1:10" ht="15">
      <c r="A420" s="1801"/>
      <c r="B420" s="1802"/>
      <c r="C420" s="1802"/>
      <c r="D420" s="1809"/>
      <c r="E420" s="185" t="str">
        <f t="shared" si="56"/>
        <v>DOMICILIARIA 1</v>
      </c>
      <c r="F420" s="208">
        <f t="shared" ref="F420:G422" si="58">+F232</f>
        <v>15.5</v>
      </c>
      <c r="G420" s="208">
        <f t="shared" si="58"/>
        <v>0.7</v>
      </c>
      <c r="H420" s="184">
        <v>1</v>
      </c>
      <c r="I420" s="212"/>
      <c r="J420" s="184">
        <f t="shared" si="57"/>
        <v>10.85</v>
      </c>
    </row>
    <row r="421" spans="1:10" ht="15">
      <c r="A421" s="1801"/>
      <c r="B421" s="1802"/>
      <c r="C421" s="1802"/>
      <c r="D421" s="1809"/>
      <c r="E421" s="185" t="str">
        <f t="shared" si="56"/>
        <v>DOMICILIARIA 2</v>
      </c>
      <c r="F421" s="208">
        <f t="shared" si="58"/>
        <v>7.39</v>
      </c>
      <c r="G421" s="208">
        <f t="shared" si="58"/>
        <v>0.7</v>
      </c>
      <c r="H421" s="184">
        <v>1</v>
      </c>
      <c r="I421" s="212"/>
      <c r="J421" s="184">
        <f t="shared" si="57"/>
        <v>5.1729999999999992</v>
      </c>
    </row>
    <row r="422" spans="1:10" ht="15">
      <c r="A422" s="1801"/>
      <c r="B422" s="1802"/>
      <c r="C422" s="1802"/>
      <c r="D422" s="1809"/>
      <c r="E422" s="185" t="str">
        <f t="shared" si="56"/>
        <v>DOMICILIARIA 3</v>
      </c>
      <c r="F422" s="208">
        <f t="shared" si="58"/>
        <v>8.65</v>
      </c>
      <c r="G422" s="208">
        <f t="shared" si="58"/>
        <v>0.7</v>
      </c>
      <c r="H422" s="184">
        <v>1</v>
      </c>
      <c r="I422" s="212"/>
      <c r="J422" s="184">
        <f t="shared" si="57"/>
        <v>6.0549999999999997</v>
      </c>
    </row>
    <row r="423" spans="1:10" ht="15">
      <c r="A423" s="1801"/>
      <c r="B423" s="1802"/>
      <c r="C423" s="1802"/>
      <c r="D423" s="1809"/>
      <c r="E423" s="198" t="str">
        <f t="shared" si="56"/>
        <v>P2 A P3</v>
      </c>
      <c r="F423" s="208"/>
      <c r="G423" s="208"/>
      <c r="H423" s="184"/>
      <c r="I423" s="212"/>
      <c r="J423" s="184">
        <f t="shared" si="57"/>
        <v>0</v>
      </c>
    </row>
    <row r="424" spans="1:10" ht="15">
      <c r="A424" s="1801"/>
      <c r="B424" s="1802"/>
      <c r="C424" s="1802"/>
      <c r="D424" s="1809"/>
      <c r="E424" s="185" t="str">
        <f t="shared" si="56"/>
        <v>DOMICILIARIA 1</v>
      </c>
      <c r="F424" s="208">
        <f>+F236</f>
        <v>7.63</v>
      </c>
      <c r="G424" s="208">
        <f>+G236</f>
        <v>0.7</v>
      </c>
      <c r="H424" s="184">
        <v>1</v>
      </c>
      <c r="I424" s="212"/>
      <c r="J424" s="184">
        <f t="shared" si="57"/>
        <v>5.3409999999999993</v>
      </c>
    </row>
    <row r="425" spans="1:10" ht="15">
      <c r="A425" s="1801"/>
      <c r="B425" s="1802"/>
      <c r="C425" s="1802"/>
      <c r="D425" s="1809"/>
      <c r="E425" s="198" t="str">
        <f t="shared" si="56"/>
        <v>P3 A P4</v>
      </c>
      <c r="F425" s="208"/>
      <c r="G425" s="208"/>
      <c r="H425" s="184"/>
      <c r="I425" s="212"/>
      <c r="J425" s="184">
        <f t="shared" si="57"/>
        <v>0</v>
      </c>
    </row>
    <row r="426" spans="1:10" ht="15">
      <c r="A426" s="1801"/>
      <c r="B426" s="1802"/>
      <c r="C426" s="1802"/>
      <c r="D426" s="1809"/>
      <c r="E426" s="185" t="str">
        <f t="shared" si="56"/>
        <v>DOMICILIARIA 1</v>
      </c>
      <c r="F426" s="208">
        <f t="shared" ref="F426:G428" si="59">+F238</f>
        <v>7.56</v>
      </c>
      <c r="G426" s="208">
        <f t="shared" si="59"/>
        <v>0.7</v>
      </c>
      <c r="H426" s="184">
        <v>1</v>
      </c>
      <c r="I426" s="212"/>
      <c r="J426" s="184">
        <f t="shared" si="57"/>
        <v>5.2919999999999998</v>
      </c>
    </row>
    <row r="427" spans="1:10" ht="15">
      <c r="A427" s="1801"/>
      <c r="B427" s="1802"/>
      <c r="C427" s="1802"/>
      <c r="D427" s="1809"/>
      <c r="E427" s="185" t="str">
        <f t="shared" si="56"/>
        <v>DOMICILIARIA 2</v>
      </c>
      <c r="F427" s="208">
        <f t="shared" si="59"/>
        <v>6.9</v>
      </c>
      <c r="G427" s="208">
        <f t="shared" si="59"/>
        <v>0.7</v>
      </c>
      <c r="H427" s="184">
        <v>1</v>
      </c>
      <c r="I427" s="212"/>
      <c r="J427" s="184">
        <f t="shared" si="57"/>
        <v>4.83</v>
      </c>
    </row>
    <row r="428" spans="1:10" ht="15">
      <c r="A428" s="1801"/>
      <c r="B428" s="1802"/>
      <c r="C428" s="1802"/>
      <c r="D428" s="1809"/>
      <c r="E428" s="185" t="str">
        <f t="shared" si="56"/>
        <v>DOMICILIARIA 3</v>
      </c>
      <c r="F428" s="208">
        <f t="shared" si="59"/>
        <v>7.78</v>
      </c>
      <c r="G428" s="208">
        <f t="shared" si="59"/>
        <v>0.7</v>
      </c>
      <c r="H428" s="184">
        <v>1</v>
      </c>
      <c r="I428" s="212"/>
      <c r="J428" s="184">
        <f t="shared" si="57"/>
        <v>5.4459999999999997</v>
      </c>
    </row>
    <row r="429" spans="1:10" ht="15">
      <c r="A429" s="1801"/>
      <c r="B429" s="1802"/>
      <c r="C429" s="1802"/>
      <c r="D429" s="1809"/>
      <c r="E429" s="198" t="str">
        <f t="shared" si="56"/>
        <v>P4 A P5</v>
      </c>
      <c r="F429" s="208"/>
      <c r="G429" s="208"/>
      <c r="H429" s="184"/>
      <c r="I429" s="212"/>
      <c r="J429" s="184">
        <f t="shared" si="57"/>
        <v>0</v>
      </c>
    </row>
    <row r="430" spans="1:10" ht="15">
      <c r="A430" s="1801"/>
      <c r="B430" s="1802"/>
      <c r="C430" s="1802"/>
      <c r="D430" s="1809"/>
      <c r="E430" s="185" t="str">
        <f t="shared" si="56"/>
        <v>DOMICILIARIA 1</v>
      </c>
      <c r="F430" s="208">
        <f t="shared" ref="F430:G433" si="60">+F242</f>
        <v>20.239999999999998</v>
      </c>
      <c r="G430" s="208">
        <f t="shared" si="60"/>
        <v>0.8</v>
      </c>
      <c r="H430" s="184">
        <v>1</v>
      </c>
      <c r="I430" s="212"/>
      <c r="J430" s="184">
        <f t="shared" si="57"/>
        <v>16.192</v>
      </c>
    </row>
    <row r="431" spans="1:10" ht="15">
      <c r="A431" s="1801"/>
      <c r="B431" s="1802"/>
      <c r="C431" s="1802"/>
      <c r="D431" s="1809"/>
      <c r="E431" s="185" t="str">
        <f t="shared" si="56"/>
        <v>DOMICILIARIA 2</v>
      </c>
      <c r="F431" s="208">
        <f t="shared" si="60"/>
        <v>7.07</v>
      </c>
      <c r="G431" s="208">
        <f t="shared" si="60"/>
        <v>0.8</v>
      </c>
      <c r="H431" s="184">
        <v>1</v>
      </c>
      <c r="I431" s="212"/>
      <c r="J431" s="184">
        <f t="shared" si="57"/>
        <v>5.6560000000000006</v>
      </c>
    </row>
    <row r="432" spans="1:10" ht="15">
      <c r="A432" s="1801"/>
      <c r="B432" s="1802"/>
      <c r="C432" s="1802"/>
      <c r="D432" s="1809"/>
      <c r="E432" s="185" t="str">
        <f t="shared" si="56"/>
        <v>DOMICILIARIA 3</v>
      </c>
      <c r="F432" s="208">
        <f t="shared" si="60"/>
        <v>18.91</v>
      </c>
      <c r="G432" s="208">
        <f t="shared" si="60"/>
        <v>0.8</v>
      </c>
      <c r="H432" s="184">
        <v>1</v>
      </c>
      <c r="I432" s="212"/>
      <c r="J432" s="184">
        <f t="shared" si="57"/>
        <v>15.128</v>
      </c>
    </row>
    <row r="433" spans="1:10" ht="15">
      <c r="A433" s="1801"/>
      <c r="B433" s="1802"/>
      <c r="C433" s="1802"/>
      <c r="D433" s="1809"/>
      <c r="E433" s="185" t="str">
        <f t="shared" si="56"/>
        <v>DOMICILIARIA 4</v>
      </c>
      <c r="F433" s="208">
        <f t="shared" si="60"/>
        <v>19.12</v>
      </c>
      <c r="G433" s="208">
        <f t="shared" si="60"/>
        <v>0.8</v>
      </c>
      <c r="H433" s="184">
        <v>1</v>
      </c>
      <c r="I433" s="212"/>
      <c r="J433" s="184">
        <f t="shared" si="57"/>
        <v>15.296000000000001</v>
      </c>
    </row>
    <row r="434" spans="1:10" ht="15">
      <c r="A434" s="1801"/>
      <c r="B434" s="1802"/>
      <c r="C434" s="1802"/>
      <c r="D434" s="1809"/>
      <c r="E434" s="198" t="str">
        <f t="shared" si="56"/>
        <v>P5 A P6</v>
      </c>
      <c r="F434" s="208"/>
      <c r="G434" s="208"/>
      <c r="H434" s="184"/>
      <c r="I434" s="212"/>
      <c r="J434" s="184">
        <f t="shared" si="57"/>
        <v>0</v>
      </c>
    </row>
    <row r="435" spans="1:10" ht="15">
      <c r="A435" s="1801"/>
      <c r="B435" s="1802"/>
      <c r="C435" s="1802"/>
      <c r="D435" s="1809"/>
      <c r="E435" s="185" t="str">
        <f t="shared" si="56"/>
        <v>DOMICILIARIA 1</v>
      </c>
      <c r="F435" s="208">
        <f t="shared" ref="F435:G438" si="61">+F247</f>
        <v>8.25</v>
      </c>
      <c r="G435" s="208">
        <f t="shared" si="61"/>
        <v>0.8</v>
      </c>
      <c r="H435" s="184">
        <v>1</v>
      </c>
      <c r="I435" s="212"/>
      <c r="J435" s="184">
        <f t="shared" si="57"/>
        <v>6.6000000000000005</v>
      </c>
    </row>
    <row r="436" spans="1:10" ht="15">
      <c r="A436" s="1801"/>
      <c r="B436" s="1802"/>
      <c r="C436" s="1802"/>
      <c r="D436" s="1809"/>
      <c r="E436" s="185" t="str">
        <f t="shared" si="56"/>
        <v>DOMICILIARIA 2</v>
      </c>
      <c r="F436" s="208">
        <f t="shared" si="61"/>
        <v>6.03</v>
      </c>
      <c r="G436" s="208">
        <f t="shared" si="61"/>
        <v>0.8</v>
      </c>
      <c r="H436" s="184">
        <v>1</v>
      </c>
      <c r="I436" s="212"/>
      <c r="J436" s="184">
        <f t="shared" si="57"/>
        <v>4.8240000000000007</v>
      </c>
    </row>
    <row r="437" spans="1:10" ht="15">
      <c r="A437" s="1801"/>
      <c r="B437" s="1802"/>
      <c r="C437" s="1802"/>
      <c r="D437" s="1809"/>
      <c r="E437" s="185" t="str">
        <f t="shared" si="56"/>
        <v>DOMICILIARIA 3</v>
      </c>
      <c r="F437" s="208">
        <f t="shared" si="61"/>
        <v>6.3</v>
      </c>
      <c r="G437" s="208">
        <f t="shared" si="61"/>
        <v>0.8</v>
      </c>
      <c r="H437" s="184">
        <v>1</v>
      </c>
      <c r="I437" s="212"/>
      <c r="J437" s="184">
        <f t="shared" si="57"/>
        <v>5.04</v>
      </c>
    </row>
    <row r="438" spans="1:10" ht="15">
      <c r="A438" s="1801"/>
      <c r="B438" s="1802"/>
      <c r="C438" s="1802"/>
      <c r="D438" s="1809"/>
      <c r="E438" s="185" t="str">
        <f t="shared" si="56"/>
        <v>DOMICILIARIA 4</v>
      </c>
      <c r="F438" s="208">
        <f t="shared" si="61"/>
        <v>6.53</v>
      </c>
      <c r="G438" s="208">
        <f t="shared" si="61"/>
        <v>0.8</v>
      </c>
      <c r="H438" s="184">
        <v>1</v>
      </c>
      <c r="I438" s="212"/>
      <c r="J438" s="184">
        <f t="shared" si="57"/>
        <v>5.2240000000000002</v>
      </c>
    </row>
    <row r="439" spans="1:10" ht="15">
      <c r="A439" s="1801"/>
      <c r="B439" s="1802"/>
      <c r="C439" s="1802"/>
      <c r="D439" s="1809"/>
      <c r="E439" s="198" t="str">
        <f t="shared" si="56"/>
        <v>P6 A P7</v>
      </c>
      <c r="F439" s="208"/>
      <c r="G439" s="208"/>
      <c r="H439" s="184"/>
      <c r="I439" s="212"/>
      <c r="J439" s="184">
        <f t="shared" si="57"/>
        <v>0</v>
      </c>
    </row>
    <row r="440" spans="1:10" ht="15">
      <c r="A440" s="1801"/>
      <c r="B440" s="1802"/>
      <c r="C440" s="1802"/>
      <c r="D440" s="1809"/>
      <c r="E440" s="185" t="str">
        <f t="shared" si="56"/>
        <v>DOMICILIARIA 1</v>
      </c>
      <c r="F440" s="208">
        <f t="shared" ref="F440:G461" si="62">+F252</f>
        <v>20.81</v>
      </c>
      <c r="G440" s="208">
        <f t="shared" si="62"/>
        <v>0.8</v>
      </c>
      <c r="H440" s="184">
        <v>1</v>
      </c>
      <c r="I440" s="212"/>
      <c r="J440" s="184">
        <f t="shared" si="57"/>
        <v>16.648</v>
      </c>
    </row>
    <row r="441" spans="1:10" ht="15">
      <c r="A441" s="1801"/>
      <c r="B441" s="1802"/>
      <c r="C441" s="1802"/>
      <c r="D441" s="1809"/>
      <c r="E441" s="185" t="str">
        <f t="shared" si="56"/>
        <v>DOMICILIARIA 2</v>
      </c>
      <c r="F441" s="208">
        <f t="shared" si="62"/>
        <v>4.75</v>
      </c>
      <c r="G441" s="208">
        <f t="shared" si="62"/>
        <v>0.8</v>
      </c>
      <c r="H441" s="184">
        <v>1</v>
      </c>
      <c r="I441" s="212"/>
      <c r="J441" s="184">
        <f t="shared" si="57"/>
        <v>3.8000000000000003</v>
      </c>
    </row>
    <row r="442" spans="1:10" ht="15">
      <c r="A442" s="1801"/>
      <c r="B442" s="1802"/>
      <c r="C442" s="1802"/>
      <c r="D442" s="1809"/>
      <c r="E442" s="185" t="str">
        <f t="shared" si="56"/>
        <v>DOMICILIARIA 3</v>
      </c>
      <c r="F442" s="208">
        <f t="shared" si="62"/>
        <v>4.5199999999999996</v>
      </c>
      <c r="G442" s="208">
        <f t="shared" si="62"/>
        <v>0.8</v>
      </c>
      <c r="H442" s="184">
        <v>1</v>
      </c>
      <c r="I442" s="212"/>
      <c r="J442" s="184">
        <f t="shared" si="57"/>
        <v>3.6159999999999997</v>
      </c>
    </row>
    <row r="443" spans="1:10" ht="15">
      <c r="A443" s="1801"/>
      <c r="B443" s="1802"/>
      <c r="C443" s="1802"/>
      <c r="D443" s="1809"/>
      <c r="E443" s="185" t="str">
        <f t="shared" si="56"/>
        <v>DOMICILIARIA 4</v>
      </c>
      <c r="F443" s="208">
        <f t="shared" si="62"/>
        <v>4.8600000000000003</v>
      </c>
      <c r="G443" s="208">
        <f t="shared" si="62"/>
        <v>0.8</v>
      </c>
      <c r="H443" s="184">
        <v>1</v>
      </c>
      <c r="I443" s="212"/>
      <c r="J443" s="184">
        <f t="shared" si="57"/>
        <v>3.8880000000000003</v>
      </c>
    </row>
    <row r="444" spans="1:10" ht="15">
      <c r="A444" s="1801"/>
      <c r="B444" s="1802"/>
      <c r="C444" s="1802"/>
      <c r="D444" s="1809"/>
      <c r="E444" s="185" t="str">
        <f t="shared" si="56"/>
        <v>DOMICILIARIA 5</v>
      </c>
      <c r="F444" s="208">
        <f t="shared" si="62"/>
        <v>4.67</v>
      </c>
      <c r="G444" s="208">
        <f t="shared" si="62"/>
        <v>0.8</v>
      </c>
      <c r="H444" s="184">
        <v>1</v>
      </c>
      <c r="I444" s="212"/>
      <c r="J444" s="184">
        <f t="shared" si="57"/>
        <v>3.7360000000000002</v>
      </c>
    </row>
    <row r="445" spans="1:10" ht="15">
      <c r="A445" s="1801"/>
      <c r="B445" s="1802"/>
      <c r="C445" s="1802"/>
      <c r="D445" s="1809"/>
      <c r="E445" s="185" t="str">
        <f t="shared" si="56"/>
        <v>DOMICILIARIA 6</v>
      </c>
      <c r="F445" s="208">
        <f t="shared" si="62"/>
        <v>5.58</v>
      </c>
      <c r="G445" s="208">
        <f t="shared" si="62"/>
        <v>0.8</v>
      </c>
      <c r="H445" s="184">
        <v>1</v>
      </c>
      <c r="I445" s="212"/>
      <c r="J445" s="184">
        <f t="shared" si="57"/>
        <v>4.4640000000000004</v>
      </c>
    </row>
    <row r="446" spans="1:10" ht="15">
      <c r="A446" s="1801"/>
      <c r="B446" s="1802"/>
      <c r="C446" s="1802"/>
      <c r="D446" s="1809"/>
      <c r="E446" s="185" t="str">
        <f t="shared" si="56"/>
        <v>DOMICILIARIA 7</v>
      </c>
      <c r="F446" s="208">
        <f t="shared" si="62"/>
        <v>21.18</v>
      </c>
      <c r="G446" s="208">
        <f t="shared" si="62"/>
        <v>0.8</v>
      </c>
      <c r="H446" s="184">
        <v>1</v>
      </c>
      <c r="I446" s="212"/>
      <c r="J446" s="184">
        <f t="shared" si="57"/>
        <v>16.943999999999999</v>
      </c>
    </row>
    <row r="447" spans="1:10" ht="15">
      <c r="A447" s="1801"/>
      <c r="B447" s="1802"/>
      <c r="C447" s="1802"/>
      <c r="D447" s="1809"/>
      <c r="E447" s="185" t="str">
        <f t="shared" si="56"/>
        <v>DOMICILIARIA 8</v>
      </c>
      <c r="F447" s="208">
        <f t="shared" si="62"/>
        <v>5.4</v>
      </c>
      <c r="G447" s="208">
        <f t="shared" si="62"/>
        <v>0.8</v>
      </c>
      <c r="H447" s="184">
        <v>1</v>
      </c>
      <c r="I447" s="212"/>
      <c r="J447" s="184">
        <f t="shared" si="57"/>
        <v>4.32</v>
      </c>
    </row>
    <row r="448" spans="1:10" ht="15">
      <c r="A448" s="1801"/>
      <c r="B448" s="1802"/>
      <c r="C448" s="1802"/>
      <c r="D448" s="1809"/>
      <c r="E448" s="185" t="str">
        <f t="shared" si="56"/>
        <v>DOMICILIARIA 9</v>
      </c>
      <c r="F448" s="208">
        <f t="shared" si="62"/>
        <v>5.2</v>
      </c>
      <c r="G448" s="208">
        <f t="shared" si="62"/>
        <v>0.8</v>
      </c>
      <c r="H448" s="184">
        <v>1</v>
      </c>
      <c r="I448" s="212"/>
      <c r="J448" s="184">
        <f t="shared" si="57"/>
        <v>4.16</v>
      </c>
    </row>
    <row r="449" spans="1:10" ht="15">
      <c r="A449" s="1801"/>
      <c r="B449" s="1802"/>
      <c r="C449" s="1802"/>
      <c r="D449" s="1809"/>
      <c r="E449" s="185" t="str">
        <f t="shared" si="56"/>
        <v>DOMICILIARIA 10</v>
      </c>
      <c r="F449" s="208">
        <f t="shared" si="62"/>
        <v>6.09</v>
      </c>
      <c r="G449" s="208">
        <f t="shared" si="62"/>
        <v>0.8</v>
      </c>
      <c r="H449" s="184">
        <v>1</v>
      </c>
      <c r="I449" s="212"/>
      <c r="J449" s="184">
        <f t="shared" si="57"/>
        <v>4.8719999999999999</v>
      </c>
    </row>
    <row r="450" spans="1:10" ht="15">
      <c r="A450" s="1801"/>
      <c r="B450" s="1802"/>
      <c r="C450" s="1802"/>
      <c r="D450" s="1809"/>
      <c r="E450" s="185" t="str">
        <f t="shared" si="56"/>
        <v>DOMICILIARIA 11</v>
      </c>
      <c r="F450" s="208">
        <f t="shared" si="62"/>
        <v>19.68</v>
      </c>
      <c r="G450" s="208">
        <f t="shared" si="62"/>
        <v>0.8</v>
      </c>
      <c r="H450" s="184">
        <v>1</v>
      </c>
      <c r="I450" s="212"/>
      <c r="J450" s="184">
        <f t="shared" si="57"/>
        <v>15.744</v>
      </c>
    </row>
    <row r="451" spans="1:10" ht="15">
      <c r="A451" s="1801"/>
      <c r="B451" s="1802"/>
      <c r="C451" s="1802"/>
      <c r="D451" s="1809"/>
      <c r="E451" s="185" t="str">
        <f t="shared" ref="E451:E473" si="63">E263</f>
        <v>DOMICILIARIA 12</v>
      </c>
      <c r="F451" s="208">
        <f t="shared" si="62"/>
        <v>5.95</v>
      </c>
      <c r="G451" s="208">
        <f t="shared" si="62"/>
        <v>0.8</v>
      </c>
      <c r="H451" s="184">
        <v>1</v>
      </c>
      <c r="I451" s="212"/>
      <c r="J451" s="184">
        <f t="shared" si="57"/>
        <v>4.7600000000000007</v>
      </c>
    </row>
    <row r="452" spans="1:10" ht="15">
      <c r="A452" s="1801"/>
      <c r="B452" s="1802"/>
      <c r="C452" s="1802"/>
      <c r="D452" s="1809"/>
      <c r="E452" s="185" t="str">
        <f t="shared" si="63"/>
        <v>DOMICILIARIA 13</v>
      </c>
      <c r="F452" s="208">
        <f t="shared" si="62"/>
        <v>20.63</v>
      </c>
      <c r="G452" s="208">
        <f t="shared" si="62"/>
        <v>0.8</v>
      </c>
      <c r="H452" s="184">
        <v>1</v>
      </c>
      <c r="I452" s="212"/>
      <c r="J452" s="184">
        <f t="shared" si="57"/>
        <v>16.504000000000001</v>
      </c>
    </row>
    <row r="453" spans="1:10" ht="15">
      <c r="A453" s="1801"/>
      <c r="B453" s="1802"/>
      <c r="C453" s="1802"/>
      <c r="D453" s="1809"/>
      <c r="E453" s="185" t="str">
        <f t="shared" si="63"/>
        <v>DOMICILIARIA 14</v>
      </c>
      <c r="F453" s="208">
        <f t="shared" si="62"/>
        <v>6.1</v>
      </c>
      <c r="G453" s="208">
        <f t="shared" si="62"/>
        <v>0.8</v>
      </c>
      <c r="H453" s="184">
        <v>1</v>
      </c>
      <c r="I453" s="212"/>
      <c r="J453" s="184">
        <f t="shared" si="57"/>
        <v>4.88</v>
      </c>
    </row>
    <row r="454" spans="1:10" ht="15">
      <c r="A454" s="1801"/>
      <c r="B454" s="1802"/>
      <c r="C454" s="1802"/>
      <c r="D454" s="1809"/>
      <c r="E454" s="185" t="str">
        <f t="shared" si="63"/>
        <v>DOMICILIARIA 15</v>
      </c>
      <c r="F454" s="208">
        <f t="shared" si="62"/>
        <v>6.5</v>
      </c>
      <c r="G454" s="208">
        <f t="shared" si="62"/>
        <v>0.8</v>
      </c>
      <c r="H454" s="184">
        <v>1</v>
      </c>
      <c r="I454" s="212"/>
      <c r="J454" s="184">
        <f t="shared" si="57"/>
        <v>5.2</v>
      </c>
    </row>
    <row r="455" spans="1:10" ht="15">
      <c r="A455" s="1801"/>
      <c r="B455" s="1802"/>
      <c r="C455" s="1802"/>
      <c r="D455" s="1809"/>
      <c r="E455" s="185" t="str">
        <f t="shared" si="63"/>
        <v>DOMICILIARIA 16</v>
      </c>
      <c r="F455" s="208">
        <f t="shared" si="62"/>
        <v>6.44</v>
      </c>
      <c r="G455" s="208">
        <f t="shared" si="62"/>
        <v>0.8</v>
      </c>
      <c r="H455" s="184">
        <v>1</v>
      </c>
      <c r="I455" s="212"/>
      <c r="J455" s="184">
        <f t="shared" si="57"/>
        <v>5.152000000000001</v>
      </c>
    </row>
    <row r="456" spans="1:10" ht="15">
      <c r="A456" s="1801"/>
      <c r="B456" s="1802"/>
      <c r="C456" s="1802"/>
      <c r="D456" s="1809"/>
      <c r="E456" s="185" t="str">
        <f t="shared" si="63"/>
        <v>DOMICILIARIA 17</v>
      </c>
      <c r="F456" s="208">
        <f t="shared" si="62"/>
        <v>20.74</v>
      </c>
      <c r="G456" s="208">
        <f t="shared" si="62"/>
        <v>0.8</v>
      </c>
      <c r="H456" s="184">
        <v>1</v>
      </c>
      <c r="I456" s="212"/>
      <c r="J456" s="184">
        <f t="shared" si="57"/>
        <v>16.591999999999999</v>
      </c>
    </row>
    <row r="457" spans="1:10" ht="15">
      <c r="A457" s="1801"/>
      <c r="B457" s="1802"/>
      <c r="C457" s="1802"/>
      <c r="D457" s="1809"/>
      <c r="E457" s="185" t="str">
        <f t="shared" si="63"/>
        <v>DOMICILIARIA 18</v>
      </c>
      <c r="F457" s="208">
        <f t="shared" si="62"/>
        <v>6.58</v>
      </c>
      <c r="G457" s="208">
        <f t="shared" si="62"/>
        <v>0.8</v>
      </c>
      <c r="H457" s="184">
        <v>1</v>
      </c>
      <c r="I457" s="212"/>
      <c r="J457" s="184">
        <f t="shared" si="57"/>
        <v>5.2640000000000002</v>
      </c>
    </row>
    <row r="458" spans="1:10" ht="15">
      <c r="A458" s="1801"/>
      <c r="B458" s="1802"/>
      <c r="C458" s="1802"/>
      <c r="D458" s="1809"/>
      <c r="E458" s="185" t="str">
        <f t="shared" si="63"/>
        <v>DOMICILIARIA 19</v>
      </c>
      <c r="F458" s="208">
        <f t="shared" si="62"/>
        <v>6.14</v>
      </c>
      <c r="G458" s="208">
        <f t="shared" si="62"/>
        <v>0.8</v>
      </c>
      <c r="H458" s="184">
        <v>1</v>
      </c>
      <c r="I458" s="212"/>
      <c r="J458" s="184">
        <f t="shared" si="57"/>
        <v>4.9119999999999999</v>
      </c>
    </row>
    <row r="459" spans="1:10" ht="15">
      <c r="A459" s="1801"/>
      <c r="B459" s="1802"/>
      <c r="C459" s="1802"/>
      <c r="D459" s="1809"/>
      <c r="E459" s="185" t="str">
        <f t="shared" si="63"/>
        <v>DOMICILIARIA 20</v>
      </c>
      <c r="F459" s="208">
        <f t="shared" si="62"/>
        <v>20.23</v>
      </c>
      <c r="G459" s="208">
        <f t="shared" si="62"/>
        <v>0.8</v>
      </c>
      <c r="H459" s="184">
        <v>1</v>
      </c>
      <c r="I459" s="212"/>
      <c r="J459" s="184">
        <f t="shared" si="57"/>
        <v>16.184000000000001</v>
      </c>
    </row>
    <row r="460" spans="1:10" ht="15">
      <c r="A460" s="1801"/>
      <c r="B460" s="1802"/>
      <c r="C460" s="1802"/>
      <c r="D460" s="1809"/>
      <c r="E460" s="185" t="str">
        <f t="shared" si="63"/>
        <v>DOMICILIARIA 21</v>
      </c>
      <c r="F460" s="208">
        <f t="shared" si="62"/>
        <v>6.27</v>
      </c>
      <c r="G460" s="208">
        <f t="shared" si="62"/>
        <v>0.8</v>
      </c>
      <c r="H460" s="184">
        <v>1</v>
      </c>
      <c r="I460" s="212"/>
      <c r="J460" s="184">
        <f t="shared" si="57"/>
        <v>5.016</v>
      </c>
    </row>
    <row r="461" spans="1:10" ht="15">
      <c r="A461" s="1801"/>
      <c r="B461" s="1802"/>
      <c r="C461" s="1802"/>
      <c r="D461" s="1809"/>
      <c r="E461" s="185" t="str">
        <f t="shared" si="63"/>
        <v>DOMICILIARIA 22</v>
      </c>
      <c r="F461" s="208">
        <f t="shared" si="62"/>
        <v>18.8</v>
      </c>
      <c r="G461" s="208">
        <f t="shared" si="62"/>
        <v>0.8</v>
      </c>
      <c r="H461" s="184">
        <v>1</v>
      </c>
      <c r="I461" s="212"/>
      <c r="J461" s="184">
        <f t="shared" si="57"/>
        <v>15.040000000000001</v>
      </c>
    </row>
    <row r="462" spans="1:10" ht="15">
      <c r="A462" s="1801"/>
      <c r="B462" s="1802"/>
      <c r="C462" s="1802"/>
      <c r="D462" s="1809"/>
      <c r="E462" s="198" t="str">
        <f t="shared" si="63"/>
        <v>P7 A P8</v>
      </c>
      <c r="F462" s="208"/>
      <c r="G462" s="208"/>
      <c r="H462" s="184"/>
      <c r="I462" s="212"/>
      <c r="J462" s="184">
        <f t="shared" si="57"/>
        <v>0</v>
      </c>
    </row>
    <row r="463" spans="1:10" ht="15">
      <c r="A463" s="1801"/>
      <c r="B463" s="1802"/>
      <c r="C463" s="1802"/>
      <c r="D463" s="1809"/>
      <c r="E463" s="185" t="str">
        <f t="shared" si="63"/>
        <v>DOMICILIARIA 1</v>
      </c>
      <c r="F463" s="208">
        <f t="shared" ref="F463:G466" si="64">+F275</f>
        <v>6.78</v>
      </c>
      <c r="G463" s="208">
        <f t="shared" si="64"/>
        <v>0.7</v>
      </c>
      <c r="H463" s="184">
        <v>1</v>
      </c>
      <c r="I463" s="212"/>
      <c r="J463" s="184">
        <f t="shared" si="57"/>
        <v>4.7459999999999996</v>
      </c>
    </row>
    <row r="464" spans="1:10" ht="15">
      <c r="A464" s="1801"/>
      <c r="B464" s="1802"/>
      <c r="C464" s="1802"/>
      <c r="D464" s="1809"/>
      <c r="E464" s="185" t="str">
        <f t="shared" si="63"/>
        <v>DOMICILIARIA 2</v>
      </c>
      <c r="F464" s="208">
        <f t="shared" si="64"/>
        <v>20.87</v>
      </c>
      <c r="G464" s="208">
        <f t="shared" si="64"/>
        <v>0.7</v>
      </c>
      <c r="H464" s="184">
        <v>1</v>
      </c>
      <c r="I464" s="212"/>
      <c r="J464" s="184">
        <f t="shared" si="57"/>
        <v>14.609</v>
      </c>
    </row>
    <row r="465" spans="1:10" ht="15">
      <c r="A465" s="1801"/>
      <c r="B465" s="1802"/>
      <c r="C465" s="1802"/>
      <c r="D465" s="1809"/>
      <c r="E465" s="185" t="str">
        <f t="shared" si="63"/>
        <v>DOMICILIARIA 3</v>
      </c>
      <c r="F465" s="208">
        <f t="shared" si="64"/>
        <v>6.95</v>
      </c>
      <c r="G465" s="208">
        <f t="shared" si="64"/>
        <v>0.7</v>
      </c>
      <c r="H465" s="184">
        <v>1</v>
      </c>
      <c r="I465" s="212"/>
      <c r="J465" s="184">
        <f t="shared" si="57"/>
        <v>4.8650000000000002</v>
      </c>
    </row>
    <row r="466" spans="1:10" ht="15">
      <c r="A466" s="1801"/>
      <c r="B466" s="1802"/>
      <c r="C466" s="1802"/>
      <c r="D466" s="1809"/>
      <c r="E466" s="185" t="str">
        <f t="shared" si="63"/>
        <v>DOMICILIARIA 4</v>
      </c>
      <c r="F466" s="208">
        <f t="shared" si="64"/>
        <v>20.69</v>
      </c>
      <c r="G466" s="208">
        <f t="shared" si="64"/>
        <v>0.7</v>
      </c>
      <c r="H466" s="184">
        <v>1</v>
      </c>
      <c r="I466" s="212"/>
      <c r="J466" s="184">
        <f t="shared" si="57"/>
        <v>14.483000000000001</v>
      </c>
    </row>
    <row r="467" spans="1:10" ht="15">
      <c r="A467" s="1801"/>
      <c r="B467" s="1802"/>
      <c r="C467" s="1802"/>
      <c r="D467" s="1809"/>
      <c r="E467" s="198" t="str">
        <f t="shared" si="63"/>
        <v>P8 A P9</v>
      </c>
      <c r="F467" s="208"/>
      <c r="G467" s="208"/>
      <c r="H467" s="184"/>
      <c r="I467" s="212"/>
      <c r="J467" s="184">
        <f t="shared" si="57"/>
        <v>0</v>
      </c>
    </row>
    <row r="468" spans="1:10" ht="15">
      <c r="A468" s="1801"/>
      <c r="B468" s="1802"/>
      <c r="C468" s="1802"/>
      <c r="D468" s="1809"/>
      <c r="E468" s="185" t="str">
        <f t="shared" si="63"/>
        <v>DOMICILIARIA 1</v>
      </c>
      <c r="F468" s="208">
        <f t="shared" ref="F468:G471" si="65">+F280</f>
        <v>20.79</v>
      </c>
      <c r="G468" s="208">
        <f t="shared" si="65"/>
        <v>0.7</v>
      </c>
      <c r="H468" s="184">
        <v>1</v>
      </c>
      <c r="I468" s="212"/>
      <c r="J468" s="184">
        <f t="shared" si="57"/>
        <v>14.552999999999999</v>
      </c>
    </row>
    <row r="469" spans="1:10" ht="15">
      <c r="A469" s="1801"/>
      <c r="B469" s="1802"/>
      <c r="C469" s="1802"/>
      <c r="D469" s="1809"/>
      <c r="E469" s="185" t="str">
        <f t="shared" si="63"/>
        <v>DOMICILIARIA 2</v>
      </c>
      <c r="F469" s="208">
        <f t="shared" si="65"/>
        <v>19.13</v>
      </c>
      <c r="G469" s="208">
        <f t="shared" si="65"/>
        <v>0.7</v>
      </c>
      <c r="H469" s="184">
        <v>1</v>
      </c>
      <c r="I469" s="212"/>
      <c r="J469" s="184">
        <f t="shared" si="57"/>
        <v>13.390999999999998</v>
      </c>
    </row>
    <row r="470" spans="1:10" ht="15">
      <c r="A470" s="1801"/>
      <c r="B470" s="1802"/>
      <c r="C470" s="1802"/>
      <c r="D470" s="1809"/>
      <c r="E470" s="185" t="str">
        <f t="shared" si="63"/>
        <v>DOMICILIARIA 3</v>
      </c>
      <c r="F470" s="208">
        <f t="shared" si="65"/>
        <v>18.489999999999998</v>
      </c>
      <c r="G470" s="208">
        <f t="shared" si="65"/>
        <v>0.7</v>
      </c>
      <c r="H470" s="184">
        <v>1</v>
      </c>
      <c r="I470" s="212"/>
      <c r="J470" s="184">
        <f t="shared" si="57"/>
        <v>12.942999999999998</v>
      </c>
    </row>
    <row r="471" spans="1:10" ht="15">
      <c r="A471" s="1801"/>
      <c r="B471" s="1802"/>
      <c r="C471" s="1802"/>
      <c r="D471" s="1809"/>
      <c r="E471" s="185" t="str">
        <f t="shared" si="63"/>
        <v>DOMICILIARIA 4</v>
      </c>
      <c r="F471" s="208">
        <f t="shared" si="65"/>
        <v>16.34</v>
      </c>
      <c r="G471" s="208">
        <f t="shared" si="65"/>
        <v>0.7</v>
      </c>
      <c r="H471" s="184">
        <v>1</v>
      </c>
      <c r="I471" s="212"/>
      <c r="J471" s="184">
        <f t="shared" si="57"/>
        <v>11.437999999999999</v>
      </c>
    </row>
    <row r="472" spans="1:10" ht="15">
      <c r="A472" s="1801"/>
      <c r="B472" s="1802"/>
      <c r="C472" s="1802"/>
      <c r="D472" s="1809"/>
      <c r="E472" s="198" t="str">
        <f t="shared" si="63"/>
        <v>P9 A P10</v>
      </c>
      <c r="F472" s="208"/>
      <c r="G472" s="208"/>
      <c r="H472" s="184"/>
      <c r="I472" s="212"/>
      <c r="J472" s="184">
        <f t="shared" si="57"/>
        <v>0</v>
      </c>
    </row>
    <row r="473" spans="1:10" ht="15">
      <c r="A473" s="1801"/>
      <c r="B473" s="1802"/>
      <c r="C473" s="1802"/>
      <c r="D473" s="1809"/>
      <c r="E473" s="185" t="str">
        <f t="shared" si="63"/>
        <v>DOMICILIARIA 1</v>
      </c>
      <c r="F473" s="208">
        <f>+F285</f>
        <v>18.79</v>
      </c>
      <c r="G473" s="208">
        <f>+G285</f>
        <v>0.7</v>
      </c>
      <c r="H473" s="184">
        <v>1</v>
      </c>
      <c r="I473" s="212"/>
      <c r="J473" s="184">
        <f t="shared" si="57"/>
        <v>13.152999999999999</v>
      </c>
    </row>
    <row r="474" spans="1:10" ht="15.75" thickBot="1">
      <c r="A474" s="1801"/>
      <c r="B474" s="1802"/>
      <c r="C474" s="1802"/>
      <c r="D474" s="1809"/>
      <c r="E474" s="197" t="str">
        <f>E413</f>
        <v>REPOSICIÓN DE LOSAS SOCAVADAS</v>
      </c>
      <c r="F474" s="208">
        <f>F413</f>
        <v>68.650000000000006</v>
      </c>
      <c r="G474" s="208">
        <f>G413</f>
        <v>3</v>
      </c>
      <c r="H474" s="184">
        <v>1</v>
      </c>
      <c r="I474" s="209"/>
      <c r="J474" s="184">
        <f>+F474*G474*H474</f>
        <v>205.95000000000002</v>
      </c>
    </row>
    <row r="475" spans="1:10" ht="15.75" thickBot="1">
      <c r="A475" s="1930"/>
      <c r="B475" s="1931"/>
      <c r="C475" s="1931"/>
      <c r="D475" s="1932"/>
      <c r="E475" s="751" t="s">
        <v>137</v>
      </c>
      <c r="F475" s="508"/>
      <c r="G475" s="508"/>
      <c r="H475" s="508"/>
      <c r="I475" s="508"/>
      <c r="J475" s="188">
        <f>ROUND(SUM(J418:J474),2)</f>
        <v>608.77</v>
      </c>
    </row>
    <row r="476" spans="1:10" ht="15.75" thickBot="1">
      <c r="A476" s="881"/>
      <c r="B476" s="881"/>
      <c r="C476" s="881"/>
      <c r="D476" s="881"/>
      <c r="E476" s="213"/>
      <c r="F476" s="213"/>
      <c r="G476" s="213"/>
      <c r="H476" s="213"/>
      <c r="I476" s="213"/>
      <c r="J476" s="214"/>
    </row>
    <row r="477" spans="1:10" ht="19.5" customHeight="1" thickBot="1">
      <c r="A477" s="1771" t="str">
        <f>+'PRESU OFICIAL'!B142</f>
        <v>Relleno con material de la misma excavación compactado en capas. incluye: equipo, herramienta y mano de obra</v>
      </c>
      <c r="B477" s="1772"/>
      <c r="C477" s="1772"/>
      <c r="D477" s="1772"/>
      <c r="E477" s="1772"/>
      <c r="F477" s="1772"/>
      <c r="G477" s="1772"/>
      <c r="H477" s="1773"/>
      <c r="I477" s="199" t="str">
        <f>+'PRESU OFICIAL'!C142</f>
        <v>M3</v>
      </c>
      <c r="J477" s="195" t="str">
        <f>+'PRESU OFICIAL'!A142</f>
        <v>4,5,5</v>
      </c>
    </row>
    <row r="478" spans="1:10" ht="15.75" customHeight="1" thickBot="1">
      <c r="A478" s="1799" t="s">
        <v>1063</v>
      </c>
      <c r="B478" s="1800"/>
      <c r="C478" s="1800"/>
      <c r="D478" s="1808"/>
      <c r="E478" s="178" t="s">
        <v>4</v>
      </c>
      <c r="F478" s="178" t="s">
        <v>169</v>
      </c>
      <c r="G478" s="178" t="s">
        <v>170</v>
      </c>
      <c r="H478" s="178" t="s">
        <v>171</v>
      </c>
      <c r="I478" s="180"/>
      <c r="J478" s="178" t="s">
        <v>137</v>
      </c>
    </row>
    <row r="479" spans="1:10" ht="15">
      <c r="A479" s="1801"/>
      <c r="B479" s="1802"/>
      <c r="C479" s="1802"/>
      <c r="D479" s="1809"/>
      <c r="E479" s="198" t="str">
        <f t="shared" ref="E479:E510" si="66">+E231</f>
        <v>P1 A P2</v>
      </c>
      <c r="F479" s="208"/>
      <c r="G479" s="194"/>
      <c r="H479" s="184"/>
      <c r="I479" s="193"/>
      <c r="J479" s="184">
        <f t="shared" ref="J479:J533" si="67">+F479*G479*H479</f>
        <v>0</v>
      </c>
    </row>
    <row r="480" spans="1:10" ht="15">
      <c r="A480" s="1801"/>
      <c r="B480" s="1802"/>
      <c r="C480" s="1802"/>
      <c r="D480" s="1809"/>
      <c r="E480" s="185" t="str">
        <f t="shared" si="66"/>
        <v>DOMICILIARIA 1</v>
      </c>
      <c r="F480" s="208">
        <f t="shared" ref="F480:G482" si="68">+F232</f>
        <v>15.5</v>
      </c>
      <c r="G480" s="194">
        <f t="shared" si="68"/>
        <v>0.7</v>
      </c>
      <c r="H480" s="184">
        <f>H232-0.2-(6*0.0254)-H358-H420</f>
        <v>0.22260000000000035</v>
      </c>
      <c r="I480" s="193"/>
      <c r="J480" s="184">
        <f t="shared" si="67"/>
        <v>2.4152100000000036</v>
      </c>
    </row>
    <row r="481" spans="1:10" ht="15">
      <c r="A481" s="1801"/>
      <c r="B481" s="1802"/>
      <c r="C481" s="1802"/>
      <c r="D481" s="1809"/>
      <c r="E481" s="185" t="str">
        <f t="shared" si="66"/>
        <v>DOMICILIARIA 2</v>
      </c>
      <c r="F481" s="208">
        <f t="shared" si="68"/>
        <v>7.39</v>
      </c>
      <c r="G481" s="194">
        <f t="shared" si="68"/>
        <v>0.7</v>
      </c>
      <c r="H481" s="184">
        <f>H233-0.2-(6*0.0254)-H359-H421</f>
        <v>0.22260000000000035</v>
      </c>
      <c r="I481" s="193"/>
      <c r="J481" s="184">
        <f t="shared" si="67"/>
        <v>1.1515098000000017</v>
      </c>
    </row>
    <row r="482" spans="1:10" ht="15">
      <c r="A482" s="1801"/>
      <c r="B482" s="1802"/>
      <c r="C482" s="1802"/>
      <c r="D482" s="1809"/>
      <c r="E482" s="185" t="str">
        <f t="shared" si="66"/>
        <v>DOMICILIARIA 3</v>
      </c>
      <c r="F482" s="208">
        <f t="shared" si="68"/>
        <v>8.65</v>
      </c>
      <c r="G482" s="194">
        <f t="shared" si="68"/>
        <v>0.7</v>
      </c>
      <c r="H482" s="184">
        <f>H234-0.2-(6*0.0254)-H360-H422</f>
        <v>0.22260000000000035</v>
      </c>
      <c r="I482" s="193"/>
      <c r="J482" s="184">
        <f t="shared" si="67"/>
        <v>1.3478430000000021</v>
      </c>
    </row>
    <row r="483" spans="1:10" ht="15">
      <c r="A483" s="1801"/>
      <c r="B483" s="1802"/>
      <c r="C483" s="1802"/>
      <c r="D483" s="1809"/>
      <c r="E483" s="198" t="str">
        <f t="shared" si="66"/>
        <v>P2 A P3</v>
      </c>
      <c r="F483" s="208"/>
      <c r="G483" s="194"/>
      <c r="H483" s="184"/>
      <c r="I483" s="193"/>
      <c r="J483" s="184">
        <f t="shared" si="67"/>
        <v>0</v>
      </c>
    </row>
    <row r="484" spans="1:10" ht="15">
      <c r="A484" s="1801"/>
      <c r="B484" s="1802"/>
      <c r="C484" s="1802"/>
      <c r="D484" s="1809"/>
      <c r="E484" s="185" t="str">
        <f t="shared" si="66"/>
        <v>DOMICILIARIA 1</v>
      </c>
      <c r="F484" s="208">
        <f>+F236</f>
        <v>7.63</v>
      </c>
      <c r="G484" s="194">
        <f>+G236</f>
        <v>0.7</v>
      </c>
      <c r="H484" s="184">
        <f>H236-0.2-(6*0.0254)-H362-H424</f>
        <v>0.19760000000000044</v>
      </c>
      <c r="I484" s="193"/>
      <c r="J484" s="184">
        <f t="shared" si="67"/>
        <v>1.0553816000000023</v>
      </c>
    </row>
    <row r="485" spans="1:10" ht="15">
      <c r="A485" s="1801"/>
      <c r="B485" s="1802"/>
      <c r="C485" s="1802"/>
      <c r="D485" s="1809"/>
      <c r="E485" s="198" t="str">
        <f t="shared" si="66"/>
        <v>P3 A P4</v>
      </c>
      <c r="F485" s="208"/>
      <c r="G485" s="194"/>
      <c r="H485" s="184"/>
      <c r="I485" s="193"/>
      <c r="J485" s="184">
        <f t="shared" si="67"/>
        <v>0</v>
      </c>
    </row>
    <row r="486" spans="1:10" ht="15">
      <c r="A486" s="1801"/>
      <c r="B486" s="1802"/>
      <c r="C486" s="1802"/>
      <c r="D486" s="1809"/>
      <c r="E486" s="185" t="str">
        <f t="shared" si="66"/>
        <v>DOMICILIARIA 1</v>
      </c>
      <c r="F486" s="208">
        <f t="shared" ref="F486:G488" si="69">+F238</f>
        <v>7.56</v>
      </c>
      <c r="G486" s="194">
        <f t="shared" si="69"/>
        <v>0.7</v>
      </c>
      <c r="H486" s="184">
        <f>H238-0.2-(6*0.0254)-H364-H426</f>
        <v>0.33510000000000018</v>
      </c>
      <c r="I486" s="193"/>
      <c r="J486" s="184">
        <f t="shared" si="67"/>
        <v>1.7733492000000008</v>
      </c>
    </row>
    <row r="487" spans="1:10" ht="15">
      <c r="A487" s="1801"/>
      <c r="B487" s="1802"/>
      <c r="C487" s="1802"/>
      <c r="D487" s="1809"/>
      <c r="E487" s="185" t="str">
        <f t="shared" si="66"/>
        <v>DOMICILIARIA 2</v>
      </c>
      <c r="F487" s="208">
        <f t="shared" si="69"/>
        <v>6.9</v>
      </c>
      <c r="G487" s="194">
        <f t="shared" si="69"/>
        <v>0.7</v>
      </c>
      <c r="H487" s="184">
        <f>H239-0.2-(6*0.0254)-H365-H427</f>
        <v>0.33510000000000018</v>
      </c>
      <c r="I487" s="193"/>
      <c r="J487" s="184">
        <f t="shared" si="67"/>
        <v>1.6185330000000009</v>
      </c>
    </row>
    <row r="488" spans="1:10" ht="15">
      <c r="A488" s="1801"/>
      <c r="B488" s="1802"/>
      <c r="C488" s="1802"/>
      <c r="D488" s="1809"/>
      <c r="E488" s="185" t="str">
        <f t="shared" si="66"/>
        <v>DOMICILIARIA 3</v>
      </c>
      <c r="F488" s="208">
        <f t="shared" si="69"/>
        <v>7.78</v>
      </c>
      <c r="G488" s="194">
        <f t="shared" si="69"/>
        <v>0.7</v>
      </c>
      <c r="H488" s="184">
        <f>H240-0.2-(6*0.0254)-H366-H428</f>
        <v>0.33510000000000018</v>
      </c>
      <c r="I488" s="193"/>
      <c r="J488" s="184">
        <f t="shared" si="67"/>
        <v>1.8249546000000008</v>
      </c>
    </row>
    <row r="489" spans="1:10" ht="15">
      <c r="A489" s="1801"/>
      <c r="B489" s="1802"/>
      <c r="C489" s="1802"/>
      <c r="D489" s="1809"/>
      <c r="E489" s="198" t="str">
        <f t="shared" si="66"/>
        <v>P4 A P5</v>
      </c>
      <c r="F489" s="208"/>
      <c r="G489" s="194"/>
      <c r="H489" s="184"/>
      <c r="I489" s="193"/>
      <c r="J489" s="184">
        <f t="shared" si="67"/>
        <v>0</v>
      </c>
    </row>
    <row r="490" spans="1:10" ht="15">
      <c r="A490" s="1801"/>
      <c r="B490" s="1802"/>
      <c r="C490" s="1802"/>
      <c r="D490" s="1809"/>
      <c r="E490" s="185" t="str">
        <f t="shared" si="66"/>
        <v>DOMICILIARIA 1</v>
      </c>
      <c r="F490" s="208">
        <f t="shared" ref="F490:G493" si="70">+F242</f>
        <v>20.239999999999998</v>
      </c>
      <c r="G490" s="194">
        <f t="shared" si="70"/>
        <v>0.8</v>
      </c>
      <c r="H490" s="184">
        <f>H242-0.2-(6*0.0254)-H368-H430</f>
        <v>0.16010000000000013</v>
      </c>
      <c r="I490" s="193"/>
      <c r="J490" s="184">
        <f t="shared" si="67"/>
        <v>2.5923392000000023</v>
      </c>
    </row>
    <row r="491" spans="1:10" ht="15">
      <c r="A491" s="1801"/>
      <c r="B491" s="1802"/>
      <c r="C491" s="1802"/>
      <c r="D491" s="1809"/>
      <c r="E491" s="185" t="str">
        <f t="shared" si="66"/>
        <v>DOMICILIARIA 2</v>
      </c>
      <c r="F491" s="208">
        <f t="shared" si="70"/>
        <v>7.07</v>
      </c>
      <c r="G491" s="194">
        <f t="shared" si="70"/>
        <v>0.8</v>
      </c>
      <c r="H491" s="184">
        <f>H243-0.2-(6*0.0254)-H369-H431</f>
        <v>0.16010000000000013</v>
      </c>
      <c r="I491" s="193"/>
      <c r="J491" s="184">
        <f t="shared" si="67"/>
        <v>0.90552560000000082</v>
      </c>
    </row>
    <row r="492" spans="1:10" ht="15">
      <c r="A492" s="1801"/>
      <c r="B492" s="1802"/>
      <c r="C492" s="1802"/>
      <c r="D492" s="1809"/>
      <c r="E492" s="185" t="str">
        <f t="shared" si="66"/>
        <v>DOMICILIARIA 3</v>
      </c>
      <c r="F492" s="208">
        <f t="shared" si="70"/>
        <v>18.91</v>
      </c>
      <c r="G492" s="194">
        <f t="shared" si="70"/>
        <v>0.8</v>
      </c>
      <c r="H492" s="184">
        <f>H244-0.2-(6*0.0254)-H370-H432</f>
        <v>0.16010000000000013</v>
      </c>
      <c r="I492" s="193"/>
      <c r="J492" s="184">
        <f t="shared" si="67"/>
        <v>2.4219928000000022</v>
      </c>
    </row>
    <row r="493" spans="1:10" ht="15">
      <c r="A493" s="1801"/>
      <c r="B493" s="1802"/>
      <c r="C493" s="1802"/>
      <c r="D493" s="1809"/>
      <c r="E493" s="185" t="str">
        <f t="shared" si="66"/>
        <v>DOMICILIARIA 4</v>
      </c>
      <c r="F493" s="208">
        <f t="shared" si="70"/>
        <v>19.12</v>
      </c>
      <c r="G493" s="194">
        <f t="shared" si="70"/>
        <v>0.8</v>
      </c>
      <c r="H493" s="184">
        <f>H245-0.2-(6*0.0254)-H371-H433</f>
        <v>0.16010000000000013</v>
      </c>
      <c r="I493" s="193"/>
      <c r="J493" s="184">
        <f t="shared" si="67"/>
        <v>2.448889600000002</v>
      </c>
    </row>
    <row r="494" spans="1:10" ht="15">
      <c r="A494" s="1801"/>
      <c r="B494" s="1802"/>
      <c r="C494" s="1802"/>
      <c r="D494" s="1809"/>
      <c r="E494" s="198" t="str">
        <f t="shared" si="66"/>
        <v>P5 A P6</v>
      </c>
      <c r="F494" s="208"/>
      <c r="G494" s="194"/>
      <c r="H494" s="184"/>
      <c r="I494" s="193"/>
      <c r="J494" s="184">
        <f t="shared" si="67"/>
        <v>0</v>
      </c>
    </row>
    <row r="495" spans="1:10" ht="15">
      <c r="A495" s="1801"/>
      <c r="B495" s="1802"/>
      <c r="C495" s="1802"/>
      <c r="D495" s="1809"/>
      <c r="E495" s="185" t="str">
        <f t="shared" si="66"/>
        <v>DOMICILIARIA 1</v>
      </c>
      <c r="F495" s="208">
        <f t="shared" ref="F495:G498" si="71">+F247</f>
        <v>8.25</v>
      </c>
      <c r="G495" s="194">
        <f t="shared" si="71"/>
        <v>0.8</v>
      </c>
      <c r="H495" s="184">
        <f>H247-0.2-(6*0.0254)-H373-H435</f>
        <v>0.1476000000000004</v>
      </c>
      <c r="I495" s="193"/>
      <c r="J495" s="184">
        <f t="shared" si="67"/>
        <v>0.97416000000000269</v>
      </c>
    </row>
    <row r="496" spans="1:10" ht="15">
      <c r="A496" s="1801"/>
      <c r="B496" s="1802"/>
      <c r="C496" s="1802"/>
      <c r="D496" s="1809"/>
      <c r="E496" s="185" t="str">
        <f t="shared" si="66"/>
        <v>DOMICILIARIA 2</v>
      </c>
      <c r="F496" s="208">
        <f t="shared" si="71"/>
        <v>6.03</v>
      </c>
      <c r="G496" s="194">
        <f t="shared" si="71"/>
        <v>0.8</v>
      </c>
      <c r="H496" s="184">
        <f>H248-0.2-(6*0.0254)-H374-H436</f>
        <v>0.1476000000000004</v>
      </c>
      <c r="I496" s="193"/>
      <c r="J496" s="184">
        <f t="shared" si="67"/>
        <v>0.71202240000000205</v>
      </c>
    </row>
    <row r="497" spans="1:10" ht="15">
      <c r="A497" s="1801"/>
      <c r="B497" s="1802"/>
      <c r="C497" s="1802"/>
      <c r="D497" s="1809"/>
      <c r="E497" s="185" t="str">
        <f t="shared" si="66"/>
        <v>DOMICILIARIA 3</v>
      </c>
      <c r="F497" s="208">
        <f t="shared" si="71"/>
        <v>6.3</v>
      </c>
      <c r="G497" s="194">
        <f t="shared" si="71"/>
        <v>0.8</v>
      </c>
      <c r="H497" s="184">
        <f>H249-0.2-(6*0.0254)-H375-H437</f>
        <v>0.1476000000000004</v>
      </c>
      <c r="I497" s="193"/>
      <c r="J497" s="184">
        <f t="shared" si="67"/>
        <v>0.74390400000000201</v>
      </c>
    </row>
    <row r="498" spans="1:10" ht="15">
      <c r="A498" s="1801"/>
      <c r="B498" s="1802"/>
      <c r="C498" s="1802"/>
      <c r="D498" s="1809"/>
      <c r="E498" s="185" t="str">
        <f t="shared" si="66"/>
        <v>DOMICILIARIA 4</v>
      </c>
      <c r="F498" s="208">
        <f t="shared" si="71"/>
        <v>6.53</v>
      </c>
      <c r="G498" s="194">
        <f t="shared" si="71"/>
        <v>0.8</v>
      </c>
      <c r="H498" s="184">
        <f>H250-0.2-(6*0.0254)-H376-H438</f>
        <v>0.1476000000000004</v>
      </c>
      <c r="I498" s="193"/>
      <c r="J498" s="184">
        <f t="shared" si="67"/>
        <v>0.77106240000000215</v>
      </c>
    </row>
    <row r="499" spans="1:10" ht="15">
      <c r="A499" s="1801"/>
      <c r="B499" s="1802"/>
      <c r="C499" s="1802"/>
      <c r="D499" s="1809"/>
      <c r="E499" s="198" t="str">
        <f t="shared" si="66"/>
        <v>P6 A P7</v>
      </c>
      <c r="F499" s="208"/>
      <c r="G499" s="194"/>
      <c r="H499" s="184"/>
      <c r="I499" s="193"/>
      <c r="J499" s="184">
        <f t="shared" si="67"/>
        <v>0</v>
      </c>
    </row>
    <row r="500" spans="1:10" ht="15">
      <c r="A500" s="1801"/>
      <c r="B500" s="1802"/>
      <c r="C500" s="1802"/>
      <c r="D500" s="1809"/>
      <c r="E500" s="185" t="str">
        <f t="shared" si="66"/>
        <v>DOMICILIARIA 1</v>
      </c>
      <c r="F500" s="208">
        <f t="shared" ref="F500:G521" si="72">+F252</f>
        <v>20.81</v>
      </c>
      <c r="G500" s="194">
        <f t="shared" si="72"/>
        <v>0.8</v>
      </c>
      <c r="H500" s="184">
        <f t="shared" ref="H500:H521" si="73">H252-0.2-(6*0.0254)-H378-H440</f>
        <v>0.17260000000000031</v>
      </c>
      <c r="I500" s="193"/>
      <c r="J500" s="184">
        <f t="shared" si="67"/>
        <v>2.873444800000005</v>
      </c>
    </row>
    <row r="501" spans="1:10" ht="15">
      <c r="A501" s="1801"/>
      <c r="B501" s="1802"/>
      <c r="C501" s="1802"/>
      <c r="D501" s="1809"/>
      <c r="E501" s="185" t="str">
        <f t="shared" si="66"/>
        <v>DOMICILIARIA 2</v>
      </c>
      <c r="F501" s="208">
        <f t="shared" si="72"/>
        <v>4.75</v>
      </c>
      <c r="G501" s="194">
        <f t="shared" si="72"/>
        <v>0.8</v>
      </c>
      <c r="H501" s="184">
        <f t="shared" si="73"/>
        <v>0.17260000000000031</v>
      </c>
      <c r="I501" s="193"/>
      <c r="J501" s="184">
        <f t="shared" si="67"/>
        <v>0.65588000000000124</v>
      </c>
    </row>
    <row r="502" spans="1:10" ht="15">
      <c r="A502" s="1801"/>
      <c r="B502" s="1802"/>
      <c r="C502" s="1802"/>
      <c r="D502" s="1809"/>
      <c r="E502" s="185" t="str">
        <f t="shared" si="66"/>
        <v>DOMICILIARIA 3</v>
      </c>
      <c r="F502" s="208">
        <f t="shared" si="72"/>
        <v>4.5199999999999996</v>
      </c>
      <c r="G502" s="194">
        <f t="shared" si="72"/>
        <v>0.8</v>
      </c>
      <c r="H502" s="184">
        <f t="shared" si="73"/>
        <v>0.17260000000000031</v>
      </c>
      <c r="I502" s="193"/>
      <c r="J502" s="184">
        <f t="shared" si="67"/>
        <v>0.62412160000000105</v>
      </c>
    </row>
    <row r="503" spans="1:10" ht="15">
      <c r="A503" s="1801"/>
      <c r="B503" s="1802"/>
      <c r="C503" s="1802"/>
      <c r="D503" s="1809"/>
      <c r="E503" s="185" t="str">
        <f t="shared" si="66"/>
        <v>DOMICILIARIA 4</v>
      </c>
      <c r="F503" s="208">
        <f t="shared" si="72"/>
        <v>4.8600000000000003</v>
      </c>
      <c r="G503" s="194">
        <f t="shared" si="72"/>
        <v>0.8</v>
      </c>
      <c r="H503" s="184">
        <f t="shared" si="73"/>
        <v>0.17260000000000031</v>
      </c>
      <c r="I503" s="193"/>
      <c r="J503" s="184">
        <f t="shared" si="67"/>
        <v>0.67106880000000124</v>
      </c>
    </row>
    <row r="504" spans="1:10" ht="15">
      <c r="A504" s="1801"/>
      <c r="B504" s="1802"/>
      <c r="C504" s="1802"/>
      <c r="D504" s="1809"/>
      <c r="E504" s="185" t="str">
        <f t="shared" si="66"/>
        <v>DOMICILIARIA 5</v>
      </c>
      <c r="F504" s="208">
        <f t="shared" si="72"/>
        <v>4.67</v>
      </c>
      <c r="G504" s="194">
        <f t="shared" si="72"/>
        <v>0.8</v>
      </c>
      <c r="H504" s="184">
        <f t="shared" si="73"/>
        <v>0.17260000000000031</v>
      </c>
      <c r="I504" s="193"/>
      <c r="J504" s="184">
        <f t="shared" si="67"/>
        <v>0.64483360000000123</v>
      </c>
    </row>
    <row r="505" spans="1:10" ht="15">
      <c r="A505" s="1801"/>
      <c r="B505" s="1802"/>
      <c r="C505" s="1802"/>
      <c r="D505" s="1809"/>
      <c r="E505" s="185" t="str">
        <f t="shared" si="66"/>
        <v>DOMICILIARIA 6</v>
      </c>
      <c r="F505" s="208">
        <f t="shared" si="72"/>
        <v>5.58</v>
      </c>
      <c r="G505" s="194">
        <f t="shared" si="72"/>
        <v>0.8</v>
      </c>
      <c r="H505" s="184">
        <f t="shared" si="73"/>
        <v>0.17260000000000031</v>
      </c>
      <c r="I505" s="193"/>
      <c r="J505" s="184">
        <f t="shared" si="67"/>
        <v>0.77048640000000146</v>
      </c>
    </row>
    <row r="506" spans="1:10" ht="15">
      <c r="A506" s="1801"/>
      <c r="B506" s="1802"/>
      <c r="C506" s="1802"/>
      <c r="D506" s="1809"/>
      <c r="E506" s="185" t="str">
        <f t="shared" si="66"/>
        <v>DOMICILIARIA 7</v>
      </c>
      <c r="F506" s="208">
        <f t="shared" si="72"/>
        <v>21.18</v>
      </c>
      <c r="G506" s="194">
        <f t="shared" si="72"/>
        <v>0.8</v>
      </c>
      <c r="H506" s="184">
        <f t="shared" si="73"/>
        <v>0.17260000000000031</v>
      </c>
      <c r="I506" s="193"/>
      <c r="J506" s="184">
        <f t="shared" si="67"/>
        <v>2.9245344000000051</v>
      </c>
    </row>
    <row r="507" spans="1:10" ht="15">
      <c r="A507" s="1801"/>
      <c r="B507" s="1802"/>
      <c r="C507" s="1802"/>
      <c r="D507" s="1809"/>
      <c r="E507" s="185" t="str">
        <f t="shared" si="66"/>
        <v>DOMICILIARIA 8</v>
      </c>
      <c r="F507" s="208">
        <f t="shared" si="72"/>
        <v>5.4</v>
      </c>
      <c r="G507" s="194">
        <f t="shared" si="72"/>
        <v>0.8</v>
      </c>
      <c r="H507" s="184">
        <f t="shared" si="73"/>
        <v>0.17260000000000031</v>
      </c>
      <c r="I507" s="193"/>
      <c r="J507" s="184">
        <f t="shared" si="67"/>
        <v>0.7456320000000014</v>
      </c>
    </row>
    <row r="508" spans="1:10" ht="15">
      <c r="A508" s="1801"/>
      <c r="B508" s="1802"/>
      <c r="C508" s="1802"/>
      <c r="D508" s="1809"/>
      <c r="E508" s="185" t="str">
        <f t="shared" si="66"/>
        <v>DOMICILIARIA 9</v>
      </c>
      <c r="F508" s="208">
        <f t="shared" si="72"/>
        <v>5.2</v>
      </c>
      <c r="G508" s="194">
        <f t="shared" si="72"/>
        <v>0.8</v>
      </c>
      <c r="H508" s="184">
        <f t="shared" si="73"/>
        <v>0.17260000000000031</v>
      </c>
      <c r="I508" s="193"/>
      <c r="J508" s="184">
        <f t="shared" si="67"/>
        <v>0.71801600000000132</v>
      </c>
    </row>
    <row r="509" spans="1:10" ht="15">
      <c r="A509" s="1801"/>
      <c r="B509" s="1802"/>
      <c r="C509" s="1802"/>
      <c r="D509" s="1809"/>
      <c r="E509" s="185" t="str">
        <f t="shared" si="66"/>
        <v>DOMICILIARIA 10</v>
      </c>
      <c r="F509" s="208">
        <f t="shared" si="72"/>
        <v>6.09</v>
      </c>
      <c r="G509" s="194">
        <f t="shared" si="72"/>
        <v>0.8</v>
      </c>
      <c r="H509" s="184">
        <f t="shared" si="73"/>
        <v>0.17260000000000031</v>
      </c>
      <c r="I509" s="193"/>
      <c r="J509" s="184">
        <f t="shared" si="67"/>
        <v>0.84090720000000152</v>
      </c>
    </row>
    <row r="510" spans="1:10" ht="15">
      <c r="A510" s="1801"/>
      <c r="B510" s="1802"/>
      <c r="C510" s="1802"/>
      <c r="D510" s="1809"/>
      <c r="E510" s="185" t="str">
        <f t="shared" si="66"/>
        <v>DOMICILIARIA 11</v>
      </c>
      <c r="F510" s="208">
        <f t="shared" si="72"/>
        <v>19.68</v>
      </c>
      <c r="G510" s="194">
        <f t="shared" si="72"/>
        <v>0.8</v>
      </c>
      <c r="H510" s="184">
        <f t="shared" si="73"/>
        <v>0.17260000000000031</v>
      </c>
      <c r="I510" s="193"/>
      <c r="J510" s="184">
        <f t="shared" si="67"/>
        <v>2.7174144000000049</v>
      </c>
    </row>
    <row r="511" spans="1:10" ht="15">
      <c r="A511" s="1801"/>
      <c r="B511" s="1802"/>
      <c r="C511" s="1802"/>
      <c r="D511" s="1809"/>
      <c r="E511" s="185" t="str">
        <f t="shared" ref="E511:E533" si="74">+E263</f>
        <v>DOMICILIARIA 12</v>
      </c>
      <c r="F511" s="208">
        <f t="shared" si="72"/>
        <v>5.95</v>
      </c>
      <c r="G511" s="194">
        <f t="shared" si="72"/>
        <v>0.8</v>
      </c>
      <c r="H511" s="184">
        <f t="shared" si="73"/>
        <v>0.17260000000000031</v>
      </c>
      <c r="I511" s="193"/>
      <c r="J511" s="184">
        <f t="shared" si="67"/>
        <v>0.82157600000000164</v>
      </c>
    </row>
    <row r="512" spans="1:10" ht="15">
      <c r="A512" s="1801"/>
      <c r="B512" s="1802"/>
      <c r="C512" s="1802"/>
      <c r="D512" s="1809"/>
      <c r="E512" s="185" t="str">
        <f t="shared" si="74"/>
        <v>DOMICILIARIA 13</v>
      </c>
      <c r="F512" s="208">
        <f t="shared" si="72"/>
        <v>20.63</v>
      </c>
      <c r="G512" s="194">
        <f t="shared" si="72"/>
        <v>0.8</v>
      </c>
      <c r="H512" s="184">
        <f t="shared" si="73"/>
        <v>0.17260000000000031</v>
      </c>
      <c r="I512" s="193"/>
      <c r="J512" s="184">
        <f t="shared" si="67"/>
        <v>2.8485904000000053</v>
      </c>
    </row>
    <row r="513" spans="1:10" ht="15">
      <c r="A513" s="1801"/>
      <c r="B513" s="1802"/>
      <c r="C513" s="1802"/>
      <c r="D513" s="1809"/>
      <c r="E513" s="185" t="str">
        <f t="shared" si="74"/>
        <v>DOMICILIARIA 14</v>
      </c>
      <c r="F513" s="208">
        <f t="shared" si="72"/>
        <v>6.1</v>
      </c>
      <c r="G513" s="194">
        <f t="shared" si="72"/>
        <v>0.8</v>
      </c>
      <c r="H513" s="184">
        <f t="shared" si="73"/>
        <v>0.17260000000000031</v>
      </c>
      <c r="I513" s="193"/>
      <c r="J513" s="184">
        <f t="shared" si="67"/>
        <v>0.84228800000000148</v>
      </c>
    </row>
    <row r="514" spans="1:10" ht="15">
      <c r="A514" s="1801"/>
      <c r="B514" s="1802"/>
      <c r="C514" s="1802"/>
      <c r="D514" s="1809"/>
      <c r="E514" s="185" t="str">
        <f t="shared" si="74"/>
        <v>DOMICILIARIA 15</v>
      </c>
      <c r="F514" s="208">
        <f t="shared" si="72"/>
        <v>6.5</v>
      </c>
      <c r="G514" s="194">
        <f t="shared" si="72"/>
        <v>0.8</v>
      </c>
      <c r="H514" s="184">
        <f t="shared" si="73"/>
        <v>0.17260000000000031</v>
      </c>
      <c r="I514" s="193"/>
      <c r="J514" s="184">
        <f t="shared" si="67"/>
        <v>0.89752000000000165</v>
      </c>
    </row>
    <row r="515" spans="1:10" ht="15">
      <c r="A515" s="1801"/>
      <c r="B515" s="1802"/>
      <c r="C515" s="1802"/>
      <c r="D515" s="1809"/>
      <c r="E515" s="185" t="str">
        <f t="shared" si="74"/>
        <v>DOMICILIARIA 16</v>
      </c>
      <c r="F515" s="208">
        <f t="shared" si="72"/>
        <v>6.44</v>
      </c>
      <c r="G515" s="194">
        <f t="shared" si="72"/>
        <v>0.8</v>
      </c>
      <c r="H515" s="184">
        <f t="shared" si="73"/>
        <v>0.17260000000000031</v>
      </c>
      <c r="I515" s="193"/>
      <c r="J515" s="184">
        <f t="shared" si="67"/>
        <v>0.88923520000000178</v>
      </c>
    </row>
    <row r="516" spans="1:10" ht="15">
      <c r="A516" s="1801"/>
      <c r="B516" s="1802"/>
      <c r="C516" s="1802"/>
      <c r="D516" s="1809"/>
      <c r="E516" s="185" t="str">
        <f t="shared" si="74"/>
        <v>DOMICILIARIA 17</v>
      </c>
      <c r="F516" s="208">
        <f t="shared" si="72"/>
        <v>20.74</v>
      </c>
      <c r="G516" s="194">
        <f t="shared" si="72"/>
        <v>0.8</v>
      </c>
      <c r="H516" s="184">
        <f t="shared" si="73"/>
        <v>0.17260000000000031</v>
      </c>
      <c r="I516" s="193"/>
      <c r="J516" s="184">
        <f t="shared" si="67"/>
        <v>2.8637792000000051</v>
      </c>
    </row>
    <row r="517" spans="1:10" ht="15">
      <c r="A517" s="1801"/>
      <c r="B517" s="1802"/>
      <c r="C517" s="1802"/>
      <c r="D517" s="1809"/>
      <c r="E517" s="185" t="str">
        <f t="shared" si="74"/>
        <v>DOMICILIARIA 18</v>
      </c>
      <c r="F517" s="208">
        <f t="shared" si="72"/>
        <v>6.58</v>
      </c>
      <c r="G517" s="194">
        <f t="shared" si="72"/>
        <v>0.8</v>
      </c>
      <c r="H517" s="184">
        <f t="shared" si="73"/>
        <v>0.17260000000000031</v>
      </c>
      <c r="I517" s="193"/>
      <c r="J517" s="184">
        <f t="shared" si="67"/>
        <v>0.90856640000000166</v>
      </c>
    </row>
    <row r="518" spans="1:10" ht="15">
      <c r="A518" s="1801"/>
      <c r="B518" s="1802"/>
      <c r="C518" s="1802"/>
      <c r="D518" s="1809"/>
      <c r="E518" s="185" t="str">
        <f t="shared" si="74"/>
        <v>DOMICILIARIA 19</v>
      </c>
      <c r="F518" s="208">
        <f t="shared" si="72"/>
        <v>6.14</v>
      </c>
      <c r="G518" s="194">
        <f t="shared" si="72"/>
        <v>0.8</v>
      </c>
      <c r="H518" s="184">
        <f t="shared" si="73"/>
        <v>0.17260000000000031</v>
      </c>
      <c r="I518" s="193"/>
      <c r="J518" s="184">
        <f t="shared" si="67"/>
        <v>0.84781120000000154</v>
      </c>
    </row>
    <row r="519" spans="1:10" ht="15">
      <c r="A519" s="1801"/>
      <c r="B519" s="1802"/>
      <c r="C519" s="1802"/>
      <c r="D519" s="1809"/>
      <c r="E519" s="185" t="str">
        <f t="shared" si="74"/>
        <v>DOMICILIARIA 20</v>
      </c>
      <c r="F519" s="208">
        <f t="shared" si="72"/>
        <v>20.23</v>
      </c>
      <c r="G519" s="194">
        <f t="shared" si="72"/>
        <v>0.8</v>
      </c>
      <c r="H519" s="184">
        <f t="shared" si="73"/>
        <v>0.17260000000000031</v>
      </c>
      <c r="I519" s="193"/>
      <c r="J519" s="184">
        <f t="shared" si="67"/>
        <v>2.7933584000000051</v>
      </c>
    </row>
    <row r="520" spans="1:10" ht="15">
      <c r="A520" s="1801"/>
      <c r="B520" s="1802"/>
      <c r="C520" s="1802"/>
      <c r="D520" s="1809"/>
      <c r="E520" s="185" t="str">
        <f t="shared" si="74"/>
        <v>DOMICILIARIA 21</v>
      </c>
      <c r="F520" s="208">
        <f t="shared" si="72"/>
        <v>6.27</v>
      </c>
      <c r="G520" s="194">
        <f t="shared" si="72"/>
        <v>0.8</v>
      </c>
      <c r="H520" s="184">
        <f t="shared" si="73"/>
        <v>0.17260000000000031</v>
      </c>
      <c r="I520" s="193"/>
      <c r="J520" s="184">
        <f t="shared" si="67"/>
        <v>0.86576160000000157</v>
      </c>
    </row>
    <row r="521" spans="1:10" ht="15">
      <c r="A521" s="1801"/>
      <c r="B521" s="1802"/>
      <c r="C521" s="1802"/>
      <c r="D521" s="1809"/>
      <c r="E521" s="185" t="str">
        <f t="shared" si="74"/>
        <v>DOMICILIARIA 22</v>
      </c>
      <c r="F521" s="208">
        <f t="shared" si="72"/>
        <v>18.8</v>
      </c>
      <c r="G521" s="194">
        <f t="shared" si="72"/>
        <v>0.8</v>
      </c>
      <c r="H521" s="184">
        <f t="shared" si="73"/>
        <v>0.17260000000000031</v>
      </c>
      <c r="I521" s="193"/>
      <c r="J521" s="184">
        <f t="shared" si="67"/>
        <v>2.5959040000000049</v>
      </c>
    </row>
    <row r="522" spans="1:10" ht="15">
      <c r="A522" s="1801"/>
      <c r="B522" s="1802"/>
      <c r="C522" s="1802"/>
      <c r="D522" s="1809"/>
      <c r="E522" s="198" t="str">
        <f t="shared" si="74"/>
        <v>P7 A P8</v>
      </c>
      <c r="F522" s="208"/>
      <c r="G522" s="194"/>
      <c r="H522" s="184"/>
      <c r="I522" s="193"/>
      <c r="J522" s="184">
        <f t="shared" si="67"/>
        <v>0</v>
      </c>
    </row>
    <row r="523" spans="1:10" ht="15">
      <c r="A523" s="1801"/>
      <c r="B523" s="1802"/>
      <c r="C523" s="1802"/>
      <c r="D523" s="1809"/>
      <c r="E523" s="185" t="str">
        <f t="shared" si="74"/>
        <v>DOMICILIARIA 1</v>
      </c>
      <c r="F523" s="208">
        <f t="shared" ref="F523:G526" si="75">+F275</f>
        <v>6.78</v>
      </c>
      <c r="G523" s="194">
        <f t="shared" si="75"/>
        <v>0.7</v>
      </c>
      <c r="H523" s="184">
        <f>H275-0.2-(6*0.0254)-H401-H463</f>
        <v>4.7600000000000309E-2</v>
      </c>
      <c r="I523" s="193"/>
      <c r="J523" s="184">
        <f t="shared" si="67"/>
        <v>0.22590960000000143</v>
      </c>
    </row>
    <row r="524" spans="1:10" ht="15">
      <c r="A524" s="1801"/>
      <c r="B524" s="1802"/>
      <c r="C524" s="1802"/>
      <c r="D524" s="1809"/>
      <c r="E524" s="185" t="str">
        <f t="shared" si="74"/>
        <v>DOMICILIARIA 2</v>
      </c>
      <c r="F524" s="208">
        <f t="shared" si="75"/>
        <v>20.87</v>
      </c>
      <c r="G524" s="194">
        <f t="shared" si="75"/>
        <v>0.7</v>
      </c>
      <c r="H524" s="184">
        <f>H276-0.2-(6*0.0254)-H402-H464</f>
        <v>4.7600000000000309E-2</v>
      </c>
      <c r="I524" s="193"/>
      <c r="J524" s="184">
        <f t="shared" si="67"/>
        <v>0.69538840000000446</v>
      </c>
    </row>
    <row r="525" spans="1:10" ht="15">
      <c r="A525" s="1801"/>
      <c r="B525" s="1802"/>
      <c r="C525" s="1802"/>
      <c r="D525" s="1809"/>
      <c r="E525" s="185" t="str">
        <f t="shared" si="74"/>
        <v>DOMICILIARIA 3</v>
      </c>
      <c r="F525" s="208">
        <f t="shared" si="75"/>
        <v>6.95</v>
      </c>
      <c r="G525" s="194">
        <f t="shared" si="75"/>
        <v>0.7</v>
      </c>
      <c r="H525" s="184">
        <f>H277-0.2-(6*0.0254)-H403-H465</f>
        <v>4.7600000000000309E-2</v>
      </c>
      <c r="I525" s="193"/>
      <c r="J525" s="184">
        <f t="shared" si="67"/>
        <v>0.2315740000000015</v>
      </c>
    </row>
    <row r="526" spans="1:10" ht="15">
      <c r="A526" s="1801"/>
      <c r="B526" s="1802"/>
      <c r="C526" s="1802"/>
      <c r="D526" s="1809"/>
      <c r="E526" s="185" t="str">
        <f t="shared" si="74"/>
        <v>DOMICILIARIA 4</v>
      </c>
      <c r="F526" s="208">
        <f t="shared" si="75"/>
        <v>20.69</v>
      </c>
      <c r="G526" s="194">
        <f t="shared" si="75"/>
        <v>0.7</v>
      </c>
      <c r="H526" s="184">
        <f>H278-0.2-(6*0.0254)-H404-H466</f>
        <v>4.7600000000000309E-2</v>
      </c>
      <c r="I526" s="193"/>
      <c r="J526" s="184">
        <f t="shared" si="67"/>
        <v>0.68939080000000452</v>
      </c>
    </row>
    <row r="527" spans="1:10" ht="15">
      <c r="A527" s="1801"/>
      <c r="B527" s="1802"/>
      <c r="C527" s="1802"/>
      <c r="D527" s="1809"/>
      <c r="E527" s="198" t="str">
        <f t="shared" si="74"/>
        <v>P8 A P9</v>
      </c>
      <c r="F527" s="208"/>
      <c r="G527" s="194"/>
      <c r="H527" s="184"/>
      <c r="I527" s="193"/>
      <c r="J527" s="184">
        <f t="shared" si="67"/>
        <v>0</v>
      </c>
    </row>
    <row r="528" spans="1:10" ht="15">
      <c r="A528" s="1801"/>
      <c r="B528" s="1802"/>
      <c r="C528" s="1802"/>
      <c r="D528" s="1809"/>
      <c r="E528" s="185" t="str">
        <f t="shared" si="74"/>
        <v>DOMICILIARIA 1</v>
      </c>
      <c r="F528" s="208">
        <f t="shared" ref="F528:G531" si="76">+F280</f>
        <v>20.79</v>
      </c>
      <c r="G528" s="194">
        <f t="shared" si="76"/>
        <v>0.7</v>
      </c>
      <c r="H528" s="184">
        <f>ROUND(H280-0.2-(6*0.0254)-H406-H468,0)</f>
        <v>0</v>
      </c>
      <c r="I528" s="193"/>
      <c r="J528" s="184">
        <f t="shared" si="67"/>
        <v>0</v>
      </c>
    </row>
    <row r="529" spans="1:10" ht="15">
      <c r="A529" s="1801"/>
      <c r="B529" s="1802"/>
      <c r="C529" s="1802"/>
      <c r="D529" s="1809"/>
      <c r="E529" s="185" t="str">
        <f t="shared" si="74"/>
        <v>DOMICILIARIA 2</v>
      </c>
      <c r="F529" s="208">
        <f t="shared" si="76"/>
        <v>19.13</v>
      </c>
      <c r="G529" s="194">
        <f t="shared" si="76"/>
        <v>0.7</v>
      </c>
      <c r="H529" s="184">
        <f>ROUND(H281-0.2-(6*0.0254)-H407-H469,0)</f>
        <v>0</v>
      </c>
      <c r="I529" s="193"/>
      <c r="J529" s="184">
        <f t="shared" si="67"/>
        <v>0</v>
      </c>
    </row>
    <row r="530" spans="1:10" ht="15">
      <c r="A530" s="1801"/>
      <c r="B530" s="1802"/>
      <c r="C530" s="1802"/>
      <c r="D530" s="1809"/>
      <c r="E530" s="185" t="str">
        <f t="shared" si="74"/>
        <v>DOMICILIARIA 3</v>
      </c>
      <c r="F530" s="208">
        <f t="shared" si="76"/>
        <v>18.489999999999998</v>
      </c>
      <c r="G530" s="194">
        <f t="shared" si="76"/>
        <v>0.7</v>
      </c>
      <c r="H530" s="184">
        <f>ROUND(H282-0.2-(6*0.0254)-H408-H470,0)</f>
        <v>0</v>
      </c>
      <c r="I530" s="193"/>
      <c r="J530" s="184">
        <f t="shared" si="67"/>
        <v>0</v>
      </c>
    </row>
    <row r="531" spans="1:10" ht="15">
      <c r="A531" s="1801"/>
      <c r="B531" s="1802"/>
      <c r="C531" s="1802"/>
      <c r="D531" s="1809"/>
      <c r="E531" s="185" t="str">
        <f t="shared" si="74"/>
        <v>DOMICILIARIA 4</v>
      </c>
      <c r="F531" s="208">
        <f t="shared" si="76"/>
        <v>16.34</v>
      </c>
      <c r="G531" s="194">
        <f t="shared" si="76"/>
        <v>0.7</v>
      </c>
      <c r="H531" s="184">
        <f>ROUND(H283-0.2-(6*0.0254)-H409-H471,0)</f>
        <v>0</v>
      </c>
      <c r="I531" s="193"/>
      <c r="J531" s="184">
        <f t="shared" si="67"/>
        <v>0</v>
      </c>
    </row>
    <row r="532" spans="1:10" ht="15">
      <c r="A532" s="1801"/>
      <c r="B532" s="1802"/>
      <c r="C532" s="1802"/>
      <c r="D532" s="1809"/>
      <c r="E532" s="198" t="str">
        <f t="shared" si="74"/>
        <v>P9 A P10</v>
      </c>
      <c r="F532" s="208"/>
      <c r="G532" s="194"/>
      <c r="H532" s="184"/>
      <c r="I532" s="193"/>
      <c r="J532" s="184">
        <f t="shared" si="67"/>
        <v>0</v>
      </c>
    </row>
    <row r="533" spans="1:10" ht="15.75" thickBot="1">
      <c r="A533" s="1801"/>
      <c r="B533" s="1802"/>
      <c r="C533" s="1802"/>
      <c r="D533" s="1809"/>
      <c r="E533" s="185" t="str">
        <f t="shared" si="74"/>
        <v>DOMICILIARIA 1</v>
      </c>
      <c r="F533" s="208">
        <f>+F285</f>
        <v>18.79</v>
      </c>
      <c r="G533" s="194">
        <f>+G285</f>
        <v>0.7</v>
      </c>
      <c r="H533" s="184">
        <v>0</v>
      </c>
      <c r="I533" s="193"/>
      <c r="J533" s="184">
        <f t="shared" si="67"/>
        <v>0</v>
      </c>
    </row>
    <row r="534" spans="1:10" ht="15.75" thickBot="1">
      <c r="A534" s="1930"/>
      <c r="B534" s="1931"/>
      <c r="C534" s="1931"/>
      <c r="D534" s="1932"/>
      <c r="E534" s="751" t="s">
        <v>137</v>
      </c>
      <c r="F534" s="508"/>
      <c r="G534" s="508"/>
      <c r="H534" s="508"/>
      <c r="I534" s="508"/>
      <c r="J534" s="188">
        <f>ROUND(SUM(J479:J533),2)</f>
        <v>55.96</v>
      </c>
    </row>
    <row r="535" spans="1:10" ht="13.5" thickBot="1"/>
    <row r="536" spans="1:10" ht="31.5" customHeight="1" thickBot="1">
      <c r="A536" s="1771" t="str">
        <f>+'PRESU OFICIAL'!B143</f>
        <v xml:space="preserve">Recolección y cargue de material sobrante en lugar de obra. Incluye: maquinaria, costo de disposición final del material y todo lo necesario para la correcta ejecución de la obra. No incluye transporte. </v>
      </c>
      <c r="B536" s="1772"/>
      <c r="C536" s="1772"/>
      <c r="D536" s="1772"/>
      <c r="E536" s="1772"/>
      <c r="F536" s="1772"/>
      <c r="G536" s="1772"/>
      <c r="H536" s="1773"/>
      <c r="I536" s="199" t="str">
        <f>+'PRESU OFICIAL'!C143</f>
        <v>M3</v>
      </c>
      <c r="J536" s="195" t="str">
        <f>+'PRESU OFICIAL'!A143</f>
        <v>4,5,6</v>
      </c>
    </row>
    <row r="537" spans="1:10" ht="15.75" customHeight="1" thickBot="1">
      <c r="A537" s="1799" t="s">
        <v>1063</v>
      </c>
      <c r="B537" s="1800"/>
      <c r="C537" s="1800"/>
      <c r="D537" s="1808"/>
      <c r="E537" s="178" t="s">
        <v>4</v>
      </c>
      <c r="F537" s="178" t="s">
        <v>169</v>
      </c>
      <c r="G537" s="178" t="s">
        <v>170</v>
      </c>
      <c r="H537" s="178" t="s">
        <v>171</v>
      </c>
      <c r="I537" s="180"/>
      <c r="J537" s="178" t="s">
        <v>137</v>
      </c>
    </row>
    <row r="538" spans="1:10" ht="15">
      <c r="A538" s="1801"/>
      <c r="B538" s="1802"/>
      <c r="C538" s="1802"/>
      <c r="D538" s="1809"/>
      <c r="E538" s="198" t="str">
        <f t="shared" ref="E538:E569" si="77">+E231</f>
        <v>P1 A P2</v>
      </c>
      <c r="F538" s="208"/>
      <c r="G538" s="194"/>
      <c r="H538" s="184"/>
      <c r="I538" s="193"/>
      <c r="J538" s="184">
        <f t="shared" ref="J538:J593" si="78">+F538*G538*H538</f>
        <v>0</v>
      </c>
    </row>
    <row r="539" spans="1:10" ht="15">
      <c r="A539" s="1801"/>
      <c r="B539" s="1802"/>
      <c r="C539" s="1802"/>
      <c r="D539" s="1809"/>
      <c r="E539" s="185" t="str">
        <f t="shared" si="77"/>
        <v>DOMICILIARIA 1</v>
      </c>
      <c r="F539" s="208">
        <f t="shared" ref="F539:G541" si="79">+F232</f>
        <v>15.5</v>
      </c>
      <c r="G539" s="194">
        <f t="shared" si="79"/>
        <v>0.7</v>
      </c>
      <c r="H539" s="184">
        <f>H232-H480</f>
        <v>1.3523999999999998</v>
      </c>
      <c r="I539" s="193"/>
      <c r="J539" s="184">
        <f t="shared" si="78"/>
        <v>14.673539999999997</v>
      </c>
    </row>
    <row r="540" spans="1:10" ht="15">
      <c r="A540" s="1801"/>
      <c r="B540" s="1802"/>
      <c r="C540" s="1802"/>
      <c r="D540" s="1809"/>
      <c r="E540" s="185" t="str">
        <f t="shared" si="77"/>
        <v>DOMICILIARIA 2</v>
      </c>
      <c r="F540" s="208">
        <f t="shared" si="79"/>
        <v>7.39</v>
      </c>
      <c r="G540" s="194">
        <f t="shared" si="79"/>
        <v>0.7</v>
      </c>
      <c r="H540" s="184">
        <f>H233-H481</f>
        <v>1.3523999999999998</v>
      </c>
      <c r="I540" s="193"/>
      <c r="J540" s="184">
        <f t="shared" si="78"/>
        <v>6.9959651999999979</v>
      </c>
    </row>
    <row r="541" spans="1:10" ht="15">
      <c r="A541" s="1801"/>
      <c r="B541" s="1802"/>
      <c r="C541" s="1802"/>
      <c r="D541" s="1809"/>
      <c r="E541" s="185" t="str">
        <f t="shared" si="77"/>
        <v>DOMICILIARIA 3</v>
      </c>
      <c r="F541" s="208">
        <f t="shared" si="79"/>
        <v>8.65</v>
      </c>
      <c r="G541" s="194">
        <f t="shared" si="79"/>
        <v>0.7</v>
      </c>
      <c r="H541" s="184">
        <f>H234-H482</f>
        <v>1.3523999999999998</v>
      </c>
      <c r="I541" s="193"/>
      <c r="J541" s="184">
        <f t="shared" si="78"/>
        <v>8.188781999999998</v>
      </c>
    </row>
    <row r="542" spans="1:10" ht="15">
      <c r="A542" s="1801"/>
      <c r="B542" s="1802"/>
      <c r="C542" s="1802"/>
      <c r="D542" s="1809"/>
      <c r="E542" s="198" t="str">
        <f t="shared" si="77"/>
        <v>P2 A P3</v>
      </c>
      <c r="F542" s="208"/>
      <c r="G542" s="194"/>
      <c r="H542" s="184"/>
      <c r="I542" s="193"/>
      <c r="J542" s="184">
        <f t="shared" si="78"/>
        <v>0</v>
      </c>
    </row>
    <row r="543" spans="1:10" ht="15">
      <c r="A543" s="1801"/>
      <c r="B543" s="1802"/>
      <c r="C543" s="1802"/>
      <c r="D543" s="1809"/>
      <c r="E543" s="185" t="str">
        <f t="shared" si="77"/>
        <v>DOMICILIARIA 1</v>
      </c>
      <c r="F543" s="208">
        <f>+F236</f>
        <v>7.63</v>
      </c>
      <c r="G543" s="194">
        <f>+G236</f>
        <v>0.7</v>
      </c>
      <c r="H543" s="184">
        <f>H236-H484</f>
        <v>1.3523999999999998</v>
      </c>
      <c r="I543" s="193"/>
      <c r="J543" s="184">
        <f t="shared" si="78"/>
        <v>7.2231683999999978</v>
      </c>
    </row>
    <row r="544" spans="1:10" ht="15">
      <c r="A544" s="1801"/>
      <c r="B544" s="1802"/>
      <c r="C544" s="1802"/>
      <c r="D544" s="1809"/>
      <c r="E544" s="198" t="str">
        <f t="shared" si="77"/>
        <v>P3 A P4</v>
      </c>
      <c r="F544" s="208"/>
      <c r="G544" s="194"/>
      <c r="H544" s="184"/>
      <c r="I544" s="193"/>
      <c r="J544" s="184">
        <f t="shared" si="78"/>
        <v>0</v>
      </c>
    </row>
    <row r="545" spans="1:10" ht="15">
      <c r="A545" s="1801"/>
      <c r="B545" s="1802"/>
      <c r="C545" s="1802"/>
      <c r="D545" s="1809"/>
      <c r="E545" s="185" t="str">
        <f t="shared" si="77"/>
        <v>DOMICILIARIA 1</v>
      </c>
      <c r="F545" s="208">
        <f t="shared" ref="F545:G547" si="80">+F238</f>
        <v>7.56</v>
      </c>
      <c r="G545" s="194">
        <f t="shared" si="80"/>
        <v>0.7</v>
      </c>
      <c r="H545" s="184">
        <f>H238-H486</f>
        <v>1.3523999999999998</v>
      </c>
      <c r="I545" s="193"/>
      <c r="J545" s="184">
        <f t="shared" si="78"/>
        <v>7.156900799999999</v>
      </c>
    </row>
    <row r="546" spans="1:10" ht="15">
      <c r="A546" s="1801"/>
      <c r="B546" s="1802"/>
      <c r="C546" s="1802"/>
      <c r="D546" s="1809"/>
      <c r="E546" s="185" t="str">
        <f t="shared" si="77"/>
        <v>DOMICILIARIA 2</v>
      </c>
      <c r="F546" s="208">
        <f t="shared" si="80"/>
        <v>6.9</v>
      </c>
      <c r="G546" s="194">
        <f t="shared" si="80"/>
        <v>0.7</v>
      </c>
      <c r="H546" s="184">
        <f>H239-H487</f>
        <v>1.3523999999999998</v>
      </c>
      <c r="I546" s="193"/>
      <c r="J546" s="184">
        <f t="shared" si="78"/>
        <v>6.5320919999999996</v>
      </c>
    </row>
    <row r="547" spans="1:10" ht="15">
      <c r="A547" s="1801"/>
      <c r="B547" s="1802"/>
      <c r="C547" s="1802"/>
      <c r="D547" s="1809"/>
      <c r="E547" s="185" t="str">
        <f t="shared" si="77"/>
        <v>DOMICILIARIA 3</v>
      </c>
      <c r="F547" s="208">
        <f t="shared" si="80"/>
        <v>7.78</v>
      </c>
      <c r="G547" s="194">
        <f t="shared" si="80"/>
        <v>0.7</v>
      </c>
      <c r="H547" s="184">
        <f>H240-H488</f>
        <v>1.3523999999999998</v>
      </c>
      <c r="I547" s="193"/>
      <c r="J547" s="184">
        <f t="shared" si="78"/>
        <v>7.3651703999999985</v>
      </c>
    </row>
    <row r="548" spans="1:10" ht="15">
      <c r="A548" s="1801"/>
      <c r="B548" s="1802"/>
      <c r="C548" s="1802"/>
      <c r="D548" s="1809"/>
      <c r="E548" s="198" t="str">
        <f t="shared" si="77"/>
        <v>P4 A P5</v>
      </c>
      <c r="F548" s="208"/>
      <c r="G548" s="194"/>
      <c r="H548" s="184"/>
      <c r="I548" s="193"/>
      <c r="J548" s="184">
        <f t="shared" si="78"/>
        <v>0</v>
      </c>
    </row>
    <row r="549" spans="1:10" ht="15">
      <c r="A549" s="1801"/>
      <c r="B549" s="1802"/>
      <c r="C549" s="1802"/>
      <c r="D549" s="1809"/>
      <c r="E549" s="185" t="str">
        <f t="shared" si="77"/>
        <v>DOMICILIARIA 1</v>
      </c>
      <c r="F549" s="208">
        <f t="shared" ref="F549:G552" si="81">+F242</f>
        <v>20.239999999999998</v>
      </c>
      <c r="G549" s="194">
        <f t="shared" si="81"/>
        <v>0.8</v>
      </c>
      <c r="H549" s="184">
        <f>H242-H490</f>
        <v>1.6523999999999999</v>
      </c>
      <c r="I549" s="193"/>
      <c r="J549" s="184">
        <f t="shared" si="78"/>
        <v>26.755660799999998</v>
      </c>
    </row>
    <row r="550" spans="1:10" ht="15">
      <c r="A550" s="1801"/>
      <c r="B550" s="1802"/>
      <c r="C550" s="1802"/>
      <c r="D550" s="1809"/>
      <c r="E550" s="185" t="str">
        <f t="shared" si="77"/>
        <v>DOMICILIARIA 2</v>
      </c>
      <c r="F550" s="208">
        <f t="shared" si="81"/>
        <v>7.07</v>
      </c>
      <c r="G550" s="194">
        <f t="shared" si="81"/>
        <v>0.8</v>
      </c>
      <c r="H550" s="184">
        <f>H243-H491</f>
        <v>1.6523999999999999</v>
      </c>
      <c r="I550" s="193"/>
      <c r="J550" s="184">
        <f t="shared" si="78"/>
        <v>9.3459743999999993</v>
      </c>
    </row>
    <row r="551" spans="1:10" ht="15">
      <c r="A551" s="1801"/>
      <c r="B551" s="1802"/>
      <c r="C551" s="1802"/>
      <c r="D551" s="1809"/>
      <c r="E551" s="185" t="str">
        <f t="shared" si="77"/>
        <v>DOMICILIARIA 3</v>
      </c>
      <c r="F551" s="208">
        <f t="shared" si="81"/>
        <v>18.91</v>
      </c>
      <c r="G551" s="194">
        <f t="shared" si="81"/>
        <v>0.8</v>
      </c>
      <c r="H551" s="184">
        <f>H244-H492</f>
        <v>1.6523999999999999</v>
      </c>
      <c r="I551" s="193"/>
      <c r="J551" s="184">
        <f t="shared" si="78"/>
        <v>24.997507199999998</v>
      </c>
    </row>
    <row r="552" spans="1:10" ht="15">
      <c r="A552" s="1801"/>
      <c r="B552" s="1802"/>
      <c r="C552" s="1802"/>
      <c r="D552" s="1809"/>
      <c r="E552" s="185" t="str">
        <f t="shared" si="77"/>
        <v>DOMICILIARIA 4</v>
      </c>
      <c r="F552" s="208">
        <f t="shared" si="81"/>
        <v>19.12</v>
      </c>
      <c r="G552" s="194">
        <f t="shared" si="81"/>
        <v>0.8</v>
      </c>
      <c r="H552" s="184">
        <f>H245-H493</f>
        <v>1.6523999999999999</v>
      </c>
      <c r="I552" s="193"/>
      <c r="J552" s="184">
        <f t="shared" si="78"/>
        <v>25.275110399999999</v>
      </c>
    </row>
    <row r="553" spans="1:10" ht="15">
      <c r="A553" s="1801"/>
      <c r="B553" s="1802"/>
      <c r="C553" s="1802"/>
      <c r="D553" s="1809"/>
      <c r="E553" s="198" t="str">
        <f t="shared" si="77"/>
        <v>P5 A P6</v>
      </c>
      <c r="F553" s="208"/>
      <c r="G553" s="194"/>
      <c r="H553" s="184"/>
      <c r="I553" s="193"/>
      <c r="J553" s="184">
        <f t="shared" si="78"/>
        <v>0</v>
      </c>
    </row>
    <row r="554" spans="1:10" ht="15">
      <c r="A554" s="1801"/>
      <c r="B554" s="1802"/>
      <c r="C554" s="1802"/>
      <c r="D554" s="1809"/>
      <c r="E554" s="185" t="str">
        <f t="shared" si="77"/>
        <v>DOMICILIARIA 1</v>
      </c>
      <c r="F554" s="208">
        <f t="shared" ref="F554:G557" si="82">+F247</f>
        <v>8.25</v>
      </c>
      <c r="G554" s="194">
        <f t="shared" si="82"/>
        <v>0.8</v>
      </c>
      <c r="H554" s="184">
        <f>H247-H495</f>
        <v>1.6523999999999999</v>
      </c>
      <c r="I554" s="193"/>
      <c r="J554" s="184">
        <f t="shared" si="78"/>
        <v>10.90584</v>
      </c>
    </row>
    <row r="555" spans="1:10" ht="15">
      <c r="A555" s="1801"/>
      <c r="B555" s="1802"/>
      <c r="C555" s="1802"/>
      <c r="D555" s="1809"/>
      <c r="E555" s="185" t="str">
        <f t="shared" si="77"/>
        <v>DOMICILIARIA 2</v>
      </c>
      <c r="F555" s="208">
        <f t="shared" si="82"/>
        <v>6.03</v>
      </c>
      <c r="G555" s="194">
        <f t="shared" si="82"/>
        <v>0.8</v>
      </c>
      <c r="H555" s="184">
        <f>H248-H496</f>
        <v>1.6523999999999999</v>
      </c>
      <c r="I555" s="193"/>
      <c r="J555" s="184">
        <f t="shared" si="78"/>
        <v>7.9711776000000008</v>
      </c>
    </row>
    <row r="556" spans="1:10" ht="15">
      <c r="A556" s="1801"/>
      <c r="B556" s="1802"/>
      <c r="C556" s="1802"/>
      <c r="D556" s="1809"/>
      <c r="E556" s="185" t="str">
        <f t="shared" si="77"/>
        <v>DOMICILIARIA 3</v>
      </c>
      <c r="F556" s="208">
        <f t="shared" si="82"/>
        <v>6.3</v>
      </c>
      <c r="G556" s="194">
        <f t="shared" si="82"/>
        <v>0.8</v>
      </c>
      <c r="H556" s="184">
        <f>H249-H497</f>
        <v>1.6523999999999999</v>
      </c>
      <c r="I556" s="193"/>
      <c r="J556" s="184">
        <f t="shared" si="78"/>
        <v>8.3280959999999986</v>
      </c>
    </row>
    <row r="557" spans="1:10" ht="15">
      <c r="A557" s="1801"/>
      <c r="B557" s="1802"/>
      <c r="C557" s="1802"/>
      <c r="D557" s="1809"/>
      <c r="E557" s="185" t="str">
        <f t="shared" si="77"/>
        <v>DOMICILIARIA 4</v>
      </c>
      <c r="F557" s="208">
        <f t="shared" si="82"/>
        <v>6.53</v>
      </c>
      <c r="G557" s="194">
        <f t="shared" si="82"/>
        <v>0.8</v>
      </c>
      <c r="H557" s="184">
        <f>H250-H498</f>
        <v>1.6523999999999999</v>
      </c>
      <c r="I557" s="193"/>
      <c r="J557" s="184">
        <f t="shared" si="78"/>
        <v>8.6321376000000001</v>
      </c>
    </row>
    <row r="558" spans="1:10" ht="15">
      <c r="A558" s="1801"/>
      <c r="B558" s="1802"/>
      <c r="C558" s="1802"/>
      <c r="D558" s="1809"/>
      <c r="E558" s="198" t="str">
        <f t="shared" si="77"/>
        <v>P6 A P7</v>
      </c>
      <c r="F558" s="208"/>
      <c r="G558" s="194"/>
      <c r="H558" s="184"/>
      <c r="I558" s="193"/>
      <c r="J558" s="184">
        <f t="shared" si="78"/>
        <v>0</v>
      </c>
    </row>
    <row r="559" spans="1:10" ht="15">
      <c r="A559" s="1801"/>
      <c r="B559" s="1802"/>
      <c r="C559" s="1802"/>
      <c r="D559" s="1809"/>
      <c r="E559" s="185" t="str">
        <f t="shared" si="77"/>
        <v>DOMICILIARIA 1</v>
      </c>
      <c r="F559" s="208">
        <f t="shared" ref="F559:G580" si="83">+F252</f>
        <v>20.81</v>
      </c>
      <c r="G559" s="194">
        <f t="shared" si="83"/>
        <v>0.8</v>
      </c>
      <c r="H559" s="184">
        <f t="shared" ref="H559:H580" si="84">H252-H500</f>
        <v>1.6523999999999999</v>
      </c>
      <c r="I559" s="193"/>
      <c r="J559" s="184">
        <f t="shared" si="78"/>
        <v>27.509155199999999</v>
      </c>
    </row>
    <row r="560" spans="1:10" ht="15">
      <c r="A560" s="1801"/>
      <c r="B560" s="1802"/>
      <c r="C560" s="1802"/>
      <c r="D560" s="1809"/>
      <c r="E560" s="185" t="str">
        <f t="shared" si="77"/>
        <v>DOMICILIARIA 2</v>
      </c>
      <c r="F560" s="208">
        <f t="shared" si="83"/>
        <v>4.75</v>
      </c>
      <c r="G560" s="194">
        <f t="shared" si="83"/>
        <v>0.8</v>
      </c>
      <c r="H560" s="184">
        <f t="shared" si="84"/>
        <v>1.6523999999999999</v>
      </c>
      <c r="I560" s="193"/>
      <c r="J560" s="184">
        <f t="shared" si="78"/>
        <v>6.2791199999999998</v>
      </c>
    </row>
    <row r="561" spans="1:10" ht="15">
      <c r="A561" s="1801"/>
      <c r="B561" s="1802"/>
      <c r="C561" s="1802"/>
      <c r="D561" s="1809"/>
      <c r="E561" s="185" t="str">
        <f t="shared" si="77"/>
        <v>DOMICILIARIA 3</v>
      </c>
      <c r="F561" s="208">
        <f t="shared" si="83"/>
        <v>4.5199999999999996</v>
      </c>
      <c r="G561" s="194">
        <f t="shared" si="83"/>
        <v>0.8</v>
      </c>
      <c r="H561" s="184">
        <f t="shared" si="84"/>
        <v>1.6523999999999999</v>
      </c>
      <c r="I561" s="193"/>
      <c r="J561" s="184">
        <f t="shared" si="78"/>
        <v>5.9750783999999992</v>
      </c>
    </row>
    <row r="562" spans="1:10" ht="15">
      <c r="A562" s="1801"/>
      <c r="B562" s="1802"/>
      <c r="C562" s="1802"/>
      <c r="D562" s="1809"/>
      <c r="E562" s="185" t="str">
        <f t="shared" si="77"/>
        <v>DOMICILIARIA 4</v>
      </c>
      <c r="F562" s="208">
        <f t="shared" si="83"/>
        <v>4.8600000000000003</v>
      </c>
      <c r="G562" s="194">
        <f t="shared" si="83"/>
        <v>0.8</v>
      </c>
      <c r="H562" s="184">
        <f t="shared" si="84"/>
        <v>1.6523999999999999</v>
      </c>
      <c r="I562" s="193"/>
      <c r="J562" s="184">
        <f t="shared" si="78"/>
        <v>6.4245311999999997</v>
      </c>
    </row>
    <row r="563" spans="1:10" ht="15">
      <c r="A563" s="1801"/>
      <c r="B563" s="1802"/>
      <c r="C563" s="1802"/>
      <c r="D563" s="1809"/>
      <c r="E563" s="185" t="str">
        <f t="shared" si="77"/>
        <v>DOMICILIARIA 5</v>
      </c>
      <c r="F563" s="208">
        <f t="shared" si="83"/>
        <v>4.67</v>
      </c>
      <c r="G563" s="194">
        <f t="shared" si="83"/>
        <v>0.8</v>
      </c>
      <c r="H563" s="184">
        <f t="shared" si="84"/>
        <v>1.6523999999999999</v>
      </c>
      <c r="I563" s="193"/>
      <c r="J563" s="184">
        <f t="shared" si="78"/>
        <v>6.1733663999999999</v>
      </c>
    </row>
    <row r="564" spans="1:10" ht="15">
      <c r="A564" s="1801"/>
      <c r="B564" s="1802"/>
      <c r="C564" s="1802"/>
      <c r="D564" s="1809"/>
      <c r="E564" s="185" t="str">
        <f t="shared" si="77"/>
        <v>DOMICILIARIA 6</v>
      </c>
      <c r="F564" s="208">
        <f t="shared" si="83"/>
        <v>5.58</v>
      </c>
      <c r="G564" s="194">
        <f t="shared" si="83"/>
        <v>0.8</v>
      </c>
      <c r="H564" s="184">
        <f t="shared" si="84"/>
        <v>1.6523999999999999</v>
      </c>
      <c r="I564" s="193"/>
      <c r="J564" s="184">
        <f t="shared" si="78"/>
        <v>7.3763136000000005</v>
      </c>
    </row>
    <row r="565" spans="1:10" ht="15">
      <c r="A565" s="1801"/>
      <c r="B565" s="1802"/>
      <c r="C565" s="1802"/>
      <c r="D565" s="1809"/>
      <c r="E565" s="185" t="str">
        <f t="shared" si="77"/>
        <v>DOMICILIARIA 7</v>
      </c>
      <c r="F565" s="208">
        <f t="shared" si="83"/>
        <v>21.18</v>
      </c>
      <c r="G565" s="194">
        <f t="shared" si="83"/>
        <v>0.8</v>
      </c>
      <c r="H565" s="184">
        <f t="shared" si="84"/>
        <v>1.6523999999999999</v>
      </c>
      <c r="I565" s="193"/>
      <c r="J565" s="184">
        <f t="shared" si="78"/>
        <v>27.998265599999996</v>
      </c>
    </row>
    <row r="566" spans="1:10" ht="15">
      <c r="A566" s="1801"/>
      <c r="B566" s="1802"/>
      <c r="C566" s="1802"/>
      <c r="D566" s="1809"/>
      <c r="E566" s="185" t="str">
        <f t="shared" si="77"/>
        <v>DOMICILIARIA 8</v>
      </c>
      <c r="F566" s="208">
        <f t="shared" si="83"/>
        <v>5.4</v>
      </c>
      <c r="G566" s="194">
        <f t="shared" si="83"/>
        <v>0.8</v>
      </c>
      <c r="H566" s="184">
        <f t="shared" si="84"/>
        <v>1.6523999999999999</v>
      </c>
      <c r="I566" s="193"/>
      <c r="J566" s="184">
        <f t="shared" si="78"/>
        <v>7.1383679999999998</v>
      </c>
    </row>
    <row r="567" spans="1:10" ht="15">
      <c r="A567" s="1801"/>
      <c r="B567" s="1802"/>
      <c r="C567" s="1802"/>
      <c r="D567" s="1809"/>
      <c r="E567" s="185" t="str">
        <f t="shared" si="77"/>
        <v>DOMICILIARIA 9</v>
      </c>
      <c r="F567" s="208">
        <f t="shared" si="83"/>
        <v>5.2</v>
      </c>
      <c r="G567" s="194">
        <f t="shared" si="83"/>
        <v>0.8</v>
      </c>
      <c r="H567" s="184">
        <f t="shared" si="84"/>
        <v>1.6523999999999999</v>
      </c>
      <c r="I567" s="193"/>
      <c r="J567" s="184">
        <f t="shared" si="78"/>
        <v>6.8739840000000001</v>
      </c>
    </row>
    <row r="568" spans="1:10" ht="15">
      <c r="A568" s="1801"/>
      <c r="B568" s="1802"/>
      <c r="C568" s="1802"/>
      <c r="D568" s="1809"/>
      <c r="E568" s="185" t="str">
        <f t="shared" si="77"/>
        <v>DOMICILIARIA 10</v>
      </c>
      <c r="F568" s="208">
        <f t="shared" si="83"/>
        <v>6.09</v>
      </c>
      <c r="G568" s="194">
        <f t="shared" si="83"/>
        <v>0.8</v>
      </c>
      <c r="H568" s="184">
        <f t="shared" si="84"/>
        <v>1.6523999999999999</v>
      </c>
      <c r="I568" s="193"/>
      <c r="J568" s="184">
        <f t="shared" si="78"/>
        <v>8.0504927999999989</v>
      </c>
    </row>
    <row r="569" spans="1:10" ht="15">
      <c r="A569" s="1801"/>
      <c r="B569" s="1802"/>
      <c r="C569" s="1802"/>
      <c r="D569" s="1809"/>
      <c r="E569" s="185" t="str">
        <f t="shared" si="77"/>
        <v>DOMICILIARIA 11</v>
      </c>
      <c r="F569" s="208">
        <f t="shared" si="83"/>
        <v>19.68</v>
      </c>
      <c r="G569" s="194">
        <f t="shared" si="83"/>
        <v>0.8</v>
      </c>
      <c r="H569" s="184">
        <f t="shared" si="84"/>
        <v>1.6523999999999999</v>
      </c>
      <c r="I569" s="193"/>
      <c r="J569" s="184">
        <f t="shared" si="78"/>
        <v>26.015385599999998</v>
      </c>
    </row>
    <row r="570" spans="1:10" ht="15">
      <c r="A570" s="1801"/>
      <c r="B570" s="1802"/>
      <c r="C570" s="1802"/>
      <c r="D570" s="1809"/>
      <c r="E570" s="185" t="str">
        <f t="shared" ref="E570:E592" si="85">+E263</f>
        <v>DOMICILIARIA 12</v>
      </c>
      <c r="F570" s="208">
        <f t="shared" si="83"/>
        <v>5.95</v>
      </c>
      <c r="G570" s="194">
        <f t="shared" si="83"/>
        <v>0.8</v>
      </c>
      <c r="H570" s="184">
        <f t="shared" si="84"/>
        <v>1.6523999999999999</v>
      </c>
      <c r="I570" s="193"/>
      <c r="J570" s="184">
        <f t="shared" si="78"/>
        <v>7.8654240000000009</v>
      </c>
    </row>
    <row r="571" spans="1:10" ht="15">
      <c r="A571" s="1801"/>
      <c r="B571" s="1802"/>
      <c r="C571" s="1802"/>
      <c r="D571" s="1809"/>
      <c r="E571" s="185" t="str">
        <f t="shared" si="85"/>
        <v>DOMICILIARIA 13</v>
      </c>
      <c r="F571" s="208">
        <f t="shared" si="83"/>
        <v>20.63</v>
      </c>
      <c r="G571" s="194">
        <f t="shared" si="83"/>
        <v>0.8</v>
      </c>
      <c r="H571" s="184">
        <f t="shared" si="84"/>
        <v>1.6523999999999999</v>
      </c>
      <c r="I571" s="193"/>
      <c r="J571" s="184">
        <f t="shared" si="78"/>
        <v>27.271209599999999</v>
      </c>
    </row>
    <row r="572" spans="1:10" ht="15">
      <c r="A572" s="1801"/>
      <c r="B572" s="1802"/>
      <c r="C572" s="1802"/>
      <c r="D572" s="1809"/>
      <c r="E572" s="185" t="str">
        <f t="shared" si="85"/>
        <v>DOMICILIARIA 14</v>
      </c>
      <c r="F572" s="208">
        <f t="shared" si="83"/>
        <v>6.1</v>
      </c>
      <c r="G572" s="194">
        <f t="shared" si="83"/>
        <v>0.8</v>
      </c>
      <c r="H572" s="184">
        <f t="shared" si="84"/>
        <v>1.6523999999999999</v>
      </c>
      <c r="I572" s="193"/>
      <c r="J572" s="184">
        <f t="shared" si="78"/>
        <v>8.0637119999999989</v>
      </c>
    </row>
    <row r="573" spans="1:10" ht="15">
      <c r="A573" s="1801"/>
      <c r="B573" s="1802"/>
      <c r="C573" s="1802"/>
      <c r="D573" s="1809"/>
      <c r="E573" s="185" t="str">
        <f t="shared" si="85"/>
        <v>DOMICILIARIA 15</v>
      </c>
      <c r="F573" s="208">
        <f t="shared" si="83"/>
        <v>6.5</v>
      </c>
      <c r="G573" s="194">
        <f t="shared" si="83"/>
        <v>0.8</v>
      </c>
      <c r="H573" s="184">
        <f t="shared" si="84"/>
        <v>1.6523999999999999</v>
      </c>
      <c r="I573" s="193"/>
      <c r="J573" s="184">
        <f t="shared" si="78"/>
        <v>8.5924800000000001</v>
      </c>
    </row>
    <row r="574" spans="1:10" ht="15">
      <c r="A574" s="1801"/>
      <c r="B574" s="1802"/>
      <c r="C574" s="1802"/>
      <c r="D574" s="1809"/>
      <c r="E574" s="185" t="str">
        <f t="shared" si="85"/>
        <v>DOMICILIARIA 16</v>
      </c>
      <c r="F574" s="208">
        <f t="shared" si="83"/>
        <v>6.44</v>
      </c>
      <c r="G574" s="194">
        <f t="shared" si="83"/>
        <v>0.8</v>
      </c>
      <c r="H574" s="184">
        <f t="shared" si="84"/>
        <v>1.6523999999999999</v>
      </c>
      <c r="I574" s="193"/>
      <c r="J574" s="184">
        <f t="shared" si="78"/>
        <v>8.5131648000000002</v>
      </c>
    </row>
    <row r="575" spans="1:10" ht="15">
      <c r="A575" s="1801"/>
      <c r="B575" s="1802"/>
      <c r="C575" s="1802"/>
      <c r="D575" s="1809"/>
      <c r="E575" s="185" t="str">
        <f t="shared" si="85"/>
        <v>DOMICILIARIA 17</v>
      </c>
      <c r="F575" s="208">
        <f t="shared" si="83"/>
        <v>20.74</v>
      </c>
      <c r="G575" s="194">
        <f t="shared" si="83"/>
        <v>0.8</v>
      </c>
      <c r="H575" s="184">
        <f t="shared" si="84"/>
        <v>1.6523999999999999</v>
      </c>
      <c r="I575" s="193"/>
      <c r="J575" s="184">
        <f t="shared" si="78"/>
        <v>27.416620799999997</v>
      </c>
    </row>
    <row r="576" spans="1:10" ht="15">
      <c r="A576" s="1801"/>
      <c r="B576" s="1802"/>
      <c r="C576" s="1802"/>
      <c r="D576" s="1809"/>
      <c r="E576" s="185" t="str">
        <f t="shared" si="85"/>
        <v>DOMICILIARIA 18</v>
      </c>
      <c r="F576" s="208">
        <f t="shared" si="83"/>
        <v>6.58</v>
      </c>
      <c r="G576" s="194">
        <f t="shared" si="83"/>
        <v>0.8</v>
      </c>
      <c r="H576" s="184">
        <f t="shared" si="84"/>
        <v>1.6523999999999999</v>
      </c>
      <c r="I576" s="193"/>
      <c r="J576" s="184">
        <f t="shared" si="78"/>
        <v>8.6982336</v>
      </c>
    </row>
    <row r="577" spans="1:10" ht="15">
      <c r="A577" s="1801"/>
      <c r="B577" s="1802"/>
      <c r="C577" s="1802"/>
      <c r="D577" s="1809"/>
      <c r="E577" s="185" t="str">
        <f t="shared" si="85"/>
        <v>DOMICILIARIA 19</v>
      </c>
      <c r="F577" s="208">
        <f t="shared" si="83"/>
        <v>6.14</v>
      </c>
      <c r="G577" s="194">
        <f t="shared" si="83"/>
        <v>0.8</v>
      </c>
      <c r="H577" s="184">
        <f t="shared" si="84"/>
        <v>1.6523999999999999</v>
      </c>
      <c r="I577" s="193"/>
      <c r="J577" s="184">
        <f t="shared" si="78"/>
        <v>8.1165887999999988</v>
      </c>
    </row>
    <row r="578" spans="1:10" ht="15">
      <c r="A578" s="1801"/>
      <c r="B578" s="1802"/>
      <c r="C578" s="1802"/>
      <c r="D578" s="1809"/>
      <c r="E578" s="185" t="str">
        <f t="shared" si="85"/>
        <v>DOMICILIARIA 20</v>
      </c>
      <c r="F578" s="208">
        <f t="shared" si="83"/>
        <v>20.23</v>
      </c>
      <c r="G578" s="194">
        <f t="shared" si="83"/>
        <v>0.8</v>
      </c>
      <c r="H578" s="184">
        <f t="shared" si="84"/>
        <v>1.6523999999999999</v>
      </c>
      <c r="I578" s="193"/>
      <c r="J578" s="184">
        <f t="shared" si="78"/>
        <v>26.742441599999999</v>
      </c>
    </row>
    <row r="579" spans="1:10" ht="15">
      <c r="A579" s="1801"/>
      <c r="B579" s="1802"/>
      <c r="C579" s="1802"/>
      <c r="D579" s="1809"/>
      <c r="E579" s="185" t="str">
        <f t="shared" si="85"/>
        <v>DOMICILIARIA 21</v>
      </c>
      <c r="F579" s="208">
        <f t="shared" si="83"/>
        <v>6.27</v>
      </c>
      <c r="G579" s="194">
        <f t="shared" si="83"/>
        <v>0.8</v>
      </c>
      <c r="H579" s="184">
        <f t="shared" si="84"/>
        <v>1.6523999999999999</v>
      </c>
      <c r="I579" s="193"/>
      <c r="J579" s="184">
        <f t="shared" si="78"/>
        <v>8.2884383999999987</v>
      </c>
    </row>
    <row r="580" spans="1:10" ht="15">
      <c r="A580" s="1801"/>
      <c r="B580" s="1802"/>
      <c r="C580" s="1802"/>
      <c r="D580" s="1809"/>
      <c r="E580" s="185" t="str">
        <f t="shared" si="85"/>
        <v>DOMICILIARIA 22</v>
      </c>
      <c r="F580" s="208">
        <f t="shared" si="83"/>
        <v>18.8</v>
      </c>
      <c r="G580" s="194">
        <f t="shared" si="83"/>
        <v>0.8</v>
      </c>
      <c r="H580" s="184">
        <f t="shared" si="84"/>
        <v>1.6523999999999999</v>
      </c>
      <c r="I580" s="193"/>
      <c r="J580" s="184">
        <f t="shared" si="78"/>
        <v>24.852096</v>
      </c>
    </row>
    <row r="581" spans="1:10" ht="15">
      <c r="A581" s="1801"/>
      <c r="B581" s="1802"/>
      <c r="C581" s="1802"/>
      <c r="D581" s="1809"/>
      <c r="E581" s="198" t="str">
        <f t="shared" si="85"/>
        <v>P7 A P8</v>
      </c>
      <c r="F581" s="208"/>
      <c r="G581" s="194"/>
      <c r="H581" s="184"/>
      <c r="I581" s="193"/>
      <c r="J581" s="184">
        <f t="shared" si="78"/>
        <v>0</v>
      </c>
    </row>
    <row r="582" spans="1:10" ht="15">
      <c r="A582" s="1801"/>
      <c r="B582" s="1802"/>
      <c r="C582" s="1802"/>
      <c r="D582" s="1809"/>
      <c r="E582" s="185" t="str">
        <f t="shared" si="85"/>
        <v>DOMICILIARIA 1</v>
      </c>
      <c r="F582" s="208">
        <f t="shared" ref="F582:G590" si="86">+F275</f>
        <v>6.78</v>
      </c>
      <c r="G582" s="194">
        <f t="shared" si="86"/>
        <v>0.7</v>
      </c>
      <c r="H582" s="184">
        <f t="shared" ref="H582:H590" si="87">H275-H523</f>
        <v>1.6523999999999999</v>
      </c>
      <c r="I582" s="193"/>
      <c r="J582" s="184">
        <f t="shared" si="78"/>
        <v>7.8422903999999987</v>
      </c>
    </row>
    <row r="583" spans="1:10" ht="15">
      <c r="A583" s="1801"/>
      <c r="B583" s="1802"/>
      <c r="C583" s="1802"/>
      <c r="D583" s="1809"/>
      <c r="E583" s="185" t="str">
        <f t="shared" si="85"/>
        <v>DOMICILIARIA 2</v>
      </c>
      <c r="F583" s="208">
        <f t="shared" si="86"/>
        <v>20.87</v>
      </c>
      <c r="G583" s="194">
        <f t="shared" si="86"/>
        <v>0.7</v>
      </c>
      <c r="H583" s="184">
        <f t="shared" si="87"/>
        <v>1.6523999999999999</v>
      </c>
      <c r="I583" s="193"/>
      <c r="J583" s="184">
        <f t="shared" si="78"/>
        <v>24.139911599999998</v>
      </c>
    </row>
    <row r="584" spans="1:10" ht="15">
      <c r="A584" s="1801"/>
      <c r="B584" s="1802"/>
      <c r="C584" s="1802"/>
      <c r="D584" s="1809"/>
      <c r="E584" s="185" t="str">
        <f t="shared" si="85"/>
        <v>DOMICILIARIA 3</v>
      </c>
      <c r="F584" s="208">
        <f t="shared" si="86"/>
        <v>6.95</v>
      </c>
      <c r="G584" s="194">
        <f t="shared" si="86"/>
        <v>0.7</v>
      </c>
      <c r="H584" s="184">
        <f t="shared" si="87"/>
        <v>1.6523999999999999</v>
      </c>
      <c r="I584" s="193"/>
      <c r="J584" s="184">
        <f t="shared" si="78"/>
        <v>8.038926</v>
      </c>
    </row>
    <row r="585" spans="1:10" ht="15">
      <c r="A585" s="1801"/>
      <c r="B585" s="1802"/>
      <c r="C585" s="1802"/>
      <c r="D585" s="1809"/>
      <c r="E585" s="185" t="str">
        <f t="shared" si="85"/>
        <v>DOMICILIARIA 4</v>
      </c>
      <c r="F585" s="208">
        <f t="shared" si="86"/>
        <v>20.69</v>
      </c>
      <c r="G585" s="194">
        <f t="shared" si="86"/>
        <v>0.7</v>
      </c>
      <c r="H585" s="184">
        <f t="shared" si="87"/>
        <v>1.6523999999999999</v>
      </c>
      <c r="I585" s="193"/>
      <c r="J585" s="184">
        <f t="shared" si="78"/>
        <v>23.9317092</v>
      </c>
    </row>
    <row r="586" spans="1:10" ht="15">
      <c r="A586" s="1801"/>
      <c r="B586" s="1802"/>
      <c r="C586" s="1802"/>
      <c r="D586" s="1809"/>
      <c r="E586" s="198" t="str">
        <f t="shared" si="85"/>
        <v>P8 A P9</v>
      </c>
      <c r="F586" s="208">
        <f t="shared" si="86"/>
        <v>0</v>
      </c>
      <c r="G586" s="194">
        <f t="shared" si="86"/>
        <v>0</v>
      </c>
      <c r="H586" s="184">
        <f t="shared" si="87"/>
        <v>0</v>
      </c>
      <c r="I586" s="193"/>
      <c r="J586" s="184">
        <f t="shared" si="78"/>
        <v>0</v>
      </c>
    </row>
    <row r="587" spans="1:10" ht="15">
      <c r="A587" s="1801"/>
      <c r="B587" s="1802"/>
      <c r="C587" s="1802"/>
      <c r="D587" s="1809"/>
      <c r="E587" s="185" t="str">
        <f t="shared" si="85"/>
        <v>DOMICILIARIA 1</v>
      </c>
      <c r="F587" s="208">
        <f t="shared" si="86"/>
        <v>20.79</v>
      </c>
      <c r="G587" s="194">
        <f t="shared" si="86"/>
        <v>0.7</v>
      </c>
      <c r="H587" s="184">
        <f t="shared" si="87"/>
        <v>1.6</v>
      </c>
      <c r="I587" s="193"/>
      <c r="J587" s="184">
        <f t="shared" si="78"/>
        <v>23.284800000000001</v>
      </c>
    </row>
    <row r="588" spans="1:10" ht="15">
      <c r="A588" s="1801"/>
      <c r="B588" s="1802"/>
      <c r="C588" s="1802"/>
      <c r="D588" s="1809"/>
      <c r="E588" s="185" t="str">
        <f t="shared" si="85"/>
        <v>DOMICILIARIA 2</v>
      </c>
      <c r="F588" s="208">
        <f t="shared" si="86"/>
        <v>19.13</v>
      </c>
      <c r="G588" s="194">
        <f t="shared" si="86"/>
        <v>0.7</v>
      </c>
      <c r="H588" s="184">
        <f t="shared" si="87"/>
        <v>1.6</v>
      </c>
      <c r="I588" s="193"/>
      <c r="J588" s="184">
        <f t="shared" si="78"/>
        <v>21.425599999999999</v>
      </c>
    </row>
    <row r="589" spans="1:10" ht="15">
      <c r="A589" s="1801"/>
      <c r="B589" s="1802"/>
      <c r="C589" s="1802"/>
      <c r="D589" s="1809"/>
      <c r="E589" s="185" t="str">
        <f t="shared" si="85"/>
        <v>DOMICILIARIA 3</v>
      </c>
      <c r="F589" s="208">
        <f t="shared" si="86"/>
        <v>18.489999999999998</v>
      </c>
      <c r="G589" s="194">
        <f t="shared" si="86"/>
        <v>0.7</v>
      </c>
      <c r="H589" s="184">
        <f t="shared" si="87"/>
        <v>1.6</v>
      </c>
      <c r="I589" s="193"/>
      <c r="J589" s="184">
        <f t="shared" si="78"/>
        <v>20.708799999999997</v>
      </c>
    </row>
    <row r="590" spans="1:10" ht="15">
      <c r="A590" s="1801"/>
      <c r="B590" s="1802"/>
      <c r="C590" s="1802"/>
      <c r="D590" s="1809"/>
      <c r="E590" s="185" t="str">
        <f t="shared" si="85"/>
        <v>DOMICILIARIA 4</v>
      </c>
      <c r="F590" s="208">
        <f t="shared" si="86"/>
        <v>16.34</v>
      </c>
      <c r="G590" s="194">
        <f t="shared" si="86"/>
        <v>0.7</v>
      </c>
      <c r="H590" s="184">
        <f t="shared" si="87"/>
        <v>1.6</v>
      </c>
      <c r="I590" s="193"/>
      <c r="J590" s="184">
        <f t="shared" si="78"/>
        <v>18.300799999999999</v>
      </c>
    </row>
    <row r="591" spans="1:10" ht="15">
      <c r="A591" s="1801"/>
      <c r="B591" s="1802"/>
      <c r="C591" s="1802"/>
      <c r="D591" s="1809"/>
      <c r="E591" s="198" t="str">
        <f t="shared" si="85"/>
        <v>P9 A P10</v>
      </c>
      <c r="F591" s="208"/>
      <c r="G591" s="194"/>
      <c r="H591" s="184"/>
      <c r="I591" s="193"/>
      <c r="J591" s="184">
        <f t="shared" si="78"/>
        <v>0</v>
      </c>
    </row>
    <row r="592" spans="1:10" ht="15">
      <c r="A592" s="1801"/>
      <c r="B592" s="1802"/>
      <c r="C592" s="1802"/>
      <c r="D592" s="1809"/>
      <c r="E592" s="185" t="str">
        <f t="shared" si="85"/>
        <v>DOMICILIARIA 1</v>
      </c>
      <c r="F592" s="208">
        <f>+F285</f>
        <v>18.79</v>
      </c>
      <c r="G592" s="194">
        <f>+G285</f>
        <v>0.7</v>
      </c>
      <c r="H592" s="184">
        <f>H285-H533</f>
        <v>1.6</v>
      </c>
      <c r="I592" s="193"/>
      <c r="J592" s="184">
        <f t="shared" si="78"/>
        <v>21.044799999999999</v>
      </c>
    </row>
    <row r="593" spans="1:10" ht="15">
      <c r="A593" s="1801"/>
      <c r="B593" s="1802"/>
      <c r="C593" s="1802"/>
      <c r="D593" s="1809"/>
      <c r="E593" s="185" t="str">
        <f>E474</f>
        <v>REPOSICIÓN DE LOSAS SOCAVADAS</v>
      </c>
      <c r="F593" s="208">
        <f>F474</f>
        <v>68.650000000000006</v>
      </c>
      <c r="G593" s="194">
        <f>G474</f>
        <v>3</v>
      </c>
      <c r="H593" s="184">
        <v>0.6</v>
      </c>
      <c r="I593" s="209"/>
      <c r="J593" s="184">
        <f t="shared" si="78"/>
        <v>123.57000000000001</v>
      </c>
    </row>
    <row r="594" spans="1:10" ht="15.75" thickBot="1">
      <c r="A594" s="1801"/>
      <c r="B594" s="1802"/>
      <c r="C594" s="1802"/>
      <c r="D594" s="1809"/>
      <c r="E594" s="185"/>
      <c r="F594" s="208"/>
      <c r="G594" s="194"/>
      <c r="H594" s="184"/>
      <c r="I594" s="209"/>
      <c r="J594" s="184">
        <f>+F594*G594*H594</f>
        <v>0</v>
      </c>
    </row>
    <row r="595" spans="1:10" ht="26.25" thickBot="1">
      <c r="A595" s="1801"/>
      <c r="B595" s="1802"/>
      <c r="C595" s="1802"/>
      <c r="D595" s="1809"/>
      <c r="E595" s="178"/>
      <c r="F595" s="178" t="s">
        <v>24</v>
      </c>
      <c r="G595" s="178" t="s">
        <v>2</v>
      </c>
      <c r="H595" s="178" t="s">
        <v>860</v>
      </c>
      <c r="I595" s="180" t="s">
        <v>1064</v>
      </c>
      <c r="J595" s="178"/>
    </row>
    <row r="596" spans="1:10">
      <c r="A596" s="1801"/>
      <c r="B596" s="1802"/>
      <c r="C596" s="1802"/>
      <c r="D596" s="1809"/>
      <c r="E596" s="185" t="s">
        <v>1069</v>
      </c>
      <c r="F596" s="208">
        <f>+J689</f>
        <v>66.7</v>
      </c>
      <c r="G596" s="194"/>
      <c r="H596" s="863">
        <v>0.1</v>
      </c>
      <c r="I596" s="777">
        <v>1.3</v>
      </c>
      <c r="J596" s="863">
        <f>+F596*H596*I596</f>
        <v>8.6710000000000012</v>
      </c>
    </row>
    <row r="597" spans="1:10">
      <c r="A597" s="1801"/>
      <c r="B597" s="1802"/>
      <c r="C597" s="1802"/>
      <c r="D597" s="1809"/>
      <c r="E597" s="185" t="s">
        <v>1070</v>
      </c>
      <c r="G597" s="208">
        <f>((2.8*0.1*0.6)+(0.8*0.8*0.1*3))*J911*1.05</f>
        <v>17.388000000000002</v>
      </c>
      <c r="H597" s="863"/>
      <c r="I597" s="777">
        <v>1.3</v>
      </c>
      <c r="J597" s="863">
        <f>+G597*I597</f>
        <v>22.604400000000002</v>
      </c>
    </row>
    <row r="598" spans="1:10" ht="13.5" thickBot="1">
      <c r="A598" s="1801"/>
      <c r="B598" s="1802"/>
      <c r="C598" s="1802"/>
      <c r="D598" s="1809"/>
      <c r="E598" s="185" t="s">
        <v>1071</v>
      </c>
      <c r="G598" s="208">
        <f>(((PI()*1.6)*0.2*3)+(((PI()/4)*1.6*1.6*0.2)-((PI()/4)*0.6*0.6*0.2))+(((PI()/4)*1.7*1.7)*0.2))*J927*1.05</f>
        <v>40.062374916740453</v>
      </c>
      <c r="H598" s="863"/>
      <c r="I598" s="777">
        <v>1.3</v>
      </c>
      <c r="J598" s="863">
        <f>+G598*I598</f>
        <v>52.081087391762587</v>
      </c>
    </row>
    <row r="599" spans="1:10" ht="15.75" thickBot="1">
      <c r="A599" s="1930"/>
      <c r="B599" s="1931"/>
      <c r="C599" s="1931"/>
      <c r="D599" s="1932"/>
      <c r="E599" s="751" t="s">
        <v>137</v>
      </c>
      <c r="F599" s="508"/>
      <c r="G599" s="508"/>
      <c r="H599" s="508"/>
      <c r="I599" s="508"/>
      <c r="J599" s="188">
        <f>ROUND(SUM(J538:J598),2)</f>
        <v>856.23</v>
      </c>
    </row>
    <row r="600" spans="1:10" ht="13.5" thickBot="1"/>
    <row r="601" spans="1:10" ht="48" customHeight="1" thickBot="1">
      <c r="A601" s="1771" t="str">
        <f>+'PRESU OFICIAL'!B144</f>
        <v>Instalación de tubería PVC Ø 6" Alcantarillado. Incluye: adecuación del fondo de la zanja, bajada y empalme del tubo, uso de herramienta y mano de obra, lubricante. No incluye accesorios de conexión</v>
      </c>
      <c r="B601" s="1772"/>
      <c r="C601" s="1772"/>
      <c r="D601" s="1772"/>
      <c r="E601" s="1772"/>
      <c r="F601" s="1772"/>
      <c r="G601" s="1772"/>
      <c r="H601" s="1773"/>
      <c r="I601" s="199" t="str">
        <f>+'PRESU OFICIAL'!C144</f>
        <v>ML</v>
      </c>
      <c r="J601" s="195" t="str">
        <f>+'PRESU OFICIAL'!A144</f>
        <v>4,5,7</v>
      </c>
    </row>
    <row r="602" spans="1:10" ht="15.75" customHeight="1" thickBot="1">
      <c r="A602" s="1799" t="s">
        <v>1063</v>
      </c>
      <c r="B602" s="1800"/>
      <c r="C602" s="1800"/>
      <c r="D602" s="1808"/>
      <c r="E602" s="178" t="s">
        <v>4</v>
      </c>
      <c r="F602" s="178" t="s">
        <v>169</v>
      </c>
      <c r="G602" s="178" t="s">
        <v>399</v>
      </c>
      <c r="H602" s="178" t="s">
        <v>1136</v>
      </c>
      <c r="I602" s="180" t="s">
        <v>1137</v>
      </c>
      <c r="J602" s="178" t="s">
        <v>137</v>
      </c>
    </row>
    <row r="603" spans="1:10" ht="15">
      <c r="A603" s="1801"/>
      <c r="B603" s="1802"/>
      <c r="C603" s="1802"/>
      <c r="D603" s="1809"/>
      <c r="E603" s="185"/>
      <c r="F603" s="196"/>
      <c r="G603" s="185"/>
      <c r="H603" s="184"/>
      <c r="I603" s="185"/>
      <c r="J603" s="184"/>
    </row>
    <row r="604" spans="1:10" ht="15">
      <c r="A604" s="1801"/>
      <c r="B604" s="1802"/>
      <c r="C604" s="1802"/>
      <c r="D604" s="1809"/>
      <c r="E604" s="198" t="str">
        <f t="shared" ref="E604:E635" si="88">+E231</f>
        <v>P1 A P2</v>
      </c>
      <c r="F604" s="208"/>
      <c r="G604" s="208"/>
      <c r="H604" s="184"/>
      <c r="I604" s="193"/>
      <c r="J604" s="184">
        <f t="shared" ref="J604:J658" si="89">+F604+G604</f>
        <v>0</v>
      </c>
    </row>
    <row r="605" spans="1:10" ht="15">
      <c r="A605" s="1801"/>
      <c r="B605" s="1802"/>
      <c r="C605" s="1802"/>
      <c r="D605" s="1809"/>
      <c r="E605" s="185" t="str">
        <f t="shared" si="88"/>
        <v>DOMICILIARIA 1</v>
      </c>
      <c r="F605" s="208">
        <f>+F232+0.1</f>
        <v>15.6</v>
      </c>
      <c r="G605" s="208">
        <f>$G$29/2</f>
        <v>0.5</v>
      </c>
      <c r="H605" s="184">
        <f>+H232</f>
        <v>1.5750000000000002</v>
      </c>
      <c r="I605" s="1747">
        <f>+(H605-1.2)/(F605+G605)</f>
        <v>2.3291925465838522E-2</v>
      </c>
      <c r="J605" s="184">
        <f t="shared" si="89"/>
        <v>16.100000000000001</v>
      </c>
    </row>
    <row r="606" spans="1:10" ht="15">
      <c r="A606" s="1801"/>
      <c r="B606" s="1802"/>
      <c r="C606" s="1802"/>
      <c r="D606" s="1809"/>
      <c r="E606" s="185" t="str">
        <f t="shared" si="88"/>
        <v>DOMICILIARIA 2</v>
      </c>
      <c r="F606" s="208">
        <f>+F233+0.1</f>
        <v>7.4899999999999993</v>
      </c>
      <c r="G606" s="208">
        <f>$G$29/2</f>
        <v>0.5</v>
      </c>
      <c r="H606" s="184">
        <f t="shared" ref="H606:H658" si="90">+H233</f>
        <v>1.5750000000000002</v>
      </c>
      <c r="I606" s="1747">
        <f>+(H606-1.2)/(F606+G606)</f>
        <v>4.6933667083854852E-2</v>
      </c>
      <c r="J606" s="184">
        <f t="shared" si="89"/>
        <v>7.9899999999999993</v>
      </c>
    </row>
    <row r="607" spans="1:10" ht="15">
      <c r="A607" s="1801"/>
      <c r="B607" s="1802"/>
      <c r="C607" s="1802"/>
      <c r="D607" s="1809"/>
      <c r="E607" s="185" t="str">
        <f t="shared" si="88"/>
        <v>DOMICILIARIA 3</v>
      </c>
      <c r="F607" s="208">
        <f>+F234+0.1</f>
        <v>8.75</v>
      </c>
      <c r="G607" s="208">
        <f>$G$29/2</f>
        <v>0.5</v>
      </c>
      <c r="H607" s="184">
        <f t="shared" si="90"/>
        <v>1.5750000000000002</v>
      </c>
      <c r="I607" s="1747">
        <f t="shared" ref="I607:I613" si="91">+(H607-1.2)/(F607+G607)</f>
        <v>4.0540540540540564E-2</v>
      </c>
      <c r="J607" s="184">
        <f t="shared" si="89"/>
        <v>9.25</v>
      </c>
    </row>
    <row r="608" spans="1:10" ht="15">
      <c r="A608" s="1801"/>
      <c r="B608" s="1802"/>
      <c r="C608" s="1802"/>
      <c r="D608" s="1809"/>
      <c r="E608" s="198" t="str">
        <f t="shared" si="88"/>
        <v>P2 A P3</v>
      </c>
      <c r="F608" s="208"/>
      <c r="G608" s="208"/>
      <c r="H608" s="184"/>
      <c r="I608" s="1747"/>
      <c r="J608" s="184">
        <f t="shared" si="89"/>
        <v>0</v>
      </c>
    </row>
    <row r="609" spans="1:10" ht="15">
      <c r="A609" s="1801"/>
      <c r="B609" s="1802"/>
      <c r="C609" s="1802"/>
      <c r="D609" s="1809"/>
      <c r="E609" s="185" t="str">
        <f t="shared" si="88"/>
        <v>DOMICILIARIA 1</v>
      </c>
      <c r="F609" s="208">
        <f>+F236+0.1</f>
        <v>7.7299999999999995</v>
      </c>
      <c r="G609" s="208">
        <f>$G$30/2</f>
        <v>0.5</v>
      </c>
      <c r="H609" s="184">
        <f t="shared" si="90"/>
        <v>1.5500000000000003</v>
      </c>
      <c r="I609" s="1747">
        <f t="shared" si="91"/>
        <v>4.2527339003645234E-2</v>
      </c>
      <c r="J609" s="184">
        <f t="shared" si="89"/>
        <v>8.23</v>
      </c>
    </row>
    <row r="610" spans="1:10" ht="15">
      <c r="A610" s="1801"/>
      <c r="B610" s="1802"/>
      <c r="C610" s="1802"/>
      <c r="D610" s="1809"/>
      <c r="E610" s="198" t="str">
        <f t="shared" si="88"/>
        <v>P3 A P4</v>
      </c>
      <c r="F610" s="208"/>
      <c r="G610" s="208"/>
      <c r="H610" s="184"/>
      <c r="I610" s="1747"/>
      <c r="J610" s="184">
        <f t="shared" si="89"/>
        <v>0</v>
      </c>
    </row>
    <row r="611" spans="1:10" ht="15">
      <c r="A611" s="1801"/>
      <c r="B611" s="1802"/>
      <c r="C611" s="1802"/>
      <c r="D611" s="1809"/>
      <c r="E611" s="185" t="str">
        <f t="shared" si="88"/>
        <v>DOMICILIARIA 1</v>
      </c>
      <c r="F611" s="208">
        <f>+F238+0.1</f>
        <v>7.6599999999999993</v>
      </c>
      <c r="G611" s="208">
        <f>$G$31/2</f>
        <v>0.5</v>
      </c>
      <c r="H611" s="184">
        <f t="shared" si="90"/>
        <v>1.6875</v>
      </c>
      <c r="I611" s="1747">
        <f t="shared" si="91"/>
        <v>5.9742647058823532E-2</v>
      </c>
      <c r="J611" s="184">
        <f t="shared" si="89"/>
        <v>8.16</v>
      </c>
    </row>
    <row r="612" spans="1:10" ht="15">
      <c r="A612" s="1801"/>
      <c r="B612" s="1802"/>
      <c r="C612" s="1802"/>
      <c r="D612" s="1809"/>
      <c r="E612" s="185" t="str">
        <f t="shared" si="88"/>
        <v>DOMICILIARIA 2</v>
      </c>
      <c r="F612" s="208">
        <f>+F239+0.1</f>
        <v>7</v>
      </c>
      <c r="G612" s="208">
        <f>$G$31/2</f>
        <v>0.5</v>
      </c>
      <c r="H612" s="184">
        <f t="shared" si="90"/>
        <v>1.6875</v>
      </c>
      <c r="I612" s="1747">
        <f t="shared" si="91"/>
        <v>6.5000000000000002E-2</v>
      </c>
      <c r="J612" s="184">
        <f t="shared" si="89"/>
        <v>7.5</v>
      </c>
    </row>
    <row r="613" spans="1:10" ht="15">
      <c r="A613" s="1801"/>
      <c r="B613" s="1802"/>
      <c r="C613" s="1802"/>
      <c r="D613" s="1809"/>
      <c r="E613" s="185" t="str">
        <f t="shared" si="88"/>
        <v>DOMICILIARIA 3</v>
      </c>
      <c r="F613" s="208">
        <f>+F240+0.1</f>
        <v>7.88</v>
      </c>
      <c r="G613" s="208">
        <f>$G$31/2</f>
        <v>0.5</v>
      </c>
      <c r="H613" s="184">
        <f t="shared" si="90"/>
        <v>1.6875</v>
      </c>
      <c r="I613" s="1747">
        <f t="shared" si="91"/>
        <v>5.8174224343675432E-2</v>
      </c>
      <c r="J613" s="184">
        <f t="shared" si="89"/>
        <v>8.379999999999999</v>
      </c>
    </row>
    <row r="614" spans="1:10" ht="15">
      <c r="A614" s="1801"/>
      <c r="B614" s="1802"/>
      <c r="C614" s="1802"/>
      <c r="D614" s="1809"/>
      <c r="E614" s="198" t="str">
        <f t="shared" si="88"/>
        <v>P4 A P5</v>
      </c>
      <c r="F614" s="208"/>
      <c r="G614" s="208"/>
      <c r="H614" s="184"/>
      <c r="I614" s="1747"/>
      <c r="J614" s="184">
        <f t="shared" si="89"/>
        <v>0</v>
      </c>
    </row>
    <row r="615" spans="1:10" ht="15">
      <c r="A615" s="1801"/>
      <c r="B615" s="1802"/>
      <c r="C615" s="1802"/>
      <c r="D615" s="1809"/>
      <c r="E615" s="185" t="str">
        <f t="shared" si="88"/>
        <v>DOMICILIARIA 1</v>
      </c>
      <c r="F615" s="208">
        <f>+F242+0.1</f>
        <v>20.34</v>
      </c>
      <c r="G615" s="208">
        <f>$G$32/2</f>
        <v>0.6</v>
      </c>
      <c r="H615" s="184">
        <f t="shared" si="90"/>
        <v>1.8125</v>
      </c>
      <c r="I615" s="1747">
        <f t="shared" ref="I615:I658" si="92">+(H615-1.2)/(F615+G615)</f>
        <v>2.9250238777459407E-2</v>
      </c>
      <c r="J615" s="184">
        <f t="shared" si="89"/>
        <v>20.94</v>
      </c>
    </row>
    <row r="616" spans="1:10" ht="15">
      <c r="A616" s="1801"/>
      <c r="B616" s="1802"/>
      <c r="C616" s="1802"/>
      <c r="D616" s="1809"/>
      <c r="E616" s="185" t="str">
        <f t="shared" si="88"/>
        <v>DOMICILIARIA 2</v>
      </c>
      <c r="F616" s="208">
        <f>+F243+0.1</f>
        <v>7.17</v>
      </c>
      <c r="G616" s="208">
        <f>$G$32/2</f>
        <v>0.6</v>
      </c>
      <c r="H616" s="184">
        <f t="shared" si="90"/>
        <v>1.8125</v>
      </c>
      <c r="I616" s="1747">
        <f t="shared" si="92"/>
        <v>7.8828828828828842E-2</v>
      </c>
      <c r="J616" s="184">
        <f t="shared" si="89"/>
        <v>7.77</v>
      </c>
    </row>
    <row r="617" spans="1:10" ht="15">
      <c r="A617" s="1801"/>
      <c r="B617" s="1802"/>
      <c r="C617" s="1802"/>
      <c r="D617" s="1809"/>
      <c r="E617" s="185" t="str">
        <f t="shared" si="88"/>
        <v>DOMICILIARIA 3</v>
      </c>
      <c r="F617" s="208">
        <f>+F244+0.1</f>
        <v>19.010000000000002</v>
      </c>
      <c r="G617" s="208">
        <f>$G$32/2</f>
        <v>0.6</v>
      </c>
      <c r="H617" s="184">
        <f t="shared" si="90"/>
        <v>1.8125</v>
      </c>
      <c r="I617" s="1747">
        <f t="shared" si="92"/>
        <v>3.1234064252932174E-2</v>
      </c>
      <c r="J617" s="184">
        <f t="shared" si="89"/>
        <v>19.610000000000003</v>
      </c>
    </row>
    <row r="618" spans="1:10" ht="15">
      <c r="A618" s="1801"/>
      <c r="B618" s="1802"/>
      <c r="C618" s="1802"/>
      <c r="D618" s="1809"/>
      <c r="E618" s="185" t="str">
        <f t="shared" si="88"/>
        <v>DOMICILIARIA 4</v>
      </c>
      <c r="F618" s="208">
        <f>+F245+0.1</f>
        <v>19.220000000000002</v>
      </c>
      <c r="G618" s="208">
        <f>$G$32/2</f>
        <v>0.6</v>
      </c>
      <c r="H618" s="184">
        <f t="shared" si="90"/>
        <v>1.8125</v>
      </c>
      <c r="I618" s="1747">
        <f t="shared" si="92"/>
        <v>3.0903128153380421E-2</v>
      </c>
      <c r="J618" s="184">
        <f t="shared" si="89"/>
        <v>19.820000000000004</v>
      </c>
    </row>
    <row r="619" spans="1:10" ht="15">
      <c r="A619" s="1801"/>
      <c r="B619" s="1802"/>
      <c r="C619" s="1802"/>
      <c r="D619" s="1809"/>
      <c r="E619" s="198" t="str">
        <f t="shared" si="88"/>
        <v>P5 A P6</v>
      </c>
      <c r="F619" s="208"/>
      <c r="G619" s="208"/>
      <c r="H619" s="184"/>
      <c r="I619" s="1747"/>
      <c r="J619" s="184">
        <f t="shared" si="89"/>
        <v>0</v>
      </c>
    </row>
    <row r="620" spans="1:10" ht="15">
      <c r="A620" s="1801"/>
      <c r="B620" s="1802"/>
      <c r="C620" s="1802"/>
      <c r="D620" s="1809"/>
      <c r="E620" s="185" t="str">
        <f t="shared" si="88"/>
        <v>DOMICILIARIA 1</v>
      </c>
      <c r="F620" s="208">
        <f>+F247+0.1</f>
        <v>8.35</v>
      </c>
      <c r="G620" s="208">
        <f>$G$33/2</f>
        <v>0.6</v>
      </c>
      <c r="H620" s="184">
        <f t="shared" si="90"/>
        <v>1.8000000000000003</v>
      </c>
      <c r="I620" s="1747">
        <f t="shared" si="92"/>
        <v>6.7039106145251437E-2</v>
      </c>
      <c r="J620" s="184">
        <f t="shared" si="89"/>
        <v>8.9499999999999993</v>
      </c>
    </row>
    <row r="621" spans="1:10" ht="15">
      <c r="A621" s="1801"/>
      <c r="B621" s="1802"/>
      <c r="C621" s="1802"/>
      <c r="D621" s="1809"/>
      <c r="E621" s="185" t="str">
        <f t="shared" si="88"/>
        <v>DOMICILIARIA 2</v>
      </c>
      <c r="F621" s="208">
        <f>+F248+0.1</f>
        <v>6.13</v>
      </c>
      <c r="G621" s="208">
        <f>$G$33/2</f>
        <v>0.6</v>
      </c>
      <c r="H621" s="184">
        <f t="shared" si="90"/>
        <v>1.8000000000000003</v>
      </c>
      <c r="I621" s="1747">
        <f t="shared" si="92"/>
        <v>8.915304606240719E-2</v>
      </c>
      <c r="J621" s="184">
        <f t="shared" si="89"/>
        <v>6.7299999999999995</v>
      </c>
    </row>
    <row r="622" spans="1:10" ht="15">
      <c r="A622" s="1801"/>
      <c r="B622" s="1802"/>
      <c r="C622" s="1802"/>
      <c r="D622" s="1809"/>
      <c r="E622" s="185" t="str">
        <f t="shared" si="88"/>
        <v>DOMICILIARIA 3</v>
      </c>
      <c r="F622" s="208">
        <f>+F249+0.1</f>
        <v>6.3999999999999995</v>
      </c>
      <c r="G622" s="208">
        <f>$G$33/2</f>
        <v>0.6</v>
      </c>
      <c r="H622" s="184">
        <f t="shared" si="90"/>
        <v>1.8000000000000003</v>
      </c>
      <c r="I622" s="1747">
        <f t="shared" si="92"/>
        <v>8.5714285714285771E-2</v>
      </c>
      <c r="J622" s="184">
        <f t="shared" si="89"/>
        <v>6.9999999999999991</v>
      </c>
    </row>
    <row r="623" spans="1:10" ht="15">
      <c r="A623" s="1801"/>
      <c r="B623" s="1802"/>
      <c r="C623" s="1802"/>
      <c r="D623" s="1809"/>
      <c r="E623" s="185" t="str">
        <f t="shared" si="88"/>
        <v>DOMICILIARIA 4</v>
      </c>
      <c r="F623" s="208">
        <f>+F250+0.1</f>
        <v>6.63</v>
      </c>
      <c r="G623" s="208">
        <f>$G$33/2</f>
        <v>0.6</v>
      </c>
      <c r="H623" s="184">
        <f t="shared" si="90"/>
        <v>1.8000000000000003</v>
      </c>
      <c r="I623" s="1747">
        <f t="shared" si="92"/>
        <v>8.2987551867219969E-2</v>
      </c>
      <c r="J623" s="184">
        <f t="shared" si="89"/>
        <v>7.2299999999999995</v>
      </c>
    </row>
    <row r="624" spans="1:10" ht="15">
      <c r="A624" s="1801"/>
      <c r="B624" s="1802"/>
      <c r="C624" s="1802"/>
      <c r="D624" s="1809"/>
      <c r="E624" s="198" t="str">
        <f t="shared" si="88"/>
        <v>P6 A P7</v>
      </c>
      <c r="F624" s="208"/>
      <c r="G624" s="208"/>
      <c r="H624" s="184"/>
      <c r="I624" s="1747"/>
      <c r="J624" s="184">
        <f t="shared" si="89"/>
        <v>0</v>
      </c>
    </row>
    <row r="625" spans="1:10" ht="15">
      <c r="A625" s="1801"/>
      <c r="B625" s="1802"/>
      <c r="C625" s="1802"/>
      <c r="D625" s="1809"/>
      <c r="E625" s="185" t="str">
        <f t="shared" si="88"/>
        <v>DOMICILIARIA 1</v>
      </c>
      <c r="F625" s="208">
        <f t="shared" ref="F625:F646" si="93">+F252+0.1</f>
        <v>20.91</v>
      </c>
      <c r="G625" s="208">
        <f>$G$34/2</f>
        <v>0.6</v>
      </c>
      <c r="H625" s="184">
        <f t="shared" si="90"/>
        <v>1.8250000000000002</v>
      </c>
      <c r="I625" s="1747">
        <f t="shared" si="92"/>
        <v>2.9056252905625298E-2</v>
      </c>
      <c r="J625" s="184">
        <f t="shared" si="89"/>
        <v>21.51</v>
      </c>
    </row>
    <row r="626" spans="1:10" ht="15">
      <c r="A626" s="1801"/>
      <c r="B626" s="1802"/>
      <c r="C626" s="1802"/>
      <c r="D626" s="1809"/>
      <c r="E626" s="185" t="str">
        <f t="shared" si="88"/>
        <v>DOMICILIARIA 2</v>
      </c>
      <c r="F626" s="208">
        <f t="shared" si="93"/>
        <v>4.8499999999999996</v>
      </c>
      <c r="G626" s="208">
        <f t="shared" ref="G626:G646" si="94">$G$34/2</f>
        <v>0.6</v>
      </c>
      <c r="H626" s="184">
        <f t="shared" si="90"/>
        <v>1.8250000000000002</v>
      </c>
      <c r="I626" s="1747">
        <f t="shared" si="92"/>
        <v>0.11467889908256887</v>
      </c>
      <c r="J626" s="184">
        <f t="shared" si="89"/>
        <v>5.4499999999999993</v>
      </c>
    </row>
    <row r="627" spans="1:10" ht="15">
      <c r="A627" s="1801"/>
      <c r="B627" s="1802"/>
      <c r="C627" s="1802"/>
      <c r="D627" s="1809"/>
      <c r="E627" s="185" t="str">
        <f t="shared" si="88"/>
        <v>DOMICILIARIA 3</v>
      </c>
      <c r="F627" s="208">
        <f t="shared" si="93"/>
        <v>4.6199999999999992</v>
      </c>
      <c r="G627" s="208">
        <f t="shared" si="94"/>
        <v>0.6</v>
      </c>
      <c r="H627" s="184">
        <f t="shared" si="90"/>
        <v>1.8250000000000002</v>
      </c>
      <c r="I627" s="1747">
        <f t="shared" si="92"/>
        <v>0.11973180076628359</v>
      </c>
      <c r="J627" s="184">
        <f t="shared" si="89"/>
        <v>5.2199999999999989</v>
      </c>
    </row>
    <row r="628" spans="1:10" ht="15">
      <c r="A628" s="1801"/>
      <c r="B628" s="1802"/>
      <c r="C628" s="1802"/>
      <c r="D628" s="1809"/>
      <c r="E628" s="185" t="str">
        <f t="shared" si="88"/>
        <v>DOMICILIARIA 4</v>
      </c>
      <c r="F628" s="208">
        <f t="shared" si="93"/>
        <v>4.96</v>
      </c>
      <c r="G628" s="208">
        <f t="shared" si="94"/>
        <v>0.6</v>
      </c>
      <c r="H628" s="184">
        <f t="shared" si="90"/>
        <v>1.8250000000000002</v>
      </c>
      <c r="I628" s="1747">
        <f t="shared" si="92"/>
        <v>0.11241007194244609</v>
      </c>
      <c r="J628" s="184">
        <f t="shared" si="89"/>
        <v>5.56</v>
      </c>
    </row>
    <row r="629" spans="1:10" ht="15">
      <c r="A629" s="1801"/>
      <c r="B629" s="1802"/>
      <c r="C629" s="1802"/>
      <c r="D629" s="1809"/>
      <c r="E629" s="185" t="str">
        <f t="shared" si="88"/>
        <v>DOMICILIARIA 5</v>
      </c>
      <c r="F629" s="208">
        <f t="shared" si="93"/>
        <v>4.7699999999999996</v>
      </c>
      <c r="G629" s="208">
        <f t="shared" si="94"/>
        <v>0.6</v>
      </c>
      <c r="H629" s="184">
        <f t="shared" si="90"/>
        <v>1.8250000000000002</v>
      </c>
      <c r="I629" s="1747">
        <f t="shared" si="92"/>
        <v>0.11638733705772818</v>
      </c>
      <c r="J629" s="184">
        <f t="shared" si="89"/>
        <v>5.3699999999999992</v>
      </c>
    </row>
    <row r="630" spans="1:10" ht="15">
      <c r="A630" s="1801"/>
      <c r="B630" s="1802"/>
      <c r="C630" s="1802"/>
      <c r="D630" s="1809"/>
      <c r="E630" s="185" t="str">
        <f t="shared" si="88"/>
        <v>DOMICILIARIA 6</v>
      </c>
      <c r="F630" s="208">
        <f t="shared" si="93"/>
        <v>5.68</v>
      </c>
      <c r="G630" s="208">
        <f t="shared" si="94"/>
        <v>0.6</v>
      </c>
      <c r="H630" s="184">
        <f t="shared" si="90"/>
        <v>1.8250000000000002</v>
      </c>
      <c r="I630" s="1747">
        <f t="shared" si="92"/>
        <v>9.9522292993630621E-2</v>
      </c>
      <c r="J630" s="184">
        <f t="shared" si="89"/>
        <v>6.2799999999999994</v>
      </c>
    </row>
    <row r="631" spans="1:10" ht="15">
      <c r="A631" s="1801"/>
      <c r="B631" s="1802"/>
      <c r="C631" s="1802"/>
      <c r="D631" s="1809"/>
      <c r="E631" s="185" t="str">
        <f t="shared" si="88"/>
        <v>DOMICILIARIA 7</v>
      </c>
      <c r="F631" s="208">
        <f t="shared" si="93"/>
        <v>21.28</v>
      </c>
      <c r="G631" s="208">
        <f t="shared" si="94"/>
        <v>0.6</v>
      </c>
      <c r="H631" s="184">
        <f t="shared" si="90"/>
        <v>1.8250000000000002</v>
      </c>
      <c r="I631" s="1747">
        <f t="shared" si="92"/>
        <v>2.8564899451553938E-2</v>
      </c>
      <c r="J631" s="184">
        <f t="shared" si="89"/>
        <v>21.880000000000003</v>
      </c>
    </row>
    <row r="632" spans="1:10" ht="15">
      <c r="A632" s="1801"/>
      <c r="B632" s="1802"/>
      <c r="C632" s="1802"/>
      <c r="D632" s="1809"/>
      <c r="E632" s="185" t="str">
        <f t="shared" si="88"/>
        <v>DOMICILIARIA 8</v>
      </c>
      <c r="F632" s="208">
        <f t="shared" si="93"/>
        <v>5.5</v>
      </c>
      <c r="G632" s="208">
        <f t="shared" si="94"/>
        <v>0.6</v>
      </c>
      <c r="H632" s="184">
        <f t="shared" si="90"/>
        <v>1.8250000000000002</v>
      </c>
      <c r="I632" s="1747">
        <f t="shared" si="92"/>
        <v>0.10245901639344267</v>
      </c>
      <c r="J632" s="184">
        <f t="shared" si="89"/>
        <v>6.1</v>
      </c>
    </row>
    <row r="633" spans="1:10" ht="15">
      <c r="A633" s="1801"/>
      <c r="B633" s="1802"/>
      <c r="C633" s="1802"/>
      <c r="D633" s="1809"/>
      <c r="E633" s="185" t="str">
        <f t="shared" si="88"/>
        <v>DOMICILIARIA 9</v>
      </c>
      <c r="F633" s="208">
        <f t="shared" si="93"/>
        <v>5.3</v>
      </c>
      <c r="G633" s="208">
        <f t="shared" si="94"/>
        <v>0.6</v>
      </c>
      <c r="H633" s="184">
        <f t="shared" si="90"/>
        <v>1.8250000000000002</v>
      </c>
      <c r="I633" s="1747">
        <f t="shared" si="92"/>
        <v>0.10593220338983056</v>
      </c>
      <c r="J633" s="184">
        <f t="shared" si="89"/>
        <v>5.8999999999999995</v>
      </c>
    </row>
    <row r="634" spans="1:10" ht="15">
      <c r="A634" s="1801"/>
      <c r="B634" s="1802"/>
      <c r="C634" s="1802"/>
      <c r="D634" s="1809"/>
      <c r="E634" s="185" t="str">
        <f t="shared" si="88"/>
        <v>DOMICILIARIA 10</v>
      </c>
      <c r="F634" s="208">
        <f t="shared" si="93"/>
        <v>6.1899999999999995</v>
      </c>
      <c r="G634" s="208">
        <f t="shared" si="94"/>
        <v>0.6</v>
      </c>
      <c r="H634" s="184">
        <f t="shared" si="90"/>
        <v>1.8250000000000002</v>
      </c>
      <c r="I634" s="1747">
        <f t="shared" si="92"/>
        <v>9.2047128129602404E-2</v>
      </c>
      <c r="J634" s="184">
        <f t="shared" si="89"/>
        <v>6.7899999999999991</v>
      </c>
    </row>
    <row r="635" spans="1:10" ht="15">
      <c r="A635" s="1801"/>
      <c r="B635" s="1802"/>
      <c r="C635" s="1802"/>
      <c r="D635" s="1809"/>
      <c r="E635" s="185" t="str">
        <f t="shared" si="88"/>
        <v>DOMICILIARIA 11</v>
      </c>
      <c r="F635" s="208">
        <f t="shared" si="93"/>
        <v>19.78</v>
      </c>
      <c r="G635" s="208">
        <f t="shared" si="94"/>
        <v>0.6</v>
      </c>
      <c r="H635" s="184">
        <f t="shared" si="90"/>
        <v>1.8250000000000002</v>
      </c>
      <c r="I635" s="1747">
        <f t="shared" si="92"/>
        <v>3.0667320902845935E-2</v>
      </c>
      <c r="J635" s="184">
        <f t="shared" si="89"/>
        <v>20.380000000000003</v>
      </c>
    </row>
    <row r="636" spans="1:10" ht="15">
      <c r="A636" s="1801"/>
      <c r="B636" s="1802"/>
      <c r="C636" s="1802"/>
      <c r="D636" s="1809"/>
      <c r="E636" s="185" t="str">
        <f t="shared" ref="E636:E658" si="95">+E263</f>
        <v>DOMICILIARIA 12</v>
      </c>
      <c r="F636" s="208">
        <f t="shared" si="93"/>
        <v>6.05</v>
      </c>
      <c r="G636" s="208">
        <f t="shared" si="94"/>
        <v>0.6</v>
      </c>
      <c r="H636" s="184">
        <f t="shared" si="90"/>
        <v>1.8250000000000002</v>
      </c>
      <c r="I636" s="1747">
        <f t="shared" si="92"/>
        <v>9.3984962406015074E-2</v>
      </c>
      <c r="J636" s="184">
        <f t="shared" si="89"/>
        <v>6.6499999999999995</v>
      </c>
    </row>
    <row r="637" spans="1:10" ht="15">
      <c r="A637" s="1801"/>
      <c r="B637" s="1802"/>
      <c r="C637" s="1802"/>
      <c r="D637" s="1809"/>
      <c r="E637" s="185" t="str">
        <f t="shared" si="95"/>
        <v>DOMICILIARIA 13</v>
      </c>
      <c r="F637" s="208">
        <f t="shared" si="93"/>
        <v>20.73</v>
      </c>
      <c r="G637" s="208">
        <f t="shared" si="94"/>
        <v>0.6</v>
      </c>
      <c r="H637" s="184">
        <f t="shared" si="90"/>
        <v>1.8250000000000002</v>
      </c>
      <c r="I637" s="1747">
        <f t="shared" si="92"/>
        <v>2.9301453352086271E-2</v>
      </c>
      <c r="J637" s="184">
        <f t="shared" si="89"/>
        <v>21.330000000000002</v>
      </c>
    </row>
    <row r="638" spans="1:10" ht="15">
      <c r="A638" s="1801"/>
      <c r="B638" s="1802"/>
      <c r="C638" s="1802"/>
      <c r="D638" s="1809"/>
      <c r="E638" s="185" t="str">
        <f t="shared" si="95"/>
        <v>DOMICILIARIA 14</v>
      </c>
      <c r="F638" s="208">
        <f t="shared" si="93"/>
        <v>6.1999999999999993</v>
      </c>
      <c r="G638" s="208">
        <f t="shared" si="94"/>
        <v>0.6</v>
      </c>
      <c r="H638" s="184">
        <f t="shared" si="90"/>
        <v>1.8250000000000002</v>
      </c>
      <c r="I638" s="1747">
        <f t="shared" si="92"/>
        <v>9.1911764705882401E-2</v>
      </c>
      <c r="J638" s="184">
        <f t="shared" si="89"/>
        <v>6.7999999999999989</v>
      </c>
    </row>
    <row r="639" spans="1:10" ht="15">
      <c r="A639" s="1801"/>
      <c r="B639" s="1802"/>
      <c r="C639" s="1802"/>
      <c r="D639" s="1809"/>
      <c r="E639" s="185" t="str">
        <f t="shared" si="95"/>
        <v>DOMICILIARIA 15</v>
      </c>
      <c r="F639" s="208">
        <f t="shared" si="93"/>
        <v>6.6</v>
      </c>
      <c r="G639" s="208">
        <f t="shared" si="94"/>
        <v>0.6</v>
      </c>
      <c r="H639" s="184">
        <f t="shared" si="90"/>
        <v>1.8250000000000002</v>
      </c>
      <c r="I639" s="1747">
        <f t="shared" si="92"/>
        <v>8.6805555555555594E-2</v>
      </c>
      <c r="J639" s="184">
        <f t="shared" si="89"/>
        <v>7.1999999999999993</v>
      </c>
    </row>
    <row r="640" spans="1:10" ht="15">
      <c r="A640" s="1801"/>
      <c r="B640" s="1802"/>
      <c r="C640" s="1802"/>
      <c r="D640" s="1809"/>
      <c r="E640" s="185" t="str">
        <f t="shared" si="95"/>
        <v>DOMICILIARIA 16</v>
      </c>
      <c r="F640" s="208">
        <f t="shared" si="93"/>
        <v>6.54</v>
      </c>
      <c r="G640" s="208">
        <f t="shared" si="94"/>
        <v>0.6</v>
      </c>
      <c r="H640" s="184">
        <f t="shared" si="90"/>
        <v>1.8250000000000002</v>
      </c>
      <c r="I640" s="1747">
        <f t="shared" si="92"/>
        <v>8.7535014005602277E-2</v>
      </c>
      <c r="J640" s="184">
        <f t="shared" si="89"/>
        <v>7.14</v>
      </c>
    </row>
    <row r="641" spans="1:10" ht="15">
      <c r="A641" s="1801"/>
      <c r="B641" s="1802"/>
      <c r="C641" s="1802"/>
      <c r="D641" s="1809"/>
      <c r="E641" s="185" t="str">
        <f t="shared" si="95"/>
        <v>DOMICILIARIA 17</v>
      </c>
      <c r="F641" s="208">
        <f t="shared" si="93"/>
        <v>20.84</v>
      </c>
      <c r="G641" s="208">
        <f t="shared" si="94"/>
        <v>0.6</v>
      </c>
      <c r="H641" s="184">
        <f t="shared" si="90"/>
        <v>1.8250000000000002</v>
      </c>
      <c r="I641" s="1747">
        <f t="shared" si="92"/>
        <v>2.9151119402985082E-2</v>
      </c>
      <c r="J641" s="184">
        <f t="shared" si="89"/>
        <v>21.44</v>
      </c>
    </row>
    <row r="642" spans="1:10" ht="15">
      <c r="A642" s="1801"/>
      <c r="B642" s="1802"/>
      <c r="C642" s="1802"/>
      <c r="D642" s="1809"/>
      <c r="E642" s="185" t="str">
        <f t="shared" si="95"/>
        <v>DOMICILIARIA 18</v>
      </c>
      <c r="F642" s="208">
        <f t="shared" si="93"/>
        <v>6.68</v>
      </c>
      <c r="G642" s="208">
        <f t="shared" si="94"/>
        <v>0.6</v>
      </c>
      <c r="H642" s="184">
        <f t="shared" si="90"/>
        <v>1.8250000000000002</v>
      </c>
      <c r="I642" s="1747">
        <f t="shared" si="92"/>
        <v>8.5851648351648394E-2</v>
      </c>
      <c r="J642" s="184">
        <f t="shared" si="89"/>
        <v>7.2799999999999994</v>
      </c>
    </row>
    <row r="643" spans="1:10" ht="15">
      <c r="A643" s="1801"/>
      <c r="B643" s="1802"/>
      <c r="C643" s="1802"/>
      <c r="D643" s="1809"/>
      <c r="E643" s="185" t="str">
        <f t="shared" si="95"/>
        <v>DOMICILIARIA 19</v>
      </c>
      <c r="F643" s="208">
        <f t="shared" si="93"/>
        <v>6.2399999999999993</v>
      </c>
      <c r="G643" s="208">
        <f t="shared" si="94"/>
        <v>0.6</v>
      </c>
      <c r="H643" s="184">
        <f t="shared" si="90"/>
        <v>1.8250000000000002</v>
      </c>
      <c r="I643" s="1747">
        <f t="shared" si="92"/>
        <v>9.1374269005847997E-2</v>
      </c>
      <c r="J643" s="184">
        <f t="shared" si="89"/>
        <v>6.839999999999999</v>
      </c>
    </row>
    <row r="644" spans="1:10" ht="15">
      <c r="A644" s="1801"/>
      <c r="B644" s="1802"/>
      <c r="C644" s="1802"/>
      <c r="D644" s="1809"/>
      <c r="E644" s="185" t="str">
        <f t="shared" si="95"/>
        <v>DOMICILIARIA 20</v>
      </c>
      <c r="F644" s="208">
        <f t="shared" si="93"/>
        <v>20.330000000000002</v>
      </c>
      <c r="G644" s="208">
        <f t="shared" si="94"/>
        <v>0.6</v>
      </c>
      <c r="H644" s="184">
        <f t="shared" si="90"/>
        <v>1.8250000000000002</v>
      </c>
      <c r="I644" s="1747">
        <f t="shared" si="92"/>
        <v>2.9861442904921171E-2</v>
      </c>
      <c r="J644" s="184">
        <f t="shared" si="89"/>
        <v>20.930000000000003</v>
      </c>
    </row>
    <row r="645" spans="1:10" ht="15">
      <c r="A645" s="1801"/>
      <c r="B645" s="1802"/>
      <c r="C645" s="1802"/>
      <c r="D645" s="1809"/>
      <c r="E645" s="185" t="str">
        <f t="shared" si="95"/>
        <v>DOMICILIARIA 21</v>
      </c>
      <c r="F645" s="208">
        <f t="shared" si="93"/>
        <v>6.3699999999999992</v>
      </c>
      <c r="G645" s="208">
        <f t="shared" si="94"/>
        <v>0.6</v>
      </c>
      <c r="H645" s="184">
        <f t="shared" si="90"/>
        <v>1.8250000000000002</v>
      </c>
      <c r="I645" s="1747">
        <f t="shared" si="92"/>
        <v>8.9670014347202343E-2</v>
      </c>
      <c r="J645" s="184">
        <f t="shared" si="89"/>
        <v>6.9699999999999989</v>
      </c>
    </row>
    <row r="646" spans="1:10" ht="15">
      <c r="A646" s="1801"/>
      <c r="B646" s="1802"/>
      <c r="C646" s="1802"/>
      <c r="D646" s="1809"/>
      <c r="E646" s="185" t="str">
        <f t="shared" si="95"/>
        <v>DOMICILIARIA 22</v>
      </c>
      <c r="F646" s="208">
        <f t="shared" si="93"/>
        <v>18.900000000000002</v>
      </c>
      <c r="G646" s="208">
        <f t="shared" si="94"/>
        <v>0.6</v>
      </c>
      <c r="H646" s="184">
        <f t="shared" si="90"/>
        <v>1.8250000000000002</v>
      </c>
      <c r="I646" s="1747">
        <f t="shared" si="92"/>
        <v>3.2051282051282055E-2</v>
      </c>
      <c r="J646" s="184">
        <f t="shared" si="89"/>
        <v>19.500000000000004</v>
      </c>
    </row>
    <row r="647" spans="1:10" ht="15">
      <c r="A647" s="1801"/>
      <c r="B647" s="1802"/>
      <c r="C647" s="1802"/>
      <c r="D647" s="1809"/>
      <c r="E647" s="198" t="str">
        <f t="shared" si="95"/>
        <v>P7 A P8</v>
      </c>
      <c r="F647" s="208"/>
      <c r="G647" s="208"/>
      <c r="H647" s="184"/>
      <c r="I647" s="1747"/>
      <c r="J647" s="184">
        <f t="shared" si="89"/>
        <v>0</v>
      </c>
    </row>
    <row r="648" spans="1:10" ht="15">
      <c r="A648" s="1801"/>
      <c r="B648" s="1802"/>
      <c r="C648" s="1802"/>
      <c r="D648" s="1809"/>
      <c r="E648" s="185" t="str">
        <f t="shared" si="95"/>
        <v>DOMICILIARIA 1</v>
      </c>
      <c r="F648" s="208">
        <f>+F275+0.1</f>
        <v>6.88</v>
      </c>
      <c r="G648" s="208">
        <f>$G$35/2</f>
        <v>0.6</v>
      </c>
      <c r="H648" s="184">
        <f t="shared" si="90"/>
        <v>1.7000000000000002</v>
      </c>
      <c r="I648" s="1747">
        <f t="shared" si="92"/>
        <v>6.6844919786096288E-2</v>
      </c>
      <c r="J648" s="184">
        <f t="shared" si="89"/>
        <v>7.4799999999999995</v>
      </c>
    </row>
    <row r="649" spans="1:10" ht="15">
      <c r="A649" s="1801"/>
      <c r="B649" s="1802"/>
      <c r="C649" s="1802"/>
      <c r="D649" s="1809"/>
      <c r="E649" s="185" t="str">
        <f t="shared" si="95"/>
        <v>DOMICILIARIA 2</v>
      </c>
      <c r="F649" s="208">
        <f>+F276+0.1</f>
        <v>20.970000000000002</v>
      </c>
      <c r="G649" s="208">
        <f>$G$35/2</f>
        <v>0.6</v>
      </c>
      <c r="H649" s="184">
        <f t="shared" si="90"/>
        <v>1.7000000000000002</v>
      </c>
      <c r="I649" s="1747">
        <f t="shared" si="92"/>
        <v>2.3180343069077427E-2</v>
      </c>
      <c r="J649" s="184">
        <f t="shared" si="89"/>
        <v>21.570000000000004</v>
      </c>
    </row>
    <row r="650" spans="1:10" ht="15">
      <c r="A650" s="1801"/>
      <c r="B650" s="1802"/>
      <c r="C650" s="1802"/>
      <c r="D650" s="1809"/>
      <c r="E650" s="185" t="str">
        <f t="shared" si="95"/>
        <v>DOMICILIARIA 3</v>
      </c>
      <c r="F650" s="208">
        <f>+F277+0.1</f>
        <v>7.05</v>
      </c>
      <c r="G650" s="208">
        <f>$G$35/2</f>
        <v>0.6</v>
      </c>
      <c r="H650" s="184">
        <f t="shared" si="90"/>
        <v>1.7000000000000002</v>
      </c>
      <c r="I650" s="1747">
        <f t="shared" si="92"/>
        <v>6.5359477124183038E-2</v>
      </c>
      <c r="J650" s="184">
        <f t="shared" si="89"/>
        <v>7.6499999999999995</v>
      </c>
    </row>
    <row r="651" spans="1:10" ht="15">
      <c r="A651" s="1801"/>
      <c r="B651" s="1802"/>
      <c r="C651" s="1802"/>
      <c r="D651" s="1809"/>
      <c r="E651" s="185" t="str">
        <f t="shared" si="95"/>
        <v>DOMICILIARIA 4</v>
      </c>
      <c r="F651" s="208">
        <f>+F278+0.1</f>
        <v>20.790000000000003</v>
      </c>
      <c r="G651" s="208">
        <f>$G$35/2</f>
        <v>0.6</v>
      </c>
      <c r="H651" s="184">
        <f t="shared" si="90"/>
        <v>1.7000000000000002</v>
      </c>
      <c r="I651" s="1747">
        <f t="shared" si="92"/>
        <v>2.3375409069658726E-2</v>
      </c>
      <c r="J651" s="184">
        <f t="shared" si="89"/>
        <v>21.390000000000004</v>
      </c>
    </row>
    <row r="652" spans="1:10" ht="15">
      <c r="A652" s="1801"/>
      <c r="B652" s="1802"/>
      <c r="C652" s="1802"/>
      <c r="D652" s="1809"/>
      <c r="E652" s="198" t="str">
        <f t="shared" si="95"/>
        <v>P8 A P9</v>
      </c>
      <c r="F652" s="208"/>
      <c r="G652" s="208"/>
      <c r="H652" s="184"/>
      <c r="I652" s="1747"/>
      <c r="J652" s="184">
        <f t="shared" si="89"/>
        <v>0</v>
      </c>
    </row>
    <row r="653" spans="1:10" ht="15">
      <c r="A653" s="1801"/>
      <c r="B653" s="1802"/>
      <c r="C653" s="1802"/>
      <c r="D653" s="1809"/>
      <c r="E653" s="185" t="str">
        <f t="shared" si="95"/>
        <v>DOMICILIARIA 1</v>
      </c>
      <c r="F653" s="208">
        <f>+F280+0.1</f>
        <v>20.89</v>
      </c>
      <c r="G653" s="208">
        <f>$G$36/2</f>
        <v>0.5</v>
      </c>
      <c r="H653" s="184">
        <f t="shared" si="90"/>
        <v>1.6</v>
      </c>
      <c r="I653" s="1747">
        <f t="shared" si="92"/>
        <v>1.870032725572698E-2</v>
      </c>
      <c r="J653" s="184">
        <f t="shared" si="89"/>
        <v>21.39</v>
      </c>
    </row>
    <row r="654" spans="1:10" ht="15">
      <c r="A654" s="1801"/>
      <c r="B654" s="1802"/>
      <c r="C654" s="1802"/>
      <c r="D654" s="1809"/>
      <c r="E654" s="185" t="str">
        <f t="shared" si="95"/>
        <v>DOMICILIARIA 2</v>
      </c>
      <c r="F654" s="208">
        <f>+F281+0.1</f>
        <v>19.23</v>
      </c>
      <c r="G654" s="208">
        <f>$G$36/2</f>
        <v>0.5</v>
      </c>
      <c r="H654" s="184">
        <f t="shared" si="90"/>
        <v>1.6</v>
      </c>
      <c r="I654" s="1747">
        <f t="shared" si="92"/>
        <v>2.0273694880892049E-2</v>
      </c>
      <c r="J654" s="184">
        <f t="shared" si="89"/>
        <v>19.73</v>
      </c>
    </row>
    <row r="655" spans="1:10" ht="15">
      <c r="A655" s="1801"/>
      <c r="B655" s="1802"/>
      <c r="C655" s="1802"/>
      <c r="D655" s="1809"/>
      <c r="E655" s="185" t="str">
        <f t="shared" si="95"/>
        <v>DOMICILIARIA 3</v>
      </c>
      <c r="F655" s="208">
        <f>+F282+0.1</f>
        <v>18.59</v>
      </c>
      <c r="G655" s="208">
        <f>$G$36/2</f>
        <v>0.5</v>
      </c>
      <c r="H655" s="184">
        <f t="shared" si="90"/>
        <v>1.6</v>
      </c>
      <c r="I655" s="1747">
        <f t="shared" si="92"/>
        <v>2.0953378732320595E-2</v>
      </c>
      <c r="J655" s="184">
        <f t="shared" si="89"/>
        <v>19.09</v>
      </c>
    </row>
    <row r="656" spans="1:10" ht="15">
      <c r="A656" s="1801"/>
      <c r="B656" s="1802"/>
      <c r="C656" s="1802"/>
      <c r="D656" s="1809"/>
      <c r="E656" s="185" t="str">
        <f t="shared" si="95"/>
        <v>DOMICILIARIA 4</v>
      </c>
      <c r="F656" s="208">
        <f>+F283+0.1</f>
        <v>16.440000000000001</v>
      </c>
      <c r="G656" s="208">
        <f>$G$36/2</f>
        <v>0.5</v>
      </c>
      <c r="H656" s="184">
        <f t="shared" si="90"/>
        <v>1.6</v>
      </c>
      <c r="I656" s="1747">
        <f t="shared" si="92"/>
        <v>2.3612750885478165E-2</v>
      </c>
      <c r="J656" s="184">
        <f t="shared" si="89"/>
        <v>16.940000000000001</v>
      </c>
    </row>
    <row r="657" spans="1:10" ht="15">
      <c r="A657" s="1801"/>
      <c r="B657" s="1802"/>
      <c r="C657" s="1802"/>
      <c r="D657" s="1809"/>
      <c r="E657" s="198" t="str">
        <f t="shared" si="95"/>
        <v>P9 A P10</v>
      </c>
      <c r="F657" s="208"/>
      <c r="G657" s="208"/>
      <c r="H657" s="184"/>
      <c r="I657" s="1747"/>
      <c r="J657" s="184">
        <f t="shared" si="89"/>
        <v>0</v>
      </c>
    </row>
    <row r="658" spans="1:10" ht="15.75" thickBot="1">
      <c r="A658" s="1801"/>
      <c r="B658" s="1802"/>
      <c r="C658" s="1802"/>
      <c r="D658" s="1809"/>
      <c r="E658" s="185" t="str">
        <f t="shared" si="95"/>
        <v>DOMICILIARIA 1</v>
      </c>
      <c r="F658" s="208">
        <f>+F285+0.1</f>
        <v>18.89</v>
      </c>
      <c r="G658" s="208">
        <f>$G$37/2</f>
        <v>0.5</v>
      </c>
      <c r="H658" s="184">
        <f t="shared" si="90"/>
        <v>1.6</v>
      </c>
      <c r="I658" s="1747">
        <f t="shared" si="92"/>
        <v>2.0629190304280565E-2</v>
      </c>
      <c r="J658" s="184">
        <f t="shared" si="89"/>
        <v>19.39</v>
      </c>
    </row>
    <row r="659" spans="1:10" ht="15.75" thickBot="1">
      <c r="A659" s="1930"/>
      <c r="B659" s="1931"/>
      <c r="C659" s="1931"/>
      <c r="D659" s="1932"/>
      <c r="E659" s="751" t="s">
        <v>137</v>
      </c>
      <c r="F659" s="508"/>
      <c r="G659" s="508"/>
      <c r="H659" s="508"/>
      <c r="I659" s="508"/>
      <c r="J659" s="188">
        <f>ROUND(SUM(J603:J658),2)</f>
        <v>560.80999999999995</v>
      </c>
    </row>
    <row r="660" spans="1:10" ht="15.75" thickBot="1">
      <c r="A660" s="626"/>
      <c r="B660" s="627"/>
      <c r="C660" s="627"/>
      <c r="D660" s="627"/>
      <c r="E660" s="508"/>
      <c r="F660" s="508"/>
      <c r="G660" s="508"/>
      <c r="H660" s="508"/>
      <c r="I660" s="508"/>
      <c r="J660" s="188"/>
    </row>
    <row r="661" spans="1:10" ht="51.75" customHeight="1" thickBot="1">
      <c r="A661" s="1771" t="str">
        <f>+'PRESU OFICIAL'!B145</f>
        <v>Suministro e Instalación de Cajilla domiciliaria para alcantarillado a todo costo en concreto reforzado impermeabilizado de 4000 PSI de dimensión de 0.6 X 0.6 X 0.6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661" s="1772"/>
      <c r="C661" s="1772"/>
      <c r="D661" s="1772"/>
      <c r="E661" s="1772"/>
      <c r="F661" s="1772"/>
      <c r="G661" s="1772"/>
      <c r="H661" s="1773"/>
      <c r="I661" s="199" t="str">
        <f>+'PRESU OFICIAL'!C145</f>
        <v>UND</v>
      </c>
      <c r="J661" s="195" t="str">
        <f>+'PRESU OFICIAL'!A145</f>
        <v>4,5,8</v>
      </c>
    </row>
    <row r="662" spans="1:10" ht="15.75" customHeight="1" thickBot="1">
      <c r="A662" s="1799" t="s">
        <v>1063</v>
      </c>
      <c r="B662" s="1800"/>
      <c r="C662" s="1800"/>
      <c r="D662" s="1808"/>
      <c r="E662" s="178" t="s">
        <v>4</v>
      </c>
      <c r="F662" s="178" t="s">
        <v>169</v>
      </c>
      <c r="G662" s="178" t="s">
        <v>170</v>
      </c>
      <c r="H662" s="178" t="s">
        <v>171</v>
      </c>
      <c r="I662" s="180" t="s">
        <v>3</v>
      </c>
      <c r="J662" s="178" t="s">
        <v>137</v>
      </c>
    </row>
    <row r="663" spans="1:10" ht="15" customHeight="1">
      <c r="A663" s="1801"/>
      <c r="B663" s="1802"/>
      <c r="C663" s="1802"/>
      <c r="D663" s="1809"/>
      <c r="E663" s="216"/>
      <c r="F663" s="216"/>
      <c r="G663" s="216"/>
      <c r="H663" s="216"/>
      <c r="I663" s="217"/>
      <c r="J663" s="216"/>
    </row>
    <row r="664" spans="1:10" ht="15">
      <c r="A664" s="1801"/>
      <c r="B664" s="1802"/>
      <c r="C664" s="1802"/>
      <c r="D664" s="1809"/>
      <c r="E664" s="215" t="s">
        <v>289</v>
      </c>
      <c r="F664" s="879"/>
      <c r="G664" s="879"/>
      <c r="H664" s="903"/>
      <c r="I664" s="194"/>
      <c r="J664" s="184"/>
    </row>
    <row r="665" spans="1:10" ht="15">
      <c r="A665" s="1801"/>
      <c r="B665" s="1802"/>
      <c r="C665" s="1802"/>
      <c r="D665" s="1809"/>
      <c r="E665" s="197" t="str">
        <f>E604</f>
        <v>P1 A P2</v>
      </c>
      <c r="F665" s="208"/>
      <c r="G665" s="194"/>
      <c r="H665" s="184"/>
      <c r="I665" s="194">
        <v>6</v>
      </c>
      <c r="J665" s="184">
        <f>I665</f>
        <v>6</v>
      </c>
    </row>
    <row r="666" spans="1:10" ht="15">
      <c r="A666" s="1801"/>
      <c r="B666" s="1802"/>
      <c r="C666" s="1802"/>
      <c r="D666" s="1809"/>
      <c r="E666" s="197"/>
      <c r="F666" s="753"/>
      <c r="G666" s="879"/>
      <c r="H666" s="903"/>
      <c r="I666" s="194"/>
      <c r="J666" s="184">
        <f>I666</f>
        <v>0</v>
      </c>
    </row>
    <row r="667" spans="1:10" ht="15.75" thickBot="1">
      <c r="A667" s="1801"/>
      <c r="B667" s="1802"/>
      <c r="C667" s="1802"/>
      <c r="D667" s="1809"/>
      <c r="E667" s="197"/>
      <c r="F667" s="208"/>
      <c r="G667" s="194"/>
      <c r="H667" s="184"/>
      <c r="I667" s="194"/>
      <c r="J667" s="184">
        <f>I667</f>
        <v>0</v>
      </c>
    </row>
    <row r="668" spans="1:10" ht="15.75" thickBot="1">
      <c r="A668" s="1930"/>
      <c r="B668" s="1931"/>
      <c r="C668" s="1931"/>
      <c r="D668" s="1932"/>
      <c r="E668" s="751" t="s">
        <v>137</v>
      </c>
      <c r="F668" s="508"/>
      <c r="G668" s="508"/>
      <c r="H668" s="508"/>
      <c r="I668" s="508"/>
      <c r="J668" s="188">
        <f>ROUND(SUM(J663:J667),2)</f>
        <v>6</v>
      </c>
    </row>
    <row r="669" spans="1:10" ht="13.5" thickBot="1"/>
    <row r="670" spans="1:10" ht="51.75" customHeight="1" thickBot="1">
      <c r="A670" s="1771" t="str">
        <f>+'PRESU OFICIAL'!B146</f>
        <v>Suministro e Instalación de Cajilla domiciliaria para alcantarillado a todo costo en concreto reforzado impermeabilizado de 4000 PSI de dimensión de 0.6 X 0.6 X 1.2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670" s="1772"/>
      <c r="C670" s="1772"/>
      <c r="D670" s="1772"/>
      <c r="E670" s="1772"/>
      <c r="F670" s="1772"/>
      <c r="G670" s="1772"/>
      <c r="H670" s="1773"/>
      <c r="I670" s="199" t="str">
        <f>+'PRESU OFICIAL'!C146</f>
        <v>UND</v>
      </c>
      <c r="J670" s="195" t="str">
        <f>+'PRESU OFICIAL'!A146</f>
        <v>4,5,9</v>
      </c>
    </row>
    <row r="671" spans="1:10" ht="15.75" customHeight="1" thickBot="1">
      <c r="A671" s="1799" t="s">
        <v>1063</v>
      </c>
      <c r="B671" s="1800"/>
      <c r="C671" s="1800"/>
      <c r="D671" s="1808"/>
      <c r="E671" s="178" t="s">
        <v>4</v>
      </c>
      <c r="F671" s="178" t="s">
        <v>169</v>
      </c>
      <c r="G671" s="178" t="s">
        <v>170</v>
      </c>
      <c r="H671" s="178" t="s">
        <v>171</v>
      </c>
      <c r="I671" s="180" t="s">
        <v>3</v>
      </c>
      <c r="J671" s="178" t="s">
        <v>137</v>
      </c>
    </row>
    <row r="672" spans="1:10" ht="15" customHeight="1">
      <c r="A672" s="1801"/>
      <c r="B672" s="1802"/>
      <c r="C672" s="1802"/>
      <c r="D672" s="1809"/>
      <c r="E672" s="216"/>
      <c r="F672" s="216"/>
      <c r="G672" s="216"/>
      <c r="H672" s="216"/>
      <c r="I672" s="217"/>
      <c r="J672" s="216"/>
    </row>
    <row r="673" spans="1:10" ht="15">
      <c r="A673" s="1801"/>
      <c r="B673" s="1802"/>
      <c r="C673" s="1802"/>
      <c r="D673" s="1809"/>
      <c r="E673" s="215" t="str">
        <f>E287</f>
        <v xml:space="preserve">CAJILLAS  </v>
      </c>
      <c r="F673" s="879"/>
      <c r="G673" s="879"/>
      <c r="H673" s="903"/>
      <c r="I673" s="194"/>
      <c r="J673" s="184"/>
    </row>
    <row r="674" spans="1:10" ht="15">
      <c r="A674" s="1801"/>
      <c r="B674" s="1802"/>
      <c r="C674" s="1802"/>
      <c r="D674" s="1809"/>
      <c r="E674" s="197" t="s">
        <v>182</v>
      </c>
      <c r="F674" s="208"/>
      <c r="G674" s="194"/>
      <c r="H674" s="184"/>
      <c r="I674" s="194">
        <f>I288-I665</f>
        <v>40</v>
      </c>
      <c r="J674" s="184">
        <f>I674</f>
        <v>40</v>
      </c>
    </row>
    <row r="675" spans="1:10" ht="15">
      <c r="A675" s="1801"/>
      <c r="B675" s="1802"/>
      <c r="C675" s="1802"/>
      <c r="D675" s="1809"/>
      <c r="E675" s="197"/>
      <c r="F675" s="753"/>
      <c r="G675" s="879"/>
      <c r="H675" s="903"/>
      <c r="I675" s="194"/>
      <c r="J675" s="184">
        <f>I675</f>
        <v>0</v>
      </c>
    </row>
    <row r="676" spans="1:10" ht="15">
      <c r="A676" s="1801"/>
      <c r="B676" s="1802"/>
      <c r="C676" s="1802"/>
      <c r="D676" s="1809"/>
      <c r="E676" s="197"/>
      <c r="F676" s="208"/>
      <c r="G676" s="194"/>
      <c r="H676" s="184"/>
      <c r="I676" s="194"/>
      <c r="J676" s="184">
        <f>I676</f>
        <v>0</v>
      </c>
    </row>
    <row r="677" spans="1:10" ht="15.75" thickBot="1">
      <c r="A677" s="1801"/>
      <c r="B677" s="1802"/>
      <c r="C677" s="1802"/>
      <c r="D677" s="1809"/>
      <c r="E677" s="197"/>
      <c r="F677" s="208"/>
      <c r="G677" s="194"/>
      <c r="H677" s="184"/>
      <c r="I677" s="194"/>
      <c r="J677" s="184">
        <f>I677</f>
        <v>0</v>
      </c>
    </row>
    <row r="678" spans="1:10" ht="15.75" thickBot="1">
      <c r="A678" s="1930"/>
      <c r="B678" s="1931"/>
      <c r="C678" s="1931"/>
      <c r="D678" s="1932"/>
      <c r="E678" s="751" t="s">
        <v>137</v>
      </c>
      <c r="F678" s="508"/>
      <c r="G678" s="508"/>
      <c r="H678" s="508"/>
      <c r="I678" s="508"/>
      <c r="J678" s="188">
        <f>ROUND(SUM(J672:J677),2)</f>
        <v>40</v>
      </c>
    </row>
    <row r="679" spans="1:10" ht="15.75" thickBot="1">
      <c r="A679" s="872"/>
      <c r="B679" s="873"/>
      <c r="C679" s="873"/>
      <c r="D679" s="873"/>
      <c r="E679" s="901"/>
      <c r="F679" s="901"/>
      <c r="G679" s="901"/>
      <c r="H679" s="901"/>
      <c r="I679" s="901"/>
      <c r="J679" s="218"/>
    </row>
    <row r="680" spans="1:10" ht="24.75" customHeight="1" thickBot="1">
      <c r="A680" s="1771" t="str">
        <f>+'PRESU OFICIAL'!B147</f>
        <v xml:space="preserve">Reposición de anden. Incluye corte, rotura, recolección de escombros y alistado en concreto de 3000 psi. Incluye transporte de concreto. </v>
      </c>
      <c r="B680" s="1772"/>
      <c r="C680" s="1772"/>
      <c r="D680" s="1772"/>
      <c r="E680" s="1772"/>
      <c r="F680" s="1772"/>
      <c r="G680" s="1772"/>
      <c r="H680" s="1773"/>
      <c r="I680" s="199" t="str">
        <f>+'PRESU OFICIAL'!C147</f>
        <v>M2</v>
      </c>
      <c r="J680" s="195" t="str">
        <f>+'PRESU OFICIAL'!A147</f>
        <v>4,5,10</v>
      </c>
    </row>
    <row r="681" spans="1:10" ht="15.75" customHeight="1" thickBot="1">
      <c r="A681" s="1799" t="s">
        <v>1063</v>
      </c>
      <c r="B681" s="1800"/>
      <c r="C681" s="1800"/>
      <c r="D681" s="1808"/>
      <c r="E681" s="178" t="s">
        <v>4</v>
      </c>
      <c r="F681" s="178" t="s">
        <v>169</v>
      </c>
      <c r="G681" s="178" t="s">
        <v>170</v>
      </c>
      <c r="H681" s="178" t="s">
        <v>171</v>
      </c>
      <c r="I681" s="180" t="s">
        <v>3</v>
      </c>
      <c r="J681" s="178" t="s">
        <v>137</v>
      </c>
    </row>
    <row r="682" spans="1:10" ht="15" customHeight="1">
      <c r="A682" s="1801"/>
      <c r="B682" s="1802"/>
      <c r="C682" s="1802"/>
      <c r="D682" s="1809"/>
      <c r="E682" s="216"/>
      <c r="F682" s="216"/>
      <c r="G682" s="216"/>
      <c r="H682" s="216"/>
      <c r="I682" s="217"/>
      <c r="J682" s="216"/>
    </row>
    <row r="683" spans="1:10" ht="15">
      <c r="A683" s="1801"/>
      <c r="B683" s="1802"/>
      <c r="C683" s="1802"/>
      <c r="D683" s="1809"/>
      <c r="E683" s="215" t="str">
        <f>E673</f>
        <v xml:space="preserve">CAJILLAS  </v>
      </c>
      <c r="F683" s="879"/>
      <c r="G683" s="879"/>
      <c r="H683" s="903"/>
      <c r="I683" s="194"/>
      <c r="J683" s="184"/>
    </row>
    <row r="684" spans="1:10" ht="15">
      <c r="A684" s="1801"/>
      <c r="B684" s="1802"/>
      <c r="C684" s="1802"/>
      <c r="D684" s="1809"/>
      <c r="E684" s="197" t="s">
        <v>182</v>
      </c>
      <c r="F684" s="208">
        <v>0.9</v>
      </c>
      <c r="G684" s="208">
        <v>0.9</v>
      </c>
      <c r="H684" s="184"/>
      <c r="I684" s="194">
        <f>J678+J668</f>
        <v>46</v>
      </c>
      <c r="J684" s="184">
        <f>F684*G684*I684</f>
        <v>37.260000000000005</v>
      </c>
    </row>
    <row r="685" spans="1:10" ht="15">
      <c r="A685" s="1801"/>
      <c r="B685" s="1802"/>
      <c r="C685" s="1802"/>
      <c r="D685" s="1809"/>
      <c r="E685" s="197" t="s">
        <v>491</v>
      </c>
      <c r="F685" s="208">
        <v>0.8</v>
      </c>
      <c r="G685" s="194">
        <v>0.8</v>
      </c>
      <c r="H685" s="903"/>
      <c r="I685" s="194">
        <f>I684</f>
        <v>46</v>
      </c>
      <c r="J685" s="184">
        <f>F685*G685*I685</f>
        <v>29.440000000000005</v>
      </c>
    </row>
    <row r="686" spans="1:10" ht="15">
      <c r="A686" s="1801"/>
      <c r="B686" s="1802"/>
      <c r="C686" s="1802"/>
      <c r="D686" s="1809"/>
      <c r="E686" s="197"/>
      <c r="F686" s="208"/>
      <c r="G686" s="194"/>
      <c r="H686" s="184"/>
      <c r="I686" s="194"/>
      <c r="J686" s="184">
        <f>F686*G686*I686</f>
        <v>0</v>
      </c>
    </row>
    <row r="687" spans="1:10" ht="15">
      <c r="A687" s="1801"/>
      <c r="B687" s="1802"/>
      <c r="C687" s="1802"/>
      <c r="D687" s="1809"/>
      <c r="E687" s="197"/>
      <c r="F687" s="208"/>
      <c r="G687" s="194"/>
      <c r="H687" s="184"/>
      <c r="I687" s="194"/>
      <c r="J687" s="184">
        <f>F687*G687*I687</f>
        <v>0</v>
      </c>
    </row>
    <row r="688" spans="1:10" ht="15.75" thickBot="1">
      <c r="A688" s="1801"/>
      <c r="B688" s="1802"/>
      <c r="C688" s="1802"/>
      <c r="D688" s="1809"/>
      <c r="E688" s="197"/>
      <c r="F688" s="185"/>
      <c r="G688" s="185"/>
      <c r="H688" s="184"/>
      <c r="I688" s="194"/>
      <c r="J688" s="184">
        <f>F688*G688*I688</f>
        <v>0</v>
      </c>
    </row>
    <row r="689" spans="1:10" ht="15.75" thickBot="1">
      <c r="A689" s="1930"/>
      <c r="B689" s="1931"/>
      <c r="C689" s="1931"/>
      <c r="D689" s="1932"/>
      <c r="E689" s="751" t="s">
        <v>137</v>
      </c>
      <c r="F689" s="508"/>
      <c r="G689" s="508"/>
      <c r="H689" s="508"/>
      <c r="I689" s="508"/>
      <c r="J689" s="188">
        <f>ROUND(SUM(J683:J688),2)</f>
        <v>66.7</v>
      </c>
    </row>
    <row r="690" spans="1:10" ht="15.75" thickBot="1">
      <c r="A690" s="872"/>
      <c r="B690" s="873"/>
      <c r="C690" s="873"/>
      <c r="D690" s="873"/>
      <c r="E690" s="901"/>
      <c r="F690" s="901"/>
      <c r="G690" s="901"/>
      <c r="H690" s="901"/>
      <c r="I690" s="901"/>
      <c r="J690" s="218"/>
    </row>
    <row r="691" spans="1:10" ht="30" customHeight="1" thickBot="1">
      <c r="A691" s="1771" t="str">
        <f>+'PRESU OFICIAL'!B148</f>
        <v>Suministro e instalación de Kit Silla Yee 14" x 6" de PVC para alcantarillados.</v>
      </c>
      <c r="B691" s="1772"/>
      <c r="C691" s="1772"/>
      <c r="D691" s="1772"/>
      <c r="E691" s="1772"/>
      <c r="F691" s="1772"/>
      <c r="G691" s="1772"/>
      <c r="H691" s="1773"/>
      <c r="I691" s="199" t="str">
        <f>+'PRESU OFICIAL'!C148</f>
        <v>UND</v>
      </c>
      <c r="J691" s="195" t="str">
        <f>+'PRESU OFICIAL'!A148</f>
        <v>4,5,11</v>
      </c>
    </row>
    <row r="692" spans="1:10" ht="15.75" customHeight="1" thickBot="1">
      <c r="A692" s="1799" t="s">
        <v>1063</v>
      </c>
      <c r="B692" s="1800"/>
      <c r="C692" s="1800"/>
      <c r="D692" s="1808"/>
      <c r="E692" s="178" t="s">
        <v>4</v>
      </c>
      <c r="F692" s="178" t="s">
        <v>169</v>
      </c>
      <c r="G692" s="178" t="s">
        <v>170</v>
      </c>
      <c r="H692" s="178" t="s">
        <v>171</v>
      </c>
      <c r="I692" s="180" t="s">
        <v>3</v>
      </c>
      <c r="J692" s="178" t="s">
        <v>137</v>
      </c>
    </row>
    <row r="693" spans="1:10" ht="15">
      <c r="A693" s="1801"/>
      <c r="B693" s="1802"/>
      <c r="C693" s="1802"/>
      <c r="D693" s="1809"/>
      <c r="E693" s="185" t="str">
        <f t="shared" ref="E693:E701" si="96">E29</f>
        <v>P1 A P2</v>
      </c>
      <c r="F693" s="208"/>
      <c r="G693" s="194"/>
      <c r="H693" s="184"/>
      <c r="I693" s="1497">
        <v>3</v>
      </c>
      <c r="J693" s="184">
        <f t="shared" ref="J693:J706" si="97">I693</f>
        <v>3</v>
      </c>
    </row>
    <row r="694" spans="1:10" ht="15">
      <c r="A694" s="1801"/>
      <c r="B694" s="1802"/>
      <c r="C694" s="1802"/>
      <c r="D694" s="1809"/>
      <c r="E694" s="185" t="str">
        <f t="shared" si="96"/>
        <v>P2 A P3</v>
      </c>
      <c r="F694" s="208"/>
      <c r="G694" s="194"/>
      <c r="H694" s="184"/>
      <c r="I694" s="1497">
        <v>1</v>
      </c>
      <c r="J694" s="184">
        <f t="shared" si="97"/>
        <v>1</v>
      </c>
    </row>
    <row r="695" spans="1:10" ht="15">
      <c r="A695" s="1801"/>
      <c r="B695" s="1802"/>
      <c r="C695" s="1802"/>
      <c r="D695" s="1809"/>
      <c r="E695" s="185" t="str">
        <f t="shared" si="96"/>
        <v>P3 A P4</v>
      </c>
      <c r="F695" s="208"/>
      <c r="G695" s="194"/>
      <c r="H695" s="184"/>
      <c r="I695" s="1497">
        <v>3</v>
      </c>
      <c r="J695" s="184">
        <f t="shared" si="97"/>
        <v>3</v>
      </c>
    </row>
    <row r="696" spans="1:10" ht="15">
      <c r="A696" s="1801"/>
      <c r="B696" s="1802"/>
      <c r="C696" s="1802"/>
      <c r="D696" s="1809"/>
      <c r="E696" s="185" t="str">
        <f t="shared" si="96"/>
        <v>P4 A P5</v>
      </c>
      <c r="F696" s="208"/>
      <c r="G696" s="194"/>
      <c r="H696" s="184"/>
      <c r="I696" s="1497">
        <v>4</v>
      </c>
      <c r="J696" s="184">
        <f t="shared" si="97"/>
        <v>4</v>
      </c>
    </row>
    <row r="697" spans="1:10" ht="15">
      <c r="A697" s="1801"/>
      <c r="B697" s="1802"/>
      <c r="C697" s="1802"/>
      <c r="D697" s="1809"/>
      <c r="E697" s="185" t="str">
        <f t="shared" si="96"/>
        <v>P5 A P6</v>
      </c>
      <c r="F697" s="208"/>
      <c r="G697" s="194"/>
      <c r="H697" s="184"/>
      <c r="I697" s="1497">
        <v>4</v>
      </c>
      <c r="J697" s="184">
        <f t="shared" si="97"/>
        <v>4</v>
      </c>
    </row>
    <row r="698" spans="1:10" ht="15">
      <c r="A698" s="1801"/>
      <c r="B698" s="1802"/>
      <c r="C698" s="1802"/>
      <c r="D698" s="1809"/>
      <c r="E698" s="185" t="str">
        <f t="shared" si="96"/>
        <v>P6 A P7</v>
      </c>
      <c r="F698" s="208"/>
      <c r="G698" s="194"/>
      <c r="H698" s="184"/>
      <c r="I698" s="1497">
        <v>22</v>
      </c>
      <c r="J698" s="184">
        <f t="shared" si="97"/>
        <v>22</v>
      </c>
    </row>
    <row r="699" spans="1:10" ht="15">
      <c r="A699" s="1801"/>
      <c r="B699" s="1802"/>
      <c r="C699" s="1802"/>
      <c r="D699" s="1809"/>
      <c r="E699" s="185" t="str">
        <f t="shared" si="96"/>
        <v>P7 A P8</v>
      </c>
      <c r="F699" s="208"/>
      <c r="G699" s="194"/>
      <c r="H699" s="184"/>
      <c r="I699" s="1497">
        <v>4</v>
      </c>
      <c r="J699" s="184">
        <f t="shared" si="97"/>
        <v>4</v>
      </c>
    </row>
    <row r="700" spans="1:10" ht="15">
      <c r="A700" s="1801"/>
      <c r="B700" s="1802"/>
      <c r="C700" s="1802"/>
      <c r="D700" s="1809"/>
      <c r="E700" s="185" t="str">
        <f t="shared" si="96"/>
        <v>P8 A P9</v>
      </c>
      <c r="F700" s="208"/>
      <c r="G700" s="194"/>
      <c r="H700" s="184"/>
      <c r="I700" s="1497">
        <v>4</v>
      </c>
      <c r="J700" s="184">
        <f t="shared" si="97"/>
        <v>4</v>
      </c>
    </row>
    <row r="701" spans="1:10" ht="15">
      <c r="A701" s="1801"/>
      <c r="B701" s="1802"/>
      <c r="C701" s="1802"/>
      <c r="D701" s="1809"/>
      <c r="E701" s="185" t="str">
        <f t="shared" si="96"/>
        <v>P9 A P10</v>
      </c>
      <c r="F701" s="208"/>
      <c r="G701" s="194"/>
      <c r="H701" s="184"/>
      <c r="I701" s="1497">
        <v>1</v>
      </c>
      <c r="J701" s="184">
        <f t="shared" si="97"/>
        <v>1</v>
      </c>
    </row>
    <row r="702" spans="1:10" ht="15">
      <c r="A702" s="1801"/>
      <c r="B702" s="1802"/>
      <c r="C702" s="1802"/>
      <c r="D702" s="1809"/>
      <c r="E702" s="185"/>
      <c r="F702" s="208"/>
      <c r="G702" s="194"/>
      <c r="H702" s="184"/>
      <c r="I702" s="191"/>
      <c r="J702" s="184">
        <f t="shared" si="97"/>
        <v>0</v>
      </c>
    </row>
    <row r="703" spans="1:10" ht="15">
      <c r="A703" s="1801"/>
      <c r="B703" s="1802"/>
      <c r="C703" s="1802"/>
      <c r="D703" s="1809"/>
      <c r="E703" s="185"/>
      <c r="F703" s="208"/>
      <c r="G703" s="194"/>
      <c r="H703" s="184"/>
      <c r="I703" s="191"/>
      <c r="J703" s="184">
        <f t="shared" si="97"/>
        <v>0</v>
      </c>
    </row>
    <row r="704" spans="1:10" ht="15">
      <c r="A704" s="1801"/>
      <c r="B704" s="1802"/>
      <c r="C704" s="1802"/>
      <c r="D704" s="1809"/>
      <c r="E704" s="198"/>
      <c r="F704" s="208"/>
      <c r="G704" s="194"/>
      <c r="H704" s="184"/>
      <c r="I704" s="191"/>
      <c r="J704" s="184">
        <f t="shared" si="97"/>
        <v>0</v>
      </c>
    </row>
    <row r="705" spans="1:12" ht="15">
      <c r="A705" s="1801"/>
      <c r="B705" s="1802"/>
      <c r="C705" s="1802"/>
      <c r="D705" s="1809"/>
      <c r="E705" s="185"/>
      <c r="F705" s="208"/>
      <c r="G705" s="194"/>
      <c r="H705" s="184"/>
      <c r="I705" s="191"/>
      <c r="J705" s="184">
        <f t="shared" si="97"/>
        <v>0</v>
      </c>
    </row>
    <row r="706" spans="1:12" ht="15.75" thickBot="1">
      <c r="A706" s="1801"/>
      <c r="B706" s="1802"/>
      <c r="C706" s="1802"/>
      <c r="D706" s="1809"/>
      <c r="E706" s="185"/>
      <c r="F706" s="185"/>
      <c r="G706" s="185"/>
      <c r="H706" s="184"/>
      <c r="I706" s="777"/>
      <c r="J706" s="184">
        <f t="shared" si="97"/>
        <v>0</v>
      </c>
    </row>
    <row r="707" spans="1:12" ht="15.75" thickBot="1">
      <c r="A707" s="1930"/>
      <c r="B707" s="1931"/>
      <c r="C707" s="1931"/>
      <c r="D707" s="1932"/>
      <c r="E707" s="751" t="s">
        <v>137</v>
      </c>
      <c r="F707" s="508"/>
      <c r="G707" s="508"/>
      <c r="H707" s="508"/>
      <c r="I707" s="508"/>
      <c r="J707" s="188">
        <f>ROUND(SUM(J693:J706),2)</f>
        <v>46</v>
      </c>
    </row>
    <row r="708" spans="1:12" ht="13.5" thickBot="1">
      <c r="A708" s="883"/>
      <c r="B708" s="884"/>
      <c r="C708" s="884"/>
      <c r="D708" s="884"/>
      <c r="E708" s="190"/>
      <c r="F708" s="190"/>
      <c r="G708" s="190"/>
      <c r="H708" s="190"/>
      <c r="I708" s="190"/>
      <c r="J708" s="885"/>
    </row>
    <row r="709" spans="1:12" ht="27.75" customHeight="1" thickBot="1">
      <c r="A709" s="1771" t="str">
        <f>+'PRESU OFICIAL'!B149</f>
        <v>suministro e instalación de unión para alcantarillado PVC D=6” 160mm. Incluye sellante e hidrosellos 6” 160mm</v>
      </c>
      <c r="B709" s="1772"/>
      <c r="C709" s="1772"/>
      <c r="D709" s="1772"/>
      <c r="E709" s="1772"/>
      <c r="F709" s="1772"/>
      <c r="G709" s="1772"/>
      <c r="H709" s="1773"/>
      <c r="I709" s="199" t="str">
        <f>+'PRESU OFICIAL'!C149</f>
        <v>UND</v>
      </c>
      <c r="J709" s="195" t="str">
        <f>+'PRESU OFICIAL'!A149</f>
        <v>4,5,12</v>
      </c>
    </row>
    <row r="710" spans="1:12" ht="33" customHeight="1" thickBot="1">
      <c r="A710" s="1799" t="s">
        <v>1063</v>
      </c>
      <c r="B710" s="1800"/>
      <c r="C710" s="1800"/>
      <c r="D710" s="1808"/>
      <c r="E710" s="178" t="s">
        <v>4</v>
      </c>
      <c r="F710" s="178"/>
      <c r="G710" s="178"/>
      <c r="H710" s="178"/>
      <c r="I710" s="180" t="s">
        <v>8</v>
      </c>
      <c r="J710" s="178" t="s">
        <v>137</v>
      </c>
    </row>
    <row r="711" spans="1:12">
      <c r="A711" s="1801"/>
      <c r="B711" s="1802"/>
      <c r="C711" s="1802"/>
      <c r="D711" s="1809"/>
      <c r="E711" s="864"/>
      <c r="F711" s="196"/>
      <c r="G711" s="192"/>
      <c r="H711" s="863"/>
      <c r="I711" s="193"/>
      <c r="J711" s="863"/>
    </row>
    <row r="712" spans="1:12">
      <c r="A712" s="1801"/>
      <c r="B712" s="1802"/>
      <c r="C712" s="1802"/>
      <c r="D712" s="1809"/>
      <c r="E712" s="864" t="s">
        <v>869</v>
      </c>
      <c r="F712" s="191"/>
      <c r="G712" s="194"/>
      <c r="H712" s="863"/>
      <c r="I712" s="191">
        <f>ROUNDUP((J668+J678)/2,0)</f>
        <v>23</v>
      </c>
      <c r="J712" s="863">
        <f>+I712</f>
        <v>23</v>
      </c>
      <c r="L712" s="68"/>
    </row>
    <row r="713" spans="1:12">
      <c r="A713" s="1801"/>
      <c r="B713" s="1802"/>
      <c r="C713" s="1802"/>
      <c r="D713" s="1809"/>
      <c r="E713" s="864"/>
      <c r="F713" s="191"/>
      <c r="G713" s="194"/>
      <c r="H713" s="863"/>
      <c r="I713" s="191"/>
      <c r="J713" s="863">
        <f t="shared" ref="J713:J718" si="98">+I713</f>
        <v>0</v>
      </c>
    </row>
    <row r="714" spans="1:12">
      <c r="A714" s="1801"/>
      <c r="B714" s="1802"/>
      <c r="C714" s="1802"/>
      <c r="D714" s="1809"/>
      <c r="E714" s="864"/>
      <c r="F714" s="191"/>
      <c r="G714" s="194"/>
      <c r="H714" s="863"/>
      <c r="I714" s="191"/>
      <c r="J714" s="863">
        <f t="shared" si="98"/>
        <v>0</v>
      </c>
    </row>
    <row r="715" spans="1:12">
      <c r="A715" s="1801"/>
      <c r="B715" s="1802"/>
      <c r="C715" s="1802"/>
      <c r="D715" s="1809"/>
      <c r="E715" s="864"/>
      <c r="F715" s="191"/>
      <c r="G715" s="194"/>
      <c r="H715" s="863"/>
      <c r="I715" s="191"/>
      <c r="J715" s="863">
        <f t="shared" si="98"/>
        <v>0</v>
      </c>
    </row>
    <row r="716" spans="1:12">
      <c r="A716" s="1801"/>
      <c r="B716" s="1802"/>
      <c r="C716" s="1802"/>
      <c r="D716" s="1809"/>
      <c r="E716" s="864"/>
      <c r="F716" s="191"/>
      <c r="G716" s="194"/>
      <c r="H716" s="863"/>
      <c r="I716" s="191"/>
      <c r="J716" s="863">
        <f t="shared" si="98"/>
        <v>0</v>
      </c>
    </row>
    <row r="717" spans="1:12">
      <c r="A717" s="1801"/>
      <c r="B717" s="1802"/>
      <c r="C717" s="1802"/>
      <c r="D717" s="1809"/>
      <c r="E717" s="864"/>
      <c r="F717" s="191"/>
      <c r="G717" s="194"/>
      <c r="H717" s="863"/>
      <c r="I717" s="191"/>
      <c r="J717" s="863">
        <f t="shared" si="98"/>
        <v>0</v>
      </c>
    </row>
    <row r="718" spans="1:12" ht="13.5" thickBot="1">
      <c r="A718" s="1801"/>
      <c r="B718" s="1802"/>
      <c r="C718" s="1802"/>
      <c r="D718" s="1809"/>
      <c r="E718" s="864"/>
      <c r="F718" s="191"/>
      <c r="G718" s="194"/>
      <c r="H718" s="863"/>
      <c r="I718" s="191"/>
      <c r="J718" s="863">
        <f t="shared" si="98"/>
        <v>0</v>
      </c>
    </row>
    <row r="719" spans="1:12" ht="13.5" thickBot="1">
      <c r="A719" s="1930"/>
      <c r="B719" s="1931"/>
      <c r="C719" s="1931"/>
      <c r="D719" s="1932"/>
      <c r="E719" s="751" t="s">
        <v>137</v>
      </c>
      <c r="F719" s="508"/>
      <c r="G719" s="508"/>
      <c r="H719" s="508"/>
      <c r="I719" s="508"/>
      <c r="J719" s="866">
        <f>ROUND(SUM(J711:J718),2)</f>
        <v>23</v>
      </c>
      <c r="L719" s="200"/>
    </row>
    <row r="720" spans="1:12" ht="13.5" thickBot="1"/>
    <row r="721" spans="1:12" ht="27.75" customHeight="1" thickBot="1">
      <c r="A721" s="1771" t="str">
        <f>+'PRESU OFICIAL'!B150</f>
        <v>Transporte de materiales pétreos y material sobrante de excavaciones y demoliciones.</v>
      </c>
      <c r="B721" s="1772"/>
      <c r="C721" s="1772"/>
      <c r="D721" s="1772"/>
      <c r="E721" s="1772"/>
      <c r="F721" s="1772"/>
      <c r="G721" s="1772"/>
      <c r="H721" s="1773"/>
      <c r="I721" s="199" t="str">
        <f>+'PRESU OFICIAL'!C150</f>
        <v>M3/KM</v>
      </c>
      <c r="J721" s="195" t="str">
        <f>+'PRESU OFICIAL'!A150</f>
        <v>4,5,13</v>
      </c>
    </row>
    <row r="722" spans="1:12" ht="33" customHeight="1" thickBot="1">
      <c r="A722" s="1799" t="s">
        <v>1063</v>
      </c>
      <c r="B722" s="1800"/>
      <c r="C722" s="1800"/>
      <c r="D722" s="1808"/>
      <c r="E722" s="1011" t="s">
        <v>4</v>
      </c>
      <c r="F722" s="1726" t="s">
        <v>24</v>
      </c>
      <c r="G722" s="1469" t="s">
        <v>994</v>
      </c>
      <c r="H722" s="1011" t="s">
        <v>2</v>
      </c>
      <c r="I722" s="178" t="s">
        <v>859</v>
      </c>
      <c r="J722" s="178" t="s">
        <v>137</v>
      </c>
    </row>
    <row r="723" spans="1:12">
      <c r="A723" s="1801"/>
      <c r="B723" s="1802"/>
      <c r="C723" s="1802"/>
      <c r="D723" s="1809"/>
      <c r="E723" s="864"/>
      <c r="F723" s="870"/>
      <c r="H723" s="196"/>
      <c r="I723" s="192"/>
      <c r="J723" s="863"/>
    </row>
    <row r="724" spans="1:12">
      <c r="A724" s="1801"/>
      <c r="B724" s="1802"/>
      <c r="C724" s="1802"/>
      <c r="D724" s="1809"/>
      <c r="E724" s="1012" t="s">
        <v>856</v>
      </c>
      <c r="F724" s="870"/>
      <c r="G724" s="505">
        <v>1.3</v>
      </c>
      <c r="H724" s="191">
        <f>+J414</f>
        <v>169.74</v>
      </c>
      <c r="I724" s="194">
        <v>33</v>
      </c>
      <c r="J724" s="863">
        <f>+H724*I724*G724</f>
        <v>7281.8460000000005</v>
      </c>
      <c r="L724" s="68"/>
    </row>
    <row r="725" spans="1:12">
      <c r="A725" s="1801"/>
      <c r="B725" s="1802"/>
      <c r="C725" s="1802"/>
      <c r="D725" s="1809"/>
      <c r="E725" s="1012" t="s">
        <v>857</v>
      </c>
      <c r="F725" s="870"/>
      <c r="G725" s="505">
        <v>1.3</v>
      </c>
      <c r="H725" s="191">
        <f>+J475</f>
        <v>608.77</v>
      </c>
      <c r="I725" s="194">
        <v>33</v>
      </c>
      <c r="J725" s="863">
        <f t="shared" ref="J725:J726" si="99">+H725*I725*G725</f>
        <v>26116.233</v>
      </c>
    </row>
    <row r="726" spans="1:12">
      <c r="A726" s="1801"/>
      <c r="B726" s="1802"/>
      <c r="C726" s="1802"/>
      <c r="D726" s="1809"/>
      <c r="E726" s="1012" t="s">
        <v>858</v>
      </c>
      <c r="F726" s="870"/>
      <c r="G726" s="505">
        <v>1.3</v>
      </c>
      <c r="H726" s="191">
        <f>+J599</f>
        <v>856.23</v>
      </c>
      <c r="I726" s="194">
        <v>33</v>
      </c>
      <c r="J726" s="863">
        <f t="shared" si="99"/>
        <v>36732.267</v>
      </c>
    </row>
    <row r="727" spans="1:12">
      <c r="A727" s="1801"/>
      <c r="B727" s="1802"/>
      <c r="C727" s="1802"/>
      <c r="D727" s="1809"/>
      <c r="E727" s="1012"/>
      <c r="F727" s="870"/>
      <c r="H727" s="191"/>
      <c r="I727" s="194"/>
      <c r="J727" s="863"/>
    </row>
    <row r="728" spans="1:12">
      <c r="A728" s="1801"/>
      <c r="B728" s="1802"/>
      <c r="C728" s="1802"/>
      <c r="D728" s="1809"/>
      <c r="E728" s="1012"/>
      <c r="F728" s="870"/>
      <c r="H728" s="191"/>
      <c r="I728" s="194"/>
      <c r="J728" s="863"/>
    </row>
    <row r="729" spans="1:12" ht="13.5" thickBot="1">
      <c r="A729" s="1801"/>
      <c r="B729" s="1802"/>
      <c r="C729" s="1802"/>
      <c r="D729" s="1809"/>
      <c r="E729" s="1012"/>
      <c r="F729" s="870"/>
      <c r="H729" s="191"/>
      <c r="I729" s="194"/>
      <c r="J729" s="863"/>
    </row>
    <row r="730" spans="1:12" ht="26.25" thickBot="1">
      <c r="A730" s="1801"/>
      <c r="B730" s="1802"/>
      <c r="C730" s="1802"/>
      <c r="D730" s="1809"/>
      <c r="E730" s="1011"/>
      <c r="F730" s="1726" t="s">
        <v>24</v>
      </c>
      <c r="G730" s="178" t="s">
        <v>859</v>
      </c>
      <c r="H730" s="178" t="s">
        <v>860</v>
      </c>
      <c r="I730" s="1469" t="s">
        <v>994</v>
      </c>
      <c r="J730" s="178"/>
    </row>
    <row r="731" spans="1:12">
      <c r="A731" s="1801"/>
      <c r="B731" s="1802"/>
      <c r="C731" s="1802"/>
      <c r="D731" s="1809"/>
      <c r="E731" s="1012" t="s">
        <v>1072</v>
      </c>
      <c r="F731" s="1013">
        <f>+J899</f>
        <v>1044.24</v>
      </c>
      <c r="G731" s="1013">
        <v>33</v>
      </c>
      <c r="H731" s="1013">
        <v>0.1</v>
      </c>
      <c r="I731" s="1013">
        <v>1.3</v>
      </c>
      <c r="J731" s="863">
        <f>+F731*G731*H731*I731</f>
        <v>4479.7896000000001</v>
      </c>
    </row>
    <row r="732" spans="1:12">
      <c r="A732" s="1801"/>
      <c r="B732" s="1802"/>
      <c r="C732" s="1802"/>
      <c r="D732" s="1809"/>
      <c r="E732" s="1012"/>
      <c r="F732" s="1013"/>
      <c r="G732" s="191"/>
      <c r="H732" s="863"/>
      <c r="J732" s="863">
        <f>+F732*G732*H732</f>
        <v>0</v>
      </c>
    </row>
    <row r="733" spans="1:12">
      <c r="A733" s="1801"/>
      <c r="B733" s="1802"/>
      <c r="C733" s="1802"/>
      <c r="D733" s="1809"/>
      <c r="E733" s="864"/>
      <c r="F733" s="191"/>
      <c r="G733" s="191"/>
      <c r="H733" s="863"/>
      <c r="J733" s="863">
        <f>+F733*G733*H733</f>
        <v>0</v>
      </c>
    </row>
    <row r="734" spans="1:12" ht="13.5" thickBot="1">
      <c r="A734" s="1801"/>
      <c r="B734" s="1802"/>
      <c r="C734" s="1802"/>
      <c r="D734" s="1809"/>
      <c r="E734" s="864"/>
      <c r="F734" s="191"/>
      <c r="G734" s="191"/>
      <c r="H734" s="863"/>
      <c r="J734" s="863">
        <f>+F734*G734*H734</f>
        <v>0</v>
      </c>
    </row>
    <row r="735" spans="1:12" ht="13.5" thickBot="1">
      <c r="A735" s="1930"/>
      <c r="B735" s="1931"/>
      <c r="C735" s="1931"/>
      <c r="D735" s="1932"/>
      <c r="E735" s="751" t="s">
        <v>137</v>
      </c>
      <c r="F735" s="508"/>
      <c r="G735" s="508"/>
      <c r="H735" s="508"/>
      <c r="I735" s="508"/>
      <c r="J735" s="866">
        <f>ROUND(SUM(J723:J734),2)</f>
        <v>74610.14</v>
      </c>
      <c r="L735" s="200"/>
    </row>
    <row r="736" spans="1:12" ht="13.5" thickBot="1"/>
    <row r="737" spans="1:12" ht="27.75" customHeight="1" thickBot="1">
      <c r="A737" s="1771" t="str">
        <f>+'PRESU OFICIAL'!B151</f>
        <v>suministro e instalación de codo 45° para alcantarillado PVC D=6” 160mm. Incluye sellante e hidrosellos 6” 160mm</v>
      </c>
      <c r="B737" s="1772"/>
      <c r="C737" s="1772"/>
      <c r="D737" s="1772"/>
      <c r="E737" s="1772"/>
      <c r="F737" s="1772"/>
      <c r="G737" s="1772"/>
      <c r="H737" s="1773"/>
      <c r="I737" s="199" t="str">
        <f>+'PRESU OFICIAL'!C151</f>
        <v>UND</v>
      </c>
      <c r="J737" s="195" t="str">
        <f>+'PRESU OFICIAL'!A151</f>
        <v>4,5,14</v>
      </c>
    </row>
    <row r="738" spans="1:12" ht="33" customHeight="1" thickBot="1">
      <c r="A738" s="1799" t="s">
        <v>1063</v>
      </c>
      <c r="B738" s="1800"/>
      <c r="C738" s="1800"/>
      <c r="D738" s="1808"/>
      <c r="E738" s="178" t="s">
        <v>4</v>
      </c>
      <c r="F738" s="178"/>
      <c r="G738" s="178"/>
      <c r="H738" s="178"/>
      <c r="I738" s="180" t="s">
        <v>8</v>
      </c>
      <c r="J738" s="178" t="s">
        <v>137</v>
      </c>
    </row>
    <row r="739" spans="1:12">
      <c r="A739" s="1801"/>
      <c r="B739" s="1802"/>
      <c r="C739" s="1802"/>
      <c r="D739" s="1809"/>
      <c r="E739" s="864"/>
      <c r="F739" s="196"/>
      <c r="G739" s="192"/>
      <c r="H739" s="863"/>
      <c r="I739" s="193"/>
      <c r="J739" s="863"/>
    </row>
    <row r="740" spans="1:12">
      <c r="A740" s="1801"/>
      <c r="B740" s="1802"/>
      <c r="C740" s="1802"/>
      <c r="D740" s="1809"/>
      <c r="E740" s="864" t="s">
        <v>868</v>
      </c>
      <c r="F740" s="191"/>
      <c r="G740" s="194"/>
      <c r="H740" s="863"/>
      <c r="I740" s="191">
        <f>ROUNDUP((J668+J678)*1,0)</f>
        <v>46</v>
      </c>
      <c r="J740" s="863">
        <f>+I740</f>
        <v>46</v>
      </c>
      <c r="L740" s="68"/>
    </row>
    <row r="741" spans="1:12">
      <c r="A741" s="1801"/>
      <c r="B741" s="1802"/>
      <c r="C741" s="1802"/>
      <c r="D741" s="1809"/>
      <c r="E741" s="864"/>
      <c r="F741" s="191"/>
      <c r="G741" s="194"/>
      <c r="H741" s="863"/>
      <c r="I741" s="191"/>
      <c r="J741" s="863">
        <f t="shared" ref="J741:J743" si="100">+I741</f>
        <v>0</v>
      </c>
    </row>
    <row r="742" spans="1:12">
      <c r="A742" s="1801"/>
      <c r="B742" s="1802"/>
      <c r="C742" s="1802"/>
      <c r="D742" s="1809"/>
      <c r="E742" s="864"/>
      <c r="F742" s="191"/>
      <c r="G742" s="194"/>
      <c r="H742" s="863"/>
      <c r="I742" s="191"/>
      <c r="J742" s="863">
        <f t="shared" si="100"/>
        <v>0</v>
      </c>
    </row>
    <row r="743" spans="1:12" ht="13.5" thickBot="1">
      <c r="A743" s="1801"/>
      <c r="B743" s="1802"/>
      <c r="C743" s="1802"/>
      <c r="D743" s="1809"/>
      <c r="E743" s="864"/>
      <c r="F743" s="191"/>
      <c r="G743" s="194"/>
      <c r="H743" s="863"/>
      <c r="I743" s="191"/>
      <c r="J743" s="863">
        <f t="shared" si="100"/>
        <v>0</v>
      </c>
    </row>
    <row r="744" spans="1:12" ht="13.5" thickBot="1">
      <c r="A744" s="1930"/>
      <c r="B744" s="1931"/>
      <c r="C744" s="1931"/>
      <c r="D744" s="1932"/>
      <c r="E744" s="751" t="s">
        <v>137</v>
      </c>
      <c r="F744" s="508"/>
      <c r="G744" s="508"/>
      <c r="H744" s="508"/>
      <c r="I744" s="508"/>
      <c r="J744" s="866">
        <f>ROUND(SUM(J739:J743),2)</f>
        <v>46</v>
      </c>
      <c r="L744" s="200"/>
    </row>
    <row r="745" spans="1:12" ht="15.75" thickBot="1">
      <c r="A745" s="872"/>
      <c r="B745" s="873"/>
      <c r="C745" s="873"/>
      <c r="D745" s="873"/>
      <c r="E745" s="901"/>
      <c r="F745" s="901"/>
      <c r="G745" s="901"/>
      <c r="H745" s="901"/>
      <c r="I745" s="901"/>
      <c r="J745" s="218"/>
    </row>
    <row r="746" spans="1:12" ht="15" customHeight="1" thickBot="1">
      <c r="A746" s="1794" t="str">
        <f>+'PRESU OFICIAL'!B152</f>
        <v>OTRAS ACTIVIDADES</v>
      </c>
      <c r="B746" s="1795"/>
      <c r="C746" s="1795"/>
      <c r="D746" s="1795"/>
      <c r="E746" s="1795"/>
      <c r="F746" s="174"/>
      <c r="G746" s="174"/>
      <c r="H746" s="174"/>
      <c r="I746" s="174"/>
      <c r="J746" s="175">
        <f>+'PRESU OFICIAL'!A152</f>
        <v>4.5999999999999996</v>
      </c>
    </row>
    <row r="747" spans="1:12" ht="30" customHeight="1" thickBot="1">
      <c r="A747" s="1933" t="str">
        <f>+'PRESU OFICIAL'!B153</f>
        <v>Corte, rotura de pavimento rígido, recolección de escombros, incluye: cortadora de disco, compresor, herramienta menor, materiales, mano de obra y todo lo necesario para la correcta ejecución de la obra. No incluye transporte</v>
      </c>
      <c r="B747" s="1772"/>
      <c r="C747" s="1772"/>
      <c r="D747" s="1772"/>
      <c r="E747" s="1772"/>
      <c r="F747" s="1772"/>
      <c r="G747" s="1772"/>
      <c r="H747" s="1773"/>
      <c r="I747" s="199" t="str">
        <f>+'PRESU OFICIAL'!C153</f>
        <v>M2</v>
      </c>
      <c r="J747" s="195" t="str">
        <f>+'PRESU OFICIAL'!A153</f>
        <v>4,6,1</v>
      </c>
    </row>
    <row r="748" spans="1:12" ht="22.5" customHeight="1" thickBot="1">
      <c r="A748" s="1799" t="s">
        <v>1063</v>
      </c>
      <c r="B748" s="1800"/>
      <c r="C748" s="1800"/>
      <c r="D748" s="1808"/>
      <c r="E748" s="178" t="s">
        <v>4</v>
      </c>
      <c r="F748" s="178" t="s">
        <v>169</v>
      </c>
      <c r="G748" s="178" t="s">
        <v>170</v>
      </c>
      <c r="H748" s="178" t="s">
        <v>171</v>
      </c>
      <c r="I748" s="180" t="s">
        <v>158</v>
      </c>
      <c r="J748" s="178" t="s">
        <v>137</v>
      </c>
    </row>
    <row r="749" spans="1:12" ht="15">
      <c r="A749" s="1801"/>
      <c r="B749" s="1802"/>
      <c r="C749" s="1802"/>
      <c r="D749" s="1809"/>
      <c r="E749" s="784" t="str">
        <f t="shared" ref="E749:G757" si="101">E29</f>
        <v>P1 A P2</v>
      </c>
      <c r="F749" s="208">
        <f t="shared" si="101"/>
        <v>71.37</v>
      </c>
      <c r="G749" s="194">
        <f t="shared" si="101"/>
        <v>1</v>
      </c>
      <c r="H749" s="184"/>
      <c r="I749" s="194"/>
      <c r="J749" s="782">
        <f>F749*G749</f>
        <v>71.37</v>
      </c>
    </row>
    <row r="750" spans="1:12" ht="15">
      <c r="A750" s="1801"/>
      <c r="B750" s="1802"/>
      <c r="C750" s="1802"/>
      <c r="D750" s="1809"/>
      <c r="E750" s="784" t="str">
        <f t="shared" si="101"/>
        <v>P2 A P3</v>
      </c>
      <c r="F750" s="208">
        <f t="shared" si="101"/>
        <v>40.159999999999997</v>
      </c>
      <c r="G750" s="194">
        <f t="shared" si="101"/>
        <v>1</v>
      </c>
      <c r="H750" s="184"/>
      <c r="I750" s="194"/>
      <c r="J750" s="782">
        <f t="shared" ref="J750:J813" si="102">F750*G750</f>
        <v>40.159999999999997</v>
      </c>
    </row>
    <row r="751" spans="1:12" ht="15">
      <c r="A751" s="1801"/>
      <c r="B751" s="1802"/>
      <c r="C751" s="1802"/>
      <c r="D751" s="1809"/>
      <c r="E751" s="784" t="str">
        <f t="shared" si="101"/>
        <v>P3 A P4</v>
      </c>
      <c r="F751" s="208">
        <f t="shared" si="101"/>
        <v>62.51</v>
      </c>
      <c r="G751" s="194">
        <f t="shared" si="101"/>
        <v>1</v>
      </c>
      <c r="H751" s="184"/>
      <c r="I751" s="194"/>
      <c r="J751" s="782">
        <f t="shared" si="102"/>
        <v>62.51</v>
      </c>
    </row>
    <row r="752" spans="1:12" ht="15">
      <c r="A752" s="1801"/>
      <c r="B752" s="1802"/>
      <c r="C752" s="1802"/>
      <c r="D752" s="1809"/>
      <c r="E752" s="784" t="str">
        <f t="shared" si="101"/>
        <v>P4 A P5</v>
      </c>
      <c r="F752" s="208">
        <f t="shared" si="101"/>
        <v>69.239999999999995</v>
      </c>
      <c r="G752" s="194">
        <f t="shared" si="101"/>
        <v>1.2</v>
      </c>
      <c r="H752" s="184"/>
      <c r="I752" s="194"/>
      <c r="J752" s="782">
        <f t="shared" si="102"/>
        <v>83.087999999999994</v>
      </c>
    </row>
    <row r="753" spans="1:10" ht="15">
      <c r="A753" s="1801"/>
      <c r="B753" s="1802"/>
      <c r="C753" s="1802"/>
      <c r="D753" s="1809"/>
      <c r="E753" s="784" t="str">
        <f t="shared" si="101"/>
        <v>P5 A P6</v>
      </c>
      <c r="F753" s="208">
        <f t="shared" si="101"/>
        <v>64.209999999999994</v>
      </c>
      <c r="G753" s="194">
        <f t="shared" si="101"/>
        <v>1.2</v>
      </c>
      <c r="H753" s="184"/>
      <c r="I753" s="194"/>
      <c r="J753" s="782">
        <f t="shared" si="102"/>
        <v>77.051999999999992</v>
      </c>
    </row>
    <row r="754" spans="1:10" ht="15">
      <c r="A754" s="1801"/>
      <c r="B754" s="1802"/>
      <c r="C754" s="1802"/>
      <c r="D754" s="1809"/>
      <c r="E754" s="784" t="str">
        <f t="shared" si="101"/>
        <v>P6 A P7</v>
      </c>
      <c r="F754" s="208">
        <f t="shared" si="101"/>
        <v>95.85</v>
      </c>
      <c r="G754" s="194">
        <f t="shared" si="101"/>
        <v>1.2</v>
      </c>
      <c r="H754" s="184"/>
      <c r="I754" s="194"/>
      <c r="J754" s="782">
        <f t="shared" si="102"/>
        <v>115.02</v>
      </c>
    </row>
    <row r="755" spans="1:10" ht="15">
      <c r="A755" s="1801"/>
      <c r="B755" s="1802"/>
      <c r="C755" s="1802"/>
      <c r="D755" s="1809"/>
      <c r="E755" s="784" t="str">
        <f t="shared" si="101"/>
        <v>P7 A P8</v>
      </c>
      <c r="F755" s="208">
        <f t="shared" si="101"/>
        <v>80.349999999999994</v>
      </c>
      <c r="G755" s="194">
        <f t="shared" si="101"/>
        <v>1.2</v>
      </c>
      <c r="H755" s="184"/>
      <c r="I755" s="194"/>
      <c r="J755" s="782">
        <f t="shared" si="102"/>
        <v>96.419999999999987</v>
      </c>
    </row>
    <row r="756" spans="1:10" ht="15">
      <c r="A756" s="1801"/>
      <c r="B756" s="1802"/>
      <c r="C756" s="1802"/>
      <c r="D756" s="1809"/>
      <c r="E756" s="784" t="str">
        <f t="shared" si="101"/>
        <v>P8 A P9</v>
      </c>
      <c r="F756" s="208">
        <f t="shared" si="101"/>
        <v>25.93</v>
      </c>
      <c r="G756" s="194">
        <f t="shared" si="101"/>
        <v>1</v>
      </c>
      <c r="H756" s="184"/>
      <c r="I756" s="194"/>
      <c r="J756" s="782">
        <f t="shared" si="102"/>
        <v>25.93</v>
      </c>
    </row>
    <row r="757" spans="1:10" ht="15">
      <c r="A757" s="1801"/>
      <c r="B757" s="1802"/>
      <c r="C757" s="1802"/>
      <c r="D757" s="1809"/>
      <c r="E757" s="784" t="str">
        <f t="shared" si="101"/>
        <v>P9 A P10</v>
      </c>
      <c r="F757" s="208">
        <f t="shared" si="101"/>
        <v>26.61</v>
      </c>
      <c r="G757" s="194">
        <f t="shared" si="101"/>
        <v>1</v>
      </c>
      <c r="H757" s="184"/>
      <c r="I757" s="194"/>
      <c r="J757" s="782">
        <f t="shared" si="102"/>
        <v>26.61</v>
      </c>
    </row>
    <row r="758" spans="1:10" ht="15" customHeight="1">
      <c r="A758" s="1801"/>
      <c r="B758" s="1802"/>
      <c r="C758" s="1802"/>
      <c r="D758" s="1809"/>
      <c r="E758" s="784"/>
      <c r="F758" s="208"/>
      <c r="G758" s="194"/>
      <c r="H758" s="827"/>
      <c r="I758" s="828"/>
      <c r="J758" s="782">
        <f t="shared" si="102"/>
        <v>0</v>
      </c>
    </row>
    <row r="759" spans="1:10">
      <c r="A759" s="1801"/>
      <c r="B759" s="1802"/>
      <c r="C759" s="1802"/>
      <c r="D759" s="1809"/>
      <c r="E759" s="632" t="str">
        <f t="shared" ref="E759:E790" si="103">E231</f>
        <v>P1 A P2</v>
      </c>
      <c r="F759" s="208"/>
      <c r="G759" s="194"/>
      <c r="H759" s="194"/>
      <c r="I759" s="212"/>
      <c r="J759" s="782">
        <f t="shared" si="102"/>
        <v>0</v>
      </c>
    </row>
    <row r="760" spans="1:10">
      <c r="A760" s="1801"/>
      <c r="B760" s="1802"/>
      <c r="C760" s="1802"/>
      <c r="D760" s="1809"/>
      <c r="E760" s="201" t="str">
        <f t="shared" si="103"/>
        <v>DOMICILIARIA 1</v>
      </c>
      <c r="F760" s="208">
        <f t="shared" ref="F760:G762" si="104">F232</f>
        <v>15.5</v>
      </c>
      <c r="G760" s="194">
        <f t="shared" si="104"/>
        <v>0.7</v>
      </c>
      <c r="H760" s="194"/>
      <c r="I760" s="212"/>
      <c r="J760" s="782">
        <f t="shared" si="102"/>
        <v>10.85</v>
      </c>
    </row>
    <row r="761" spans="1:10">
      <c r="A761" s="1801"/>
      <c r="B761" s="1802"/>
      <c r="C761" s="1802"/>
      <c r="D761" s="1809"/>
      <c r="E761" s="201" t="str">
        <f t="shared" si="103"/>
        <v>DOMICILIARIA 2</v>
      </c>
      <c r="F761" s="208">
        <f t="shared" si="104"/>
        <v>7.39</v>
      </c>
      <c r="G761" s="194">
        <f t="shared" si="104"/>
        <v>0.7</v>
      </c>
      <c r="H761" s="194"/>
      <c r="I761" s="212"/>
      <c r="J761" s="782">
        <f t="shared" si="102"/>
        <v>5.1729999999999992</v>
      </c>
    </row>
    <row r="762" spans="1:10">
      <c r="A762" s="1801"/>
      <c r="B762" s="1802"/>
      <c r="C762" s="1802"/>
      <c r="D762" s="1809"/>
      <c r="E762" s="201" t="str">
        <f t="shared" si="103"/>
        <v>DOMICILIARIA 3</v>
      </c>
      <c r="F762" s="208">
        <f t="shared" si="104"/>
        <v>8.65</v>
      </c>
      <c r="G762" s="194">
        <f t="shared" si="104"/>
        <v>0.7</v>
      </c>
      <c r="H762" s="194"/>
      <c r="I762" s="212"/>
      <c r="J762" s="782">
        <f t="shared" si="102"/>
        <v>6.0549999999999997</v>
      </c>
    </row>
    <row r="763" spans="1:10">
      <c r="A763" s="1801"/>
      <c r="B763" s="1802"/>
      <c r="C763" s="1802"/>
      <c r="D763" s="1809"/>
      <c r="E763" s="632" t="str">
        <f t="shared" si="103"/>
        <v>P2 A P3</v>
      </c>
      <c r="F763" s="208"/>
      <c r="G763" s="194"/>
      <c r="H763" s="194"/>
      <c r="I763" s="212"/>
      <c r="J763" s="782">
        <f t="shared" si="102"/>
        <v>0</v>
      </c>
    </row>
    <row r="764" spans="1:10">
      <c r="A764" s="1801"/>
      <c r="B764" s="1802"/>
      <c r="C764" s="1802"/>
      <c r="D764" s="1809"/>
      <c r="E764" s="201" t="str">
        <f t="shared" si="103"/>
        <v>DOMICILIARIA 1</v>
      </c>
      <c r="F764" s="208">
        <f t="shared" ref="F764:G768" si="105">F236</f>
        <v>7.63</v>
      </c>
      <c r="G764" s="194">
        <f t="shared" si="105"/>
        <v>0.7</v>
      </c>
      <c r="H764" s="194"/>
      <c r="I764" s="212"/>
      <c r="J764" s="782">
        <f t="shared" si="102"/>
        <v>5.3409999999999993</v>
      </c>
    </row>
    <row r="765" spans="1:10">
      <c r="A765" s="1801"/>
      <c r="B765" s="1802"/>
      <c r="C765" s="1802"/>
      <c r="D765" s="1809"/>
      <c r="E765" s="632" t="str">
        <f t="shared" si="103"/>
        <v>P3 A P4</v>
      </c>
      <c r="F765" s="208">
        <f t="shared" si="105"/>
        <v>0</v>
      </c>
      <c r="G765" s="194">
        <f t="shared" si="105"/>
        <v>0</v>
      </c>
      <c r="H765" s="194"/>
      <c r="I765" s="212"/>
      <c r="J765" s="782">
        <f t="shared" si="102"/>
        <v>0</v>
      </c>
    </row>
    <row r="766" spans="1:10">
      <c r="A766" s="1801"/>
      <c r="B766" s="1802"/>
      <c r="C766" s="1802"/>
      <c r="D766" s="1809"/>
      <c r="E766" s="201" t="str">
        <f t="shared" si="103"/>
        <v>DOMICILIARIA 1</v>
      </c>
      <c r="F766" s="208">
        <f t="shared" si="105"/>
        <v>7.56</v>
      </c>
      <c r="G766" s="194">
        <f t="shared" si="105"/>
        <v>0.7</v>
      </c>
      <c r="H766" s="194"/>
      <c r="I766" s="212"/>
      <c r="J766" s="782">
        <f t="shared" si="102"/>
        <v>5.2919999999999998</v>
      </c>
    </row>
    <row r="767" spans="1:10">
      <c r="A767" s="1801"/>
      <c r="B767" s="1802"/>
      <c r="C767" s="1802"/>
      <c r="D767" s="1809"/>
      <c r="E767" s="201" t="str">
        <f t="shared" si="103"/>
        <v>DOMICILIARIA 2</v>
      </c>
      <c r="F767" s="208">
        <f t="shared" si="105"/>
        <v>6.9</v>
      </c>
      <c r="G767" s="194">
        <f t="shared" si="105"/>
        <v>0.7</v>
      </c>
      <c r="H767" s="194"/>
      <c r="I767" s="212"/>
      <c r="J767" s="782">
        <f t="shared" si="102"/>
        <v>4.83</v>
      </c>
    </row>
    <row r="768" spans="1:10">
      <c r="A768" s="1801"/>
      <c r="B768" s="1802"/>
      <c r="C768" s="1802"/>
      <c r="D768" s="1809"/>
      <c r="E768" s="201" t="str">
        <f t="shared" si="103"/>
        <v>DOMICILIARIA 3</v>
      </c>
      <c r="F768" s="208">
        <f t="shared" si="105"/>
        <v>7.78</v>
      </c>
      <c r="G768" s="194">
        <f t="shared" si="105"/>
        <v>0.7</v>
      </c>
      <c r="H768" s="194"/>
      <c r="I768" s="212"/>
      <c r="J768" s="782">
        <f t="shared" si="102"/>
        <v>5.4459999999999997</v>
      </c>
    </row>
    <row r="769" spans="1:10">
      <c r="A769" s="1801"/>
      <c r="B769" s="1802"/>
      <c r="C769" s="1802"/>
      <c r="D769" s="1809"/>
      <c r="E769" s="632" t="str">
        <f t="shared" si="103"/>
        <v>P4 A P5</v>
      </c>
      <c r="F769" s="208"/>
      <c r="G769" s="194"/>
      <c r="H769" s="194"/>
      <c r="I769" s="212"/>
      <c r="J769" s="782">
        <f t="shared" si="102"/>
        <v>0</v>
      </c>
    </row>
    <row r="770" spans="1:10">
      <c r="A770" s="1801"/>
      <c r="B770" s="1802"/>
      <c r="C770" s="1802"/>
      <c r="D770" s="1809"/>
      <c r="E770" s="201" t="str">
        <f t="shared" si="103"/>
        <v>DOMICILIARIA 1</v>
      </c>
      <c r="F770" s="208">
        <f t="shared" ref="F770:G778" si="106">F242</f>
        <v>20.239999999999998</v>
      </c>
      <c r="G770" s="194">
        <f t="shared" si="106"/>
        <v>0.8</v>
      </c>
      <c r="H770" s="194"/>
      <c r="I770" s="212"/>
      <c r="J770" s="782">
        <f t="shared" si="102"/>
        <v>16.192</v>
      </c>
    </row>
    <row r="771" spans="1:10">
      <c r="A771" s="1801"/>
      <c r="B771" s="1802"/>
      <c r="C771" s="1802"/>
      <c r="D771" s="1809"/>
      <c r="E771" s="201" t="str">
        <f t="shared" si="103"/>
        <v>DOMICILIARIA 2</v>
      </c>
      <c r="F771" s="208">
        <f t="shared" si="106"/>
        <v>7.07</v>
      </c>
      <c r="G771" s="194">
        <f t="shared" si="106"/>
        <v>0.8</v>
      </c>
      <c r="H771" s="194"/>
      <c r="I771" s="212"/>
      <c r="J771" s="782">
        <f t="shared" si="102"/>
        <v>5.6560000000000006</v>
      </c>
    </row>
    <row r="772" spans="1:10">
      <c r="A772" s="1801"/>
      <c r="B772" s="1802"/>
      <c r="C772" s="1802"/>
      <c r="D772" s="1809"/>
      <c r="E772" s="201" t="str">
        <f t="shared" si="103"/>
        <v>DOMICILIARIA 3</v>
      </c>
      <c r="F772" s="208">
        <f t="shared" si="106"/>
        <v>18.91</v>
      </c>
      <c r="G772" s="194">
        <f t="shared" si="106"/>
        <v>0.8</v>
      </c>
      <c r="H772" s="194"/>
      <c r="I772" s="212"/>
      <c r="J772" s="782">
        <f t="shared" si="102"/>
        <v>15.128</v>
      </c>
    </row>
    <row r="773" spans="1:10">
      <c r="A773" s="1801"/>
      <c r="B773" s="1802"/>
      <c r="C773" s="1802"/>
      <c r="D773" s="1809"/>
      <c r="E773" s="201" t="str">
        <f t="shared" si="103"/>
        <v>DOMICILIARIA 4</v>
      </c>
      <c r="F773" s="208">
        <f t="shared" si="106"/>
        <v>19.12</v>
      </c>
      <c r="G773" s="194">
        <f t="shared" si="106"/>
        <v>0.8</v>
      </c>
      <c r="H773" s="194"/>
      <c r="I773" s="212"/>
      <c r="J773" s="782">
        <f t="shared" si="102"/>
        <v>15.296000000000001</v>
      </c>
    </row>
    <row r="774" spans="1:10">
      <c r="A774" s="1801"/>
      <c r="B774" s="1802"/>
      <c r="C774" s="1802"/>
      <c r="D774" s="1809"/>
      <c r="E774" s="632" t="str">
        <f t="shared" si="103"/>
        <v>P5 A P6</v>
      </c>
      <c r="F774" s="208">
        <f t="shared" si="106"/>
        <v>0</v>
      </c>
      <c r="G774" s="194">
        <f t="shared" si="106"/>
        <v>0</v>
      </c>
      <c r="H774" s="194"/>
      <c r="I774" s="212"/>
      <c r="J774" s="782">
        <f t="shared" si="102"/>
        <v>0</v>
      </c>
    </row>
    <row r="775" spans="1:10">
      <c r="A775" s="1801"/>
      <c r="B775" s="1802"/>
      <c r="C775" s="1802"/>
      <c r="D775" s="1809"/>
      <c r="E775" s="201" t="str">
        <f t="shared" si="103"/>
        <v>DOMICILIARIA 1</v>
      </c>
      <c r="F775" s="208">
        <f t="shared" si="106"/>
        <v>8.25</v>
      </c>
      <c r="G775" s="194">
        <f t="shared" si="106"/>
        <v>0.8</v>
      </c>
      <c r="H775" s="194"/>
      <c r="I775" s="212"/>
      <c r="J775" s="782">
        <f t="shared" si="102"/>
        <v>6.6000000000000005</v>
      </c>
    </row>
    <row r="776" spans="1:10">
      <c r="A776" s="1801"/>
      <c r="B776" s="1802"/>
      <c r="C776" s="1802"/>
      <c r="D776" s="1809"/>
      <c r="E776" s="201" t="str">
        <f t="shared" si="103"/>
        <v>DOMICILIARIA 2</v>
      </c>
      <c r="F776" s="208">
        <f t="shared" si="106"/>
        <v>6.03</v>
      </c>
      <c r="G776" s="194">
        <f t="shared" si="106"/>
        <v>0.8</v>
      </c>
      <c r="H776" s="194"/>
      <c r="I776" s="212"/>
      <c r="J776" s="782">
        <f t="shared" si="102"/>
        <v>4.8240000000000007</v>
      </c>
    </row>
    <row r="777" spans="1:10">
      <c r="A777" s="1801"/>
      <c r="B777" s="1802"/>
      <c r="C777" s="1802"/>
      <c r="D777" s="1809"/>
      <c r="E777" s="201" t="str">
        <f t="shared" si="103"/>
        <v>DOMICILIARIA 3</v>
      </c>
      <c r="F777" s="208">
        <f t="shared" si="106"/>
        <v>6.3</v>
      </c>
      <c r="G777" s="194">
        <f t="shared" si="106"/>
        <v>0.8</v>
      </c>
      <c r="H777" s="194"/>
      <c r="I777" s="212"/>
      <c r="J777" s="782">
        <f t="shared" si="102"/>
        <v>5.04</v>
      </c>
    </row>
    <row r="778" spans="1:10">
      <c r="A778" s="1801"/>
      <c r="B778" s="1802"/>
      <c r="C778" s="1802"/>
      <c r="D778" s="1809"/>
      <c r="E778" s="201" t="str">
        <f t="shared" si="103"/>
        <v>DOMICILIARIA 4</v>
      </c>
      <c r="F778" s="208">
        <f t="shared" si="106"/>
        <v>6.53</v>
      </c>
      <c r="G778" s="194">
        <f t="shared" si="106"/>
        <v>0.8</v>
      </c>
      <c r="H778" s="194"/>
      <c r="I778" s="212"/>
      <c r="J778" s="782">
        <f t="shared" si="102"/>
        <v>5.2240000000000002</v>
      </c>
    </row>
    <row r="779" spans="1:10">
      <c r="A779" s="1801"/>
      <c r="B779" s="1802"/>
      <c r="C779" s="1802"/>
      <c r="D779" s="1809"/>
      <c r="E779" s="632" t="str">
        <f t="shared" si="103"/>
        <v>P6 A P7</v>
      </c>
      <c r="F779" s="208"/>
      <c r="G779" s="194"/>
      <c r="H779" s="194"/>
      <c r="I779" s="212"/>
      <c r="J779" s="782">
        <f t="shared" si="102"/>
        <v>0</v>
      </c>
    </row>
    <row r="780" spans="1:10">
      <c r="A780" s="1801"/>
      <c r="B780" s="1802"/>
      <c r="C780" s="1802"/>
      <c r="D780" s="1809"/>
      <c r="E780" s="201" t="str">
        <f t="shared" si="103"/>
        <v>DOMICILIARIA 1</v>
      </c>
      <c r="F780" s="208">
        <f t="shared" ref="F780:G801" si="107">F252</f>
        <v>20.81</v>
      </c>
      <c r="G780" s="194">
        <f t="shared" si="107"/>
        <v>0.8</v>
      </c>
      <c r="H780" s="194"/>
      <c r="I780" s="212"/>
      <c r="J780" s="782">
        <f t="shared" si="102"/>
        <v>16.648</v>
      </c>
    </row>
    <row r="781" spans="1:10">
      <c r="A781" s="1801"/>
      <c r="B781" s="1802"/>
      <c r="C781" s="1802"/>
      <c r="D781" s="1809"/>
      <c r="E781" s="201" t="str">
        <f t="shared" si="103"/>
        <v>DOMICILIARIA 2</v>
      </c>
      <c r="F781" s="208">
        <f t="shared" si="107"/>
        <v>4.75</v>
      </c>
      <c r="G781" s="194">
        <f t="shared" si="107"/>
        <v>0.8</v>
      </c>
      <c r="H781" s="194"/>
      <c r="I781" s="212"/>
      <c r="J781" s="782">
        <f t="shared" si="102"/>
        <v>3.8000000000000003</v>
      </c>
    </row>
    <row r="782" spans="1:10">
      <c r="A782" s="1801"/>
      <c r="B782" s="1802"/>
      <c r="C782" s="1802"/>
      <c r="D782" s="1809"/>
      <c r="E782" s="201" t="str">
        <f t="shared" si="103"/>
        <v>DOMICILIARIA 3</v>
      </c>
      <c r="F782" s="208">
        <f t="shared" si="107"/>
        <v>4.5199999999999996</v>
      </c>
      <c r="G782" s="194">
        <f t="shared" si="107"/>
        <v>0.8</v>
      </c>
      <c r="H782" s="194"/>
      <c r="I782" s="212"/>
      <c r="J782" s="782">
        <f t="shared" si="102"/>
        <v>3.6159999999999997</v>
      </c>
    </row>
    <row r="783" spans="1:10">
      <c r="A783" s="1801"/>
      <c r="B783" s="1802"/>
      <c r="C783" s="1802"/>
      <c r="D783" s="1809"/>
      <c r="E783" s="201" t="str">
        <f t="shared" si="103"/>
        <v>DOMICILIARIA 4</v>
      </c>
      <c r="F783" s="208">
        <f t="shared" si="107"/>
        <v>4.8600000000000003</v>
      </c>
      <c r="G783" s="194">
        <f t="shared" si="107"/>
        <v>0.8</v>
      </c>
      <c r="H783" s="194"/>
      <c r="I783" s="212"/>
      <c r="J783" s="782">
        <f t="shared" si="102"/>
        <v>3.8880000000000003</v>
      </c>
    </row>
    <row r="784" spans="1:10">
      <c r="A784" s="1801"/>
      <c r="B784" s="1802"/>
      <c r="C784" s="1802"/>
      <c r="D784" s="1809"/>
      <c r="E784" s="201" t="str">
        <f t="shared" si="103"/>
        <v>DOMICILIARIA 5</v>
      </c>
      <c r="F784" s="208">
        <f t="shared" si="107"/>
        <v>4.67</v>
      </c>
      <c r="G784" s="194">
        <f t="shared" si="107"/>
        <v>0.8</v>
      </c>
      <c r="H784" s="194"/>
      <c r="I784" s="212"/>
      <c r="J784" s="782">
        <f t="shared" si="102"/>
        <v>3.7360000000000002</v>
      </c>
    </row>
    <row r="785" spans="1:10">
      <c r="A785" s="1801"/>
      <c r="B785" s="1802"/>
      <c r="C785" s="1802"/>
      <c r="D785" s="1809"/>
      <c r="E785" s="201" t="str">
        <f t="shared" si="103"/>
        <v>DOMICILIARIA 6</v>
      </c>
      <c r="F785" s="208">
        <f t="shared" si="107"/>
        <v>5.58</v>
      </c>
      <c r="G785" s="194">
        <f t="shared" si="107"/>
        <v>0.8</v>
      </c>
      <c r="H785" s="194"/>
      <c r="I785" s="212"/>
      <c r="J785" s="782">
        <f t="shared" si="102"/>
        <v>4.4640000000000004</v>
      </c>
    </row>
    <row r="786" spans="1:10">
      <c r="A786" s="1801"/>
      <c r="B786" s="1802"/>
      <c r="C786" s="1802"/>
      <c r="D786" s="1809"/>
      <c r="E786" s="201" t="str">
        <f t="shared" si="103"/>
        <v>DOMICILIARIA 7</v>
      </c>
      <c r="F786" s="208">
        <f t="shared" si="107"/>
        <v>21.18</v>
      </c>
      <c r="G786" s="194">
        <f t="shared" si="107"/>
        <v>0.8</v>
      </c>
      <c r="H786" s="194"/>
      <c r="I786" s="212"/>
      <c r="J786" s="782">
        <f t="shared" si="102"/>
        <v>16.943999999999999</v>
      </c>
    </row>
    <row r="787" spans="1:10">
      <c r="A787" s="1801"/>
      <c r="B787" s="1802"/>
      <c r="C787" s="1802"/>
      <c r="D787" s="1809"/>
      <c r="E787" s="201" t="str">
        <f t="shared" si="103"/>
        <v>DOMICILIARIA 8</v>
      </c>
      <c r="F787" s="208">
        <f t="shared" si="107"/>
        <v>5.4</v>
      </c>
      <c r="G787" s="194">
        <f t="shared" si="107"/>
        <v>0.8</v>
      </c>
      <c r="H787" s="194"/>
      <c r="I787" s="212"/>
      <c r="J787" s="782">
        <f t="shared" si="102"/>
        <v>4.32</v>
      </c>
    </row>
    <row r="788" spans="1:10">
      <c r="A788" s="1801"/>
      <c r="B788" s="1802"/>
      <c r="C788" s="1802"/>
      <c r="D788" s="1809"/>
      <c r="E788" s="201" t="str">
        <f t="shared" si="103"/>
        <v>DOMICILIARIA 9</v>
      </c>
      <c r="F788" s="208">
        <f t="shared" si="107"/>
        <v>5.2</v>
      </c>
      <c r="G788" s="194">
        <f t="shared" si="107"/>
        <v>0.8</v>
      </c>
      <c r="H788" s="194"/>
      <c r="I788" s="212"/>
      <c r="J788" s="782">
        <f t="shared" si="102"/>
        <v>4.16</v>
      </c>
    </row>
    <row r="789" spans="1:10">
      <c r="A789" s="1801"/>
      <c r="B789" s="1802"/>
      <c r="C789" s="1802"/>
      <c r="D789" s="1809"/>
      <c r="E789" s="201" t="str">
        <f t="shared" si="103"/>
        <v>DOMICILIARIA 10</v>
      </c>
      <c r="F789" s="208">
        <f t="shared" si="107"/>
        <v>6.09</v>
      </c>
      <c r="G789" s="194">
        <f t="shared" si="107"/>
        <v>0.8</v>
      </c>
      <c r="H789" s="194"/>
      <c r="I789" s="212"/>
      <c r="J789" s="782">
        <f t="shared" si="102"/>
        <v>4.8719999999999999</v>
      </c>
    </row>
    <row r="790" spans="1:10">
      <c r="A790" s="1801"/>
      <c r="B790" s="1802"/>
      <c r="C790" s="1802"/>
      <c r="D790" s="1809"/>
      <c r="E790" s="201" t="str">
        <f t="shared" si="103"/>
        <v>DOMICILIARIA 11</v>
      </c>
      <c r="F790" s="208">
        <f t="shared" si="107"/>
        <v>19.68</v>
      </c>
      <c r="G790" s="194">
        <f t="shared" si="107"/>
        <v>0.8</v>
      </c>
      <c r="H790" s="194"/>
      <c r="I790" s="212"/>
      <c r="J790" s="782">
        <f t="shared" si="102"/>
        <v>15.744</v>
      </c>
    </row>
    <row r="791" spans="1:10">
      <c r="A791" s="1801"/>
      <c r="B791" s="1802"/>
      <c r="C791" s="1802"/>
      <c r="D791" s="1809"/>
      <c r="E791" s="201" t="str">
        <f t="shared" ref="E791:E813" si="108">E263</f>
        <v>DOMICILIARIA 12</v>
      </c>
      <c r="F791" s="208">
        <f t="shared" si="107"/>
        <v>5.95</v>
      </c>
      <c r="G791" s="194">
        <f t="shared" si="107"/>
        <v>0.8</v>
      </c>
      <c r="H791" s="194"/>
      <c r="I791" s="212"/>
      <c r="J791" s="782">
        <f t="shared" si="102"/>
        <v>4.7600000000000007</v>
      </c>
    </row>
    <row r="792" spans="1:10">
      <c r="A792" s="1801"/>
      <c r="B792" s="1802"/>
      <c r="C792" s="1802"/>
      <c r="D792" s="1809"/>
      <c r="E792" s="201" t="str">
        <f t="shared" si="108"/>
        <v>DOMICILIARIA 13</v>
      </c>
      <c r="F792" s="208">
        <f t="shared" si="107"/>
        <v>20.63</v>
      </c>
      <c r="G792" s="194">
        <f t="shared" si="107"/>
        <v>0.8</v>
      </c>
      <c r="H792" s="194"/>
      <c r="I792" s="212"/>
      <c r="J792" s="782">
        <f t="shared" si="102"/>
        <v>16.504000000000001</v>
      </c>
    </row>
    <row r="793" spans="1:10">
      <c r="A793" s="1801"/>
      <c r="B793" s="1802"/>
      <c r="C793" s="1802"/>
      <c r="D793" s="1809"/>
      <c r="E793" s="201" t="str">
        <f t="shared" si="108"/>
        <v>DOMICILIARIA 14</v>
      </c>
      <c r="F793" s="208">
        <f t="shared" si="107"/>
        <v>6.1</v>
      </c>
      <c r="G793" s="194">
        <f t="shared" si="107"/>
        <v>0.8</v>
      </c>
      <c r="H793" s="194"/>
      <c r="I793" s="212"/>
      <c r="J793" s="782">
        <f t="shared" si="102"/>
        <v>4.88</v>
      </c>
    </row>
    <row r="794" spans="1:10">
      <c r="A794" s="1801"/>
      <c r="B794" s="1802"/>
      <c r="C794" s="1802"/>
      <c r="D794" s="1809"/>
      <c r="E794" s="201" t="str">
        <f t="shared" si="108"/>
        <v>DOMICILIARIA 15</v>
      </c>
      <c r="F794" s="208">
        <f t="shared" si="107"/>
        <v>6.5</v>
      </c>
      <c r="G794" s="194">
        <f t="shared" si="107"/>
        <v>0.8</v>
      </c>
      <c r="H794" s="194"/>
      <c r="I794" s="212"/>
      <c r="J794" s="782">
        <f t="shared" si="102"/>
        <v>5.2</v>
      </c>
    </row>
    <row r="795" spans="1:10">
      <c r="A795" s="1801"/>
      <c r="B795" s="1802"/>
      <c r="C795" s="1802"/>
      <c r="D795" s="1809"/>
      <c r="E795" s="201" t="str">
        <f t="shared" si="108"/>
        <v>DOMICILIARIA 16</v>
      </c>
      <c r="F795" s="208">
        <f t="shared" si="107"/>
        <v>6.44</v>
      </c>
      <c r="G795" s="194">
        <f t="shared" si="107"/>
        <v>0.8</v>
      </c>
      <c r="H795" s="194"/>
      <c r="I795" s="212"/>
      <c r="J795" s="782">
        <f t="shared" si="102"/>
        <v>5.152000000000001</v>
      </c>
    </row>
    <row r="796" spans="1:10">
      <c r="A796" s="1801"/>
      <c r="B796" s="1802"/>
      <c r="C796" s="1802"/>
      <c r="D796" s="1809"/>
      <c r="E796" s="201" t="str">
        <f t="shared" si="108"/>
        <v>DOMICILIARIA 17</v>
      </c>
      <c r="F796" s="208">
        <f t="shared" si="107"/>
        <v>20.74</v>
      </c>
      <c r="G796" s="194">
        <f t="shared" si="107"/>
        <v>0.8</v>
      </c>
      <c r="H796" s="194"/>
      <c r="I796" s="212"/>
      <c r="J796" s="782">
        <f t="shared" si="102"/>
        <v>16.591999999999999</v>
      </c>
    </row>
    <row r="797" spans="1:10">
      <c r="A797" s="1801"/>
      <c r="B797" s="1802"/>
      <c r="C797" s="1802"/>
      <c r="D797" s="1809"/>
      <c r="E797" s="201" t="str">
        <f t="shared" si="108"/>
        <v>DOMICILIARIA 18</v>
      </c>
      <c r="F797" s="208">
        <f t="shared" si="107"/>
        <v>6.58</v>
      </c>
      <c r="G797" s="194">
        <f t="shared" si="107"/>
        <v>0.8</v>
      </c>
      <c r="H797" s="194"/>
      <c r="I797" s="212"/>
      <c r="J797" s="782">
        <f t="shared" si="102"/>
        <v>5.2640000000000002</v>
      </c>
    </row>
    <row r="798" spans="1:10">
      <c r="A798" s="1801"/>
      <c r="B798" s="1802"/>
      <c r="C798" s="1802"/>
      <c r="D798" s="1809"/>
      <c r="E798" s="201" t="str">
        <f t="shared" si="108"/>
        <v>DOMICILIARIA 19</v>
      </c>
      <c r="F798" s="208">
        <f t="shared" si="107"/>
        <v>6.14</v>
      </c>
      <c r="G798" s="194">
        <f t="shared" si="107"/>
        <v>0.8</v>
      </c>
      <c r="H798" s="194"/>
      <c r="I798" s="212"/>
      <c r="J798" s="782">
        <f t="shared" si="102"/>
        <v>4.9119999999999999</v>
      </c>
    </row>
    <row r="799" spans="1:10">
      <c r="A799" s="1801"/>
      <c r="B799" s="1802"/>
      <c r="C799" s="1802"/>
      <c r="D799" s="1809"/>
      <c r="E799" s="201" t="str">
        <f t="shared" si="108"/>
        <v>DOMICILIARIA 20</v>
      </c>
      <c r="F799" s="208">
        <f t="shared" si="107"/>
        <v>20.23</v>
      </c>
      <c r="G799" s="194">
        <f t="shared" si="107"/>
        <v>0.8</v>
      </c>
      <c r="H799" s="194"/>
      <c r="I799" s="212"/>
      <c r="J799" s="782">
        <f t="shared" si="102"/>
        <v>16.184000000000001</v>
      </c>
    </row>
    <row r="800" spans="1:10">
      <c r="A800" s="1801"/>
      <c r="B800" s="1802"/>
      <c r="C800" s="1802"/>
      <c r="D800" s="1809"/>
      <c r="E800" s="201" t="str">
        <f t="shared" si="108"/>
        <v>DOMICILIARIA 21</v>
      </c>
      <c r="F800" s="208">
        <f t="shared" si="107"/>
        <v>6.27</v>
      </c>
      <c r="G800" s="194">
        <f t="shared" si="107"/>
        <v>0.8</v>
      </c>
      <c r="H800" s="194"/>
      <c r="I800" s="212"/>
      <c r="J800" s="782">
        <f t="shared" si="102"/>
        <v>5.016</v>
      </c>
    </row>
    <row r="801" spans="1:10">
      <c r="A801" s="1801"/>
      <c r="B801" s="1802"/>
      <c r="C801" s="1802"/>
      <c r="D801" s="1809"/>
      <c r="E801" s="201" t="str">
        <f t="shared" si="108"/>
        <v>DOMICILIARIA 22</v>
      </c>
      <c r="F801" s="208">
        <f t="shared" si="107"/>
        <v>18.8</v>
      </c>
      <c r="G801" s="194">
        <f t="shared" si="107"/>
        <v>0.8</v>
      </c>
      <c r="H801" s="194"/>
      <c r="I801" s="212"/>
      <c r="J801" s="782">
        <f t="shared" si="102"/>
        <v>15.040000000000001</v>
      </c>
    </row>
    <row r="802" spans="1:10">
      <c r="A802" s="1801"/>
      <c r="B802" s="1802"/>
      <c r="C802" s="1802"/>
      <c r="D802" s="1809"/>
      <c r="E802" s="632" t="str">
        <f t="shared" si="108"/>
        <v>P7 A P8</v>
      </c>
      <c r="F802" s="208"/>
      <c r="G802" s="194"/>
      <c r="H802" s="194"/>
      <c r="I802" s="212"/>
      <c r="J802" s="782">
        <f t="shared" si="102"/>
        <v>0</v>
      </c>
    </row>
    <row r="803" spans="1:10">
      <c r="A803" s="1801"/>
      <c r="B803" s="1802"/>
      <c r="C803" s="1802"/>
      <c r="D803" s="1809"/>
      <c r="E803" s="201" t="str">
        <f t="shared" si="108"/>
        <v>DOMICILIARIA 1</v>
      </c>
      <c r="F803" s="208">
        <f t="shared" ref="F803:G806" si="109">F275</f>
        <v>6.78</v>
      </c>
      <c r="G803" s="194">
        <f t="shared" si="109"/>
        <v>0.7</v>
      </c>
      <c r="H803" s="194"/>
      <c r="I803" s="212"/>
      <c r="J803" s="782">
        <f t="shared" si="102"/>
        <v>4.7459999999999996</v>
      </c>
    </row>
    <row r="804" spans="1:10">
      <c r="A804" s="1801"/>
      <c r="B804" s="1802"/>
      <c r="C804" s="1802"/>
      <c r="D804" s="1809"/>
      <c r="E804" s="201" t="str">
        <f t="shared" si="108"/>
        <v>DOMICILIARIA 2</v>
      </c>
      <c r="F804" s="208">
        <f t="shared" si="109"/>
        <v>20.87</v>
      </c>
      <c r="G804" s="194">
        <f t="shared" si="109"/>
        <v>0.7</v>
      </c>
      <c r="H804" s="194"/>
      <c r="I804" s="212"/>
      <c r="J804" s="782">
        <f t="shared" si="102"/>
        <v>14.609</v>
      </c>
    </row>
    <row r="805" spans="1:10">
      <c r="A805" s="1801"/>
      <c r="B805" s="1802"/>
      <c r="C805" s="1802"/>
      <c r="D805" s="1809"/>
      <c r="E805" s="201" t="str">
        <f t="shared" si="108"/>
        <v>DOMICILIARIA 3</v>
      </c>
      <c r="F805" s="208">
        <f t="shared" si="109"/>
        <v>6.95</v>
      </c>
      <c r="G805" s="194">
        <f t="shared" si="109"/>
        <v>0.7</v>
      </c>
      <c r="H805" s="194"/>
      <c r="I805" s="212"/>
      <c r="J805" s="782">
        <f t="shared" si="102"/>
        <v>4.8650000000000002</v>
      </c>
    </row>
    <row r="806" spans="1:10">
      <c r="A806" s="1801"/>
      <c r="B806" s="1802"/>
      <c r="C806" s="1802"/>
      <c r="D806" s="1809"/>
      <c r="E806" s="201" t="str">
        <f t="shared" si="108"/>
        <v>DOMICILIARIA 4</v>
      </c>
      <c r="F806" s="208">
        <f t="shared" si="109"/>
        <v>20.69</v>
      </c>
      <c r="G806" s="194">
        <f t="shared" si="109"/>
        <v>0.7</v>
      </c>
      <c r="H806" s="194"/>
      <c r="I806" s="212"/>
      <c r="J806" s="782">
        <f t="shared" si="102"/>
        <v>14.483000000000001</v>
      </c>
    </row>
    <row r="807" spans="1:10">
      <c r="A807" s="1801"/>
      <c r="B807" s="1802"/>
      <c r="C807" s="1802"/>
      <c r="D807" s="1809"/>
      <c r="E807" s="632" t="str">
        <f t="shared" si="108"/>
        <v>P8 A P9</v>
      </c>
      <c r="F807" s="208"/>
      <c r="G807" s="194"/>
      <c r="H807" s="194"/>
      <c r="I807" s="212"/>
      <c r="J807" s="782">
        <f t="shared" si="102"/>
        <v>0</v>
      </c>
    </row>
    <row r="808" spans="1:10">
      <c r="A808" s="1801"/>
      <c r="B808" s="1802"/>
      <c r="C808" s="1802"/>
      <c r="D808" s="1809"/>
      <c r="E808" s="201" t="str">
        <f t="shared" si="108"/>
        <v>DOMICILIARIA 1</v>
      </c>
      <c r="F808" s="208">
        <f t="shared" ref="F808:G811" si="110">F280</f>
        <v>20.79</v>
      </c>
      <c r="G808" s="194">
        <f t="shared" si="110"/>
        <v>0.7</v>
      </c>
      <c r="H808" s="194"/>
      <c r="I808" s="212"/>
      <c r="J808" s="782">
        <f t="shared" si="102"/>
        <v>14.552999999999999</v>
      </c>
    </row>
    <row r="809" spans="1:10">
      <c r="A809" s="1801"/>
      <c r="B809" s="1802"/>
      <c r="C809" s="1802"/>
      <c r="D809" s="1809"/>
      <c r="E809" s="201" t="str">
        <f t="shared" si="108"/>
        <v>DOMICILIARIA 2</v>
      </c>
      <c r="F809" s="208">
        <f t="shared" si="110"/>
        <v>19.13</v>
      </c>
      <c r="G809" s="194">
        <f t="shared" si="110"/>
        <v>0.7</v>
      </c>
      <c r="H809" s="194"/>
      <c r="I809" s="212"/>
      <c r="J809" s="782">
        <f t="shared" si="102"/>
        <v>13.390999999999998</v>
      </c>
    </row>
    <row r="810" spans="1:10">
      <c r="A810" s="1801"/>
      <c r="B810" s="1802"/>
      <c r="C810" s="1802"/>
      <c r="D810" s="1809"/>
      <c r="E810" s="201" t="str">
        <f t="shared" si="108"/>
        <v>DOMICILIARIA 3</v>
      </c>
      <c r="F810" s="208">
        <f t="shared" si="110"/>
        <v>18.489999999999998</v>
      </c>
      <c r="G810" s="194">
        <f t="shared" si="110"/>
        <v>0.7</v>
      </c>
      <c r="H810" s="194"/>
      <c r="I810" s="212"/>
      <c r="J810" s="782">
        <f t="shared" si="102"/>
        <v>12.942999999999998</v>
      </c>
    </row>
    <row r="811" spans="1:10">
      <c r="A811" s="1801"/>
      <c r="B811" s="1802"/>
      <c r="C811" s="1802"/>
      <c r="D811" s="1809"/>
      <c r="E811" s="201" t="str">
        <f t="shared" si="108"/>
        <v>DOMICILIARIA 4</v>
      </c>
      <c r="F811" s="208">
        <f t="shared" si="110"/>
        <v>16.34</v>
      </c>
      <c r="G811" s="194">
        <f t="shared" si="110"/>
        <v>0.7</v>
      </c>
      <c r="H811" s="194"/>
      <c r="I811" s="212"/>
      <c r="J811" s="782">
        <f t="shared" si="102"/>
        <v>11.437999999999999</v>
      </c>
    </row>
    <row r="812" spans="1:10">
      <c r="A812" s="1801"/>
      <c r="B812" s="1802"/>
      <c r="C812" s="1802"/>
      <c r="D812" s="1809"/>
      <c r="E812" s="632" t="str">
        <f t="shared" si="108"/>
        <v>P9 A P10</v>
      </c>
      <c r="F812" s="208"/>
      <c r="G812" s="194"/>
      <c r="H812" s="194"/>
      <c r="I812" s="212"/>
      <c r="J812" s="782">
        <f t="shared" si="102"/>
        <v>0</v>
      </c>
    </row>
    <row r="813" spans="1:10">
      <c r="A813" s="1801"/>
      <c r="B813" s="1802"/>
      <c r="C813" s="1802"/>
      <c r="D813" s="1809"/>
      <c r="E813" s="201" t="str">
        <f t="shared" si="108"/>
        <v>DOMICILIARIA 1</v>
      </c>
      <c r="F813" s="208">
        <f>F285</f>
        <v>18.79</v>
      </c>
      <c r="G813" s="194">
        <f>G285</f>
        <v>0.7</v>
      </c>
      <c r="H813" s="194"/>
      <c r="I813" s="212"/>
      <c r="J813" s="782">
        <f t="shared" si="102"/>
        <v>13.152999999999999</v>
      </c>
    </row>
    <row r="814" spans="1:10">
      <c r="A814" s="1801"/>
      <c r="B814" s="1802"/>
      <c r="C814" s="1802"/>
      <c r="D814" s="1809"/>
      <c r="E814" s="201" t="s">
        <v>1012</v>
      </c>
      <c r="F814" s="208">
        <f>F593</f>
        <v>68.650000000000006</v>
      </c>
      <c r="G814" s="208">
        <f>G593</f>
        <v>3</v>
      </c>
      <c r="H814" s="194"/>
      <c r="I814" s="212"/>
      <c r="J814" s="782">
        <f>F814*G814</f>
        <v>205.95000000000002</v>
      </c>
    </row>
    <row r="815" spans="1:10" ht="13.5" thickBot="1">
      <c r="A815" s="1801"/>
      <c r="B815" s="1802"/>
      <c r="C815" s="1802"/>
      <c r="D815" s="1809"/>
      <c r="E815" s="201" t="s">
        <v>1078</v>
      </c>
      <c r="F815" s="208">
        <f>+F38</f>
        <v>144.53</v>
      </c>
      <c r="G815" s="208">
        <f>+G38</f>
        <v>2</v>
      </c>
      <c r="H815" s="194"/>
      <c r="I815" s="212"/>
      <c r="J815" s="782">
        <f>F815*G815</f>
        <v>289.06</v>
      </c>
    </row>
    <row r="816" spans="1:10" ht="15.75" thickBot="1">
      <c r="A816" s="1930"/>
      <c r="B816" s="1931"/>
      <c r="C816" s="1931"/>
      <c r="D816" s="1932"/>
      <c r="E816" s="751" t="s">
        <v>137</v>
      </c>
      <c r="F816" s="508"/>
      <c r="G816" s="508"/>
      <c r="H816" s="508"/>
      <c r="I816" s="508"/>
      <c r="J816" s="188">
        <f>ROUND(SUM(J749:J815),2)</f>
        <v>1495.99</v>
      </c>
    </row>
    <row r="817" spans="1:10" ht="15.75" thickBot="1">
      <c r="A817" s="626"/>
      <c r="B817" s="627"/>
      <c r="C817" s="627"/>
      <c r="D817" s="627"/>
      <c r="E817" s="901"/>
      <c r="F817" s="901"/>
      <c r="G817" s="901"/>
      <c r="H817" s="901"/>
      <c r="I817" s="901"/>
      <c r="J817" s="218"/>
    </row>
    <row r="818" spans="1:10" ht="33" customHeight="1" thickBot="1">
      <c r="A818" s="1933" t="str">
        <f>+'PRESU OFICIAL'!B154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818" s="1772"/>
      <c r="C818" s="1772"/>
      <c r="D818" s="1772"/>
      <c r="E818" s="1772"/>
      <c r="F818" s="1772"/>
      <c r="G818" s="1772"/>
      <c r="H818" s="1773"/>
      <c r="I818" s="199" t="str">
        <f>+'PRESU OFICIAL'!C154</f>
        <v>M2</v>
      </c>
      <c r="J818" s="195" t="str">
        <f>+'PRESU OFICIAL'!A154</f>
        <v>4,6,2</v>
      </c>
    </row>
    <row r="819" spans="1:10" ht="22.5" customHeight="1" thickBot="1">
      <c r="A819" s="1799" t="s">
        <v>1063</v>
      </c>
      <c r="B819" s="1800"/>
      <c r="C819" s="1800"/>
      <c r="D819" s="1808"/>
      <c r="E819" s="178" t="s">
        <v>4</v>
      </c>
      <c r="F819" s="178" t="s">
        <v>169</v>
      </c>
      <c r="G819" s="178" t="s">
        <v>170</v>
      </c>
      <c r="H819" s="178" t="s">
        <v>171</v>
      </c>
      <c r="I819" s="180" t="s">
        <v>158</v>
      </c>
      <c r="J819" s="178" t="s">
        <v>137</v>
      </c>
    </row>
    <row r="820" spans="1:10" ht="15" customHeight="1">
      <c r="A820" s="1801"/>
      <c r="B820" s="1802"/>
      <c r="C820" s="1802"/>
      <c r="D820" s="1809"/>
      <c r="E820" s="216"/>
      <c r="F820" s="216"/>
      <c r="G820" s="216"/>
      <c r="H820" s="216"/>
      <c r="I820" s="217"/>
      <c r="J820" s="216"/>
    </row>
    <row r="821" spans="1:10" ht="15">
      <c r="A821" s="1801"/>
      <c r="B821" s="1802"/>
      <c r="C821" s="1802"/>
      <c r="D821" s="1809"/>
      <c r="E821" s="784" t="str">
        <f t="shared" ref="E821:G829" si="111">E749</f>
        <v>P1 A P2</v>
      </c>
      <c r="F821" s="208">
        <f t="shared" si="111"/>
        <v>71.37</v>
      </c>
      <c r="G821" s="194">
        <f t="shared" si="111"/>
        <v>1</v>
      </c>
      <c r="H821" s="184"/>
      <c r="I821" s="194"/>
      <c r="J821" s="782">
        <f t="shared" ref="J821:J884" si="112">F821*G821</f>
        <v>71.37</v>
      </c>
    </row>
    <row r="822" spans="1:10" ht="15" customHeight="1">
      <c r="A822" s="1801"/>
      <c r="B822" s="1802"/>
      <c r="C822" s="1802"/>
      <c r="D822" s="1809"/>
      <c r="E822" s="784" t="str">
        <f t="shared" si="111"/>
        <v>P2 A P3</v>
      </c>
      <c r="F822" s="208">
        <f t="shared" si="111"/>
        <v>40.159999999999997</v>
      </c>
      <c r="G822" s="194">
        <f t="shared" si="111"/>
        <v>1</v>
      </c>
      <c r="H822" s="827"/>
      <c r="I822" s="828"/>
      <c r="J822" s="782">
        <f t="shared" si="112"/>
        <v>40.159999999999997</v>
      </c>
    </row>
    <row r="823" spans="1:10" ht="15" customHeight="1">
      <c r="A823" s="1801"/>
      <c r="B823" s="1802"/>
      <c r="C823" s="1802"/>
      <c r="D823" s="1809"/>
      <c r="E823" s="784" t="str">
        <f t="shared" si="111"/>
        <v>P3 A P4</v>
      </c>
      <c r="F823" s="208">
        <f t="shared" si="111"/>
        <v>62.51</v>
      </c>
      <c r="G823" s="194">
        <f t="shared" si="111"/>
        <v>1</v>
      </c>
      <c r="H823" s="216"/>
      <c r="I823" s="217"/>
      <c r="J823" s="782">
        <f t="shared" si="112"/>
        <v>62.51</v>
      </c>
    </row>
    <row r="824" spans="1:10" ht="15">
      <c r="A824" s="1801"/>
      <c r="B824" s="1802"/>
      <c r="C824" s="1802"/>
      <c r="D824" s="1809"/>
      <c r="E824" s="784" t="str">
        <f t="shared" si="111"/>
        <v>P4 A P5</v>
      </c>
      <c r="F824" s="208">
        <f t="shared" si="111"/>
        <v>69.239999999999995</v>
      </c>
      <c r="G824" s="194">
        <f t="shared" si="111"/>
        <v>1.2</v>
      </c>
      <c r="H824" s="184"/>
      <c r="I824" s="194"/>
      <c r="J824" s="782">
        <f t="shared" si="112"/>
        <v>83.087999999999994</v>
      </c>
    </row>
    <row r="825" spans="1:10" ht="15">
      <c r="A825" s="1801"/>
      <c r="B825" s="1802"/>
      <c r="C825" s="1802"/>
      <c r="D825" s="1809"/>
      <c r="E825" s="784" t="str">
        <f t="shared" si="111"/>
        <v>P5 A P6</v>
      </c>
      <c r="F825" s="208">
        <f t="shared" si="111"/>
        <v>64.209999999999994</v>
      </c>
      <c r="G825" s="194">
        <f t="shared" si="111"/>
        <v>1.2</v>
      </c>
      <c r="H825" s="184"/>
      <c r="I825" s="194"/>
      <c r="J825" s="782">
        <f t="shared" si="112"/>
        <v>77.051999999999992</v>
      </c>
    </row>
    <row r="826" spans="1:10" ht="15">
      <c r="A826" s="1801"/>
      <c r="B826" s="1802"/>
      <c r="C826" s="1802"/>
      <c r="D826" s="1809"/>
      <c r="E826" s="784" t="str">
        <f t="shared" si="111"/>
        <v>P6 A P7</v>
      </c>
      <c r="F826" s="208">
        <f t="shared" si="111"/>
        <v>95.85</v>
      </c>
      <c r="G826" s="194">
        <f t="shared" si="111"/>
        <v>1.2</v>
      </c>
      <c r="H826" s="184"/>
      <c r="I826" s="194"/>
      <c r="J826" s="782">
        <f t="shared" si="112"/>
        <v>115.02</v>
      </c>
    </row>
    <row r="827" spans="1:10" ht="15">
      <c r="A827" s="1801"/>
      <c r="B827" s="1802"/>
      <c r="C827" s="1802"/>
      <c r="D827" s="1809"/>
      <c r="E827" s="784" t="str">
        <f t="shared" si="111"/>
        <v>P7 A P8</v>
      </c>
      <c r="F827" s="208">
        <f t="shared" si="111"/>
        <v>80.349999999999994</v>
      </c>
      <c r="G827" s="194">
        <f t="shared" si="111"/>
        <v>1.2</v>
      </c>
      <c r="H827" s="184"/>
      <c r="I827" s="194"/>
      <c r="J827" s="782">
        <f t="shared" si="112"/>
        <v>96.419999999999987</v>
      </c>
    </row>
    <row r="828" spans="1:10" ht="15">
      <c r="A828" s="1801"/>
      <c r="B828" s="1802"/>
      <c r="C828" s="1802"/>
      <c r="D828" s="1809"/>
      <c r="E828" s="784" t="str">
        <f t="shared" si="111"/>
        <v>P8 A P9</v>
      </c>
      <c r="F828" s="208">
        <f t="shared" si="111"/>
        <v>25.93</v>
      </c>
      <c r="G828" s="194">
        <f t="shared" si="111"/>
        <v>1</v>
      </c>
      <c r="H828" s="184"/>
      <c r="I828" s="194"/>
      <c r="J828" s="782">
        <f t="shared" si="112"/>
        <v>25.93</v>
      </c>
    </row>
    <row r="829" spans="1:10" ht="15">
      <c r="A829" s="1801"/>
      <c r="B829" s="1802"/>
      <c r="C829" s="1802"/>
      <c r="D829" s="1809"/>
      <c r="E829" s="784" t="str">
        <f t="shared" si="111"/>
        <v>P9 A P10</v>
      </c>
      <c r="F829" s="208">
        <f t="shared" si="111"/>
        <v>26.61</v>
      </c>
      <c r="G829" s="194">
        <f t="shared" si="111"/>
        <v>1</v>
      </c>
      <c r="H829" s="184"/>
      <c r="I829" s="194"/>
      <c r="J829" s="782">
        <f t="shared" si="112"/>
        <v>26.61</v>
      </c>
    </row>
    <row r="830" spans="1:10" ht="15">
      <c r="A830" s="1801"/>
      <c r="B830" s="1802"/>
      <c r="C830" s="1802"/>
      <c r="D830" s="1809"/>
      <c r="E830" s="784"/>
      <c r="F830" s="208"/>
      <c r="G830" s="194"/>
      <c r="H830" s="184"/>
      <c r="I830" s="194"/>
      <c r="J830" s="782">
        <f t="shared" si="112"/>
        <v>0</v>
      </c>
    </row>
    <row r="831" spans="1:10" ht="15">
      <c r="A831" s="1801"/>
      <c r="B831" s="1802"/>
      <c r="C831" s="1802"/>
      <c r="D831" s="1809"/>
      <c r="E831" s="783" t="str">
        <f t="shared" ref="E831:E862" si="113">E759</f>
        <v>P1 A P2</v>
      </c>
      <c r="F831" s="208"/>
      <c r="G831" s="194"/>
      <c r="H831" s="184"/>
      <c r="I831" s="194"/>
      <c r="J831" s="782">
        <f t="shared" si="112"/>
        <v>0</v>
      </c>
    </row>
    <row r="832" spans="1:10" ht="15">
      <c r="A832" s="1801"/>
      <c r="B832" s="1802"/>
      <c r="C832" s="1802"/>
      <c r="D832" s="1809"/>
      <c r="E832" s="784" t="str">
        <f t="shared" si="113"/>
        <v>DOMICILIARIA 1</v>
      </c>
      <c r="F832" s="208">
        <f t="shared" ref="F832:G834" si="114">F760</f>
        <v>15.5</v>
      </c>
      <c r="G832" s="194">
        <f t="shared" si="114"/>
        <v>0.7</v>
      </c>
      <c r="H832" s="184"/>
      <c r="I832" s="194"/>
      <c r="J832" s="782">
        <f t="shared" si="112"/>
        <v>10.85</v>
      </c>
    </row>
    <row r="833" spans="1:10" ht="15" customHeight="1">
      <c r="A833" s="1801"/>
      <c r="B833" s="1802"/>
      <c r="C833" s="1802"/>
      <c r="D833" s="1809"/>
      <c r="E833" s="784" t="str">
        <f t="shared" si="113"/>
        <v>DOMICILIARIA 2</v>
      </c>
      <c r="F833" s="208">
        <f t="shared" si="114"/>
        <v>7.39</v>
      </c>
      <c r="G833" s="194">
        <f t="shared" si="114"/>
        <v>0.7</v>
      </c>
      <c r="H833" s="827"/>
      <c r="I833" s="828"/>
      <c r="J833" s="782">
        <f t="shared" si="112"/>
        <v>5.1729999999999992</v>
      </c>
    </row>
    <row r="834" spans="1:10">
      <c r="A834" s="1801"/>
      <c r="B834" s="1802"/>
      <c r="C834" s="1802"/>
      <c r="D834" s="1809"/>
      <c r="E834" s="784" t="str">
        <f t="shared" si="113"/>
        <v>DOMICILIARIA 3</v>
      </c>
      <c r="F834" s="208">
        <f t="shared" si="114"/>
        <v>8.65</v>
      </c>
      <c r="G834" s="194">
        <f t="shared" si="114"/>
        <v>0.7</v>
      </c>
      <c r="H834" s="194"/>
      <c r="I834" s="212"/>
      <c r="J834" s="782">
        <f t="shared" si="112"/>
        <v>6.0549999999999997</v>
      </c>
    </row>
    <row r="835" spans="1:10">
      <c r="A835" s="1801"/>
      <c r="B835" s="1802"/>
      <c r="C835" s="1802"/>
      <c r="D835" s="1809"/>
      <c r="E835" s="783" t="str">
        <f t="shared" si="113"/>
        <v>P2 A P3</v>
      </c>
      <c r="F835" s="208"/>
      <c r="G835" s="194"/>
      <c r="H835" s="194"/>
      <c r="I835" s="212"/>
      <c r="J835" s="782">
        <f t="shared" si="112"/>
        <v>0</v>
      </c>
    </row>
    <row r="836" spans="1:10">
      <c r="A836" s="1801"/>
      <c r="B836" s="1802"/>
      <c r="C836" s="1802"/>
      <c r="D836" s="1809"/>
      <c r="E836" s="784" t="str">
        <f t="shared" si="113"/>
        <v>DOMICILIARIA 1</v>
      </c>
      <c r="F836" s="208">
        <f>F764</f>
        <v>7.63</v>
      </c>
      <c r="G836" s="194">
        <f>G764</f>
        <v>0.7</v>
      </c>
      <c r="H836" s="194"/>
      <c r="I836" s="212"/>
      <c r="J836" s="782">
        <f t="shared" si="112"/>
        <v>5.3409999999999993</v>
      </c>
    </row>
    <row r="837" spans="1:10">
      <c r="A837" s="1801"/>
      <c r="B837" s="1802"/>
      <c r="C837" s="1802"/>
      <c r="D837" s="1809"/>
      <c r="E837" s="783" t="str">
        <f t="shared" si="113"/>
        <v>P3 A P4</v>
      </c>
      <c r="F837" s="208"/>
      <c r="G837" s="194"/>
      <c r="H837" s="194"/>
      <c r="I837" s="212"/>
      <c r="J837" s="782">
        <f t="shared" si="112"/>
        <v>0</v>
      </c>
    </row>
    <row r="838" spans="1:10">
      <c r="A838" s="1801"/>
      <c r="B838" s="1802"/>
      <c r="C838" s="1802"/>
      <c r="D838" s="1809"/>
      <c r="E838" s="784" t="str">
        <f t="shared" si="113"/>
        <v>DOMICILIARIA 1</v>
      </c>
      <c r="F838" s="208">
        <f t="shared" ref="F838:G840" si="115">F766</f>
        <v>7.56</v>
      </c>
      <c r="G838" s="194">
        <f t="shared" si="115"/>
        <v>0.7</v>
      </c>
      <c r="H838" s="194"/>
      <c r="I838" s="212"/>
      <c r="J838" s="782">
        <f t="shared" si="112"/>
        <v>5.2919999999999998</v>
      </c>
    </row>
    <row r="839" spans="1:10">
      <c r="A839" s="1801"/>
      <c r="B839" s="1802"/>
      <c r="C839" s="1802"/>
      <c r="D839" s="1809"/>
      <c r="E839" s="784" t="str">
        <f t="shared" si="113"/>
        <v>DOMICILIARIA 2</v>
      </c>
      <c r="F839" s="208">
        <f t="shared" si="115"/>
        <v>6.9</v>
      </c>
      <c r="G839" s="194">
        <f t="shared" si="115"/>
        <v>0.7</v>
      </c>
      <c r="H839" s="194"/>
      <c r="I839" s="212"/>
      <c r="J839" s="782">
        <f t="shared" si="112"/>
        <v>4.83</v>
      </c>
    </row>
    <row r="840" spans="1:10">
      <c r="A840" s="1801"/>
      <c r="B840" s="1802"/>
      <c r="C840" s="1802"/>
      <c r="D840" s="1809"/>
      <c r="E840" s="784" t="str">
        <f t="shared" si="113"/>
        <v>DOMICILIARIA 3</v>
      </c>
      <c r="F840" s="208">
        <f t="shared" si="115"/>
        <v>7.78</v>
      </c>
      <c r="G840" s="194">
        <f t="shared" si="115"/>
        <v>0.7</v>
      </c>
      <c r="H840" s="194"/>
      <c r="I840" s="212"/>
      <c r="J840" s="782">
        <f t="shared" si="112"/>
        <v>5.4459999999999997</v>
      </c>
    </row>
    <row r="841" spans="1:10">
      <c r="A841" s="1801"/>
      <c r="B841" s="1802"/>
      <c r="C841" s="1802"/>
      <c r="D841" s="1809"/>
      <c r="E841" s="783" t="str">
        <f t="shared" si="113"/>
        <v>P4 A P5</v>
      </c>
      <c r="F841" s="208"/>
      <c r="G841" s="194"/>
      <c r="H841" s="194"/>
      <c r="I841" s="212"/>
      <c r="J841" s="782">
        <f t="shared" si="112"/>
        <v>0</v>
      </c>
    </row>
    <row r="842" spans="1:10">
      <c r="A842" s="1801"/>
      <c r="B842" s="1802"/>
      <c r="C842" s="1802"/>
      <c r="D842" s="1809"/>
      <c r="E842" s="784" t="str">
        <f t="shared" si="113"/>
        <v>DOMICILIARIA 1</v>
      </c>
      <c r="F842" s="208">
        <f t="shared" ref="F842:G845" si="116">F770</f>
        <v>20.239999999999998</v>
      </c>
      <c r="G842" s="194">
        <f t="shared" si="116"/>
        <v>0.8</v>
      </c>
      <c r="H842" s="194"/>
      <c r="I842" s="212"/>
      <c r="J842" s="782">
        <f t="shared" si="112"/>
        <v>16.192</v>
      </c>
    </row>
    <row r="843" spans="1:10">
      <c r="A843" s="1801"/>
      <c r="B843" s="1802"/>
      <c r="C843" s="1802"/>
      <c r="D843" s="1809"/>
      <c r="E843" s="784" t="str">
        <f t="shared" si="113"/>
        <v>DOMICILIARIA 2</v>
      </c>
      <c r="F843" s="208">
        <f t="shared" si="116"/>
        <v>7.07</v>
      </c>
      <c r="G843" s="194">
        <f t="shared" si="116"/>
        <v>0.8</v>
      </c>
      <c r="H843" s="194"/>
      <c r="I843" s="212"/>
      <c r="J843" s="782">
        <f t="shared" si="112"/>
        <v>5.6560000000000006</v>
      </c>
    </row>
    <row r="844" spans="1:10">
      <c r="A844" s="1801"/>
      <c r="B844" s="1802"/>
      <c r="C844" s="1802"/>
      <c r="D844" s="1809"/>
      <c r="E844" s="784" t="str">
        <f t="shared" si="113"/>
        <v>DOMICILIARIA 3</v>
      </c>
      <c r="F844" s="208">
        <f t="shared" si="116"/>
        <v>18.91</v>
      </c>
      <c r="G844" s="194">
        <f t="shared" si="116"/>
        <v>0.8</v>
      </c>
      <c r="H844" s="194"/>
      <c r="I844" s="212"/>
      <c r="J844" s="782">
        <f t="shared" si="112"/>
        <v>15.128</v>
      </c>
    </row>
    <row r="845" spans="1:10">
      <c r="A845" s="1801"/>
      <c r="B845" s="1802"/>
      <c r="C845" s="1802"/>
      <c r="D845" s="1809"/>
      <c r="E845" s="784" t="str">
        <f t="shared" si="113"/>
        <v>DOMICILIARIA 4</v>
      </c>
      <c r="F845" s="208">
        <f t="shared" si="116"/>
        <v>19.12</v>
      </c>
      <c r="G845" s="194">
        <f t="shared" si="116"/>
        <v>0.8</v>
      </c>
      <c r="H845" s="194"/>
      <c r="I845" s="212"/>
      <c r="J845" s="782">
        <f t="shared" si="112"/>
        <v>15.296000000000001</v>
      </c>
    </row>
    <row r="846" spans="1:10">
      <c r="A846" s="1801"/>
      <c r="B846" s="1802"/>
      <c r="C846" s="1802"/>
      <c r="D846" s="1809"/>
      <c r="E846" s="783" t="str">
        <f t="shared" si="113"/>
        <v>P5 A P6</v>
      </c>
      <c r="F846" s="208"/>
      <c r="G846" s="194"/>
      <c r="H846" s="194"/>
      <c r="I846" s="212"/>
      <c r="J846" s="782">
        <f t="shared" si="112"/>
        <v>0</v>
      </c>
    </row>
    <row r="847" spans="1:10">
      <c r="A847" s="1801"/>
      <c r="B847" s="1802"/>
      <c r="C847" s="1802"/>
      <c r="D847" s="1809"/>
      <c r="E847" s="784" t="str">
        <f t="shared" si="113"/>
        <v>DOMICILIARIA 1</v>
      </c>
      <c r="F847" s="208">
        <f t="shared" ref="F847:G850" si="117">F775</f>
        <v>8.25</v>
      </c>
      <c r="G847" s="194">
        <f t="shared" si="117"/>
        <v>0.8</v>
      </c>
      <c r="H847" s="194"/>
      <c r="I847" s="212"/>
      <c r="J847" s="782">
        <f t="shared" si="112"/>
        <v>6.6000000000000005</v>
      </c>
    </row>
    <row r="848" spans="1:10">
      <c r="A848" s="1801"/>
      <c r="B848" s="1802"/>
      <c r="C848" s="1802"/>
      <c r="D848" s="1809"/>
      <c r="E848" s="784" t="str">
        <f t="shared" si="113"/>
        <v>DOMICILIARIA 2</v>
      </c>
      <c r="F848" s="208">
        <f t="shared" si="117"/>
        <v>6.03</v>
      </c>
      <c r="G848" s="194">
        <f t="shared" si="117"/>
        <v>0.8</v>
      </c>
      <c r="H848" s="194"/>
      <c r="I848" s="212"/>
      <c r="J848" s="782">
        <f t="shared" si="112"/>
        <v>4.8240000000000007</v>
      </c>
    </row>
    <row r="849" spans="1:10">
      <c r="A849" s="1801"/>
      <c r="B849" s="1802"/>
      <c r="C849" s="1802"/>
      <c r="D849" s="1809"/>
      <c r="E849" s="784" t="str">
        <f t="shared" si="113"/>
        <v>DOMICILIARIA 3</v>
      </c>
      <c r="F849" s="208">
        <f t="shared" si="117"/>
        <v>6.3</v>
      </c>
      <c r="G849" s="194">
        <f t="shared" si="117"/>
        <v>0.8</v>
      </c>
      <c r="H849" s="194"/>
      <c r="I849" s="212"/>
      <c r="J849" s="782">
        <f t="shared" si="112"/>
        <v>5.04</v>
      </c>
    </row>
    <row r="850" spans="1:10">
      <c r="A850" s="1801"/>
      <c r="B850" s="1802"/>
      <c r="C850" s="1802"/>
      <c r="D850" s="1809"/>
      <c r="E850" s="784" t="str">
        <f t="shared" si="113"/>
        <v>DOMICILIARIA 4</v>
      </c>
      <c r="F850" s="208">
        <f t="shared" si="117"/>
        <v>6.53</v>
      </c>
      <c r="G850" s="194">
        <f t="shared" si="117"/>
        <v>0.8</v>
      </c>
      <c r="H850" s="194"/>
      <c r="I850" s="212"/>
      <c r="J850" s="782">
        <f t="shared" si="112"/>
        <v>5.2240000000000002</v>
      </c>
    </row>
    <row r="851" spans="1:10">
      <c r="A851" s="1801"/>
      <c r="B851" s="1802"/>
      <c r="C851" s="1802"/>
      <c r="D851" s="1809"/>
      <c r="E851" s="783" t="str">
        <f t="shared" si="113"/>
        <v>P6 A P7</v>
      </c>
      <c r="F851" s="208"/>
      <c r="G851" s="194"/>
      <c r="H851" s="194"/>
      <c r="I851" s="212"/>
      <c r="J851" s="782">
        <f t="shared" si="112"/>
        <v>0</v>
      </c>
    </row>
    <row r="852" spans="1:10">
      <c r="A852" s="1801"/>
      <c r="B852" s="1802"/>
      <c r="C852" s="1802"/>
      <c r="D852" s="1809"/>
      <c r="E852" s="784" t="str">
        <f t="shared" si="113"/>
        <v>DOMICILIARIA 1</v>
      </c>
      <c r="F852" s="208">
        <f t="shared" ref="F852:G873" si="118">F780</f>
        <v>20.81</v>
      </c>
      <c r="G852" s="194">
        <f t="shared" si="118"/>
        <v>0.8</v>
      </c>
      <c r="H852" s="194"/>
      <c r="I852" s="212"/>
      <c r="J852" s="782">
        <f t="shared" si="112"/>
        <v>16.648</v>
      </c>
    </row>
    <row r="853" spans="1:10">
      <c r="A853" s="1801"/>
      <c r="B853" s="1802"/>
      <c r="C853" s="1802"/>
      <c r="D853" s="1809"/>
      <c r="E853" s="784" t="str">
        <f t="shared" si="113"/>
        <v>DOMICILIARIA 2</v>
      </c>
      <c r="F853" s="208">
        <f t="shared" si="118"/>
        <v>4.75</v>
      </c>
      <c r="G853" s="194">
        <f t="shared" si="118"/>
        <v>0.8</v>
      </c>
      <c r="H853" s="194"/>
      <c r="I853" s="212"/>
      <c r="J853" s="782">
        <f t="shared" si="112"/>
        <v>3.8000000000000003</v>
      </c>
    </row>
    <row r="854" spans="1:10">
      <c r="A854" s="1801"/>
      <c r="B854" s="1802"/>
      <c r="C854" s="1802"/>
      <c r="D854" s="1809"/>
      <c r="E854" s="784" t="str">
        <f t="shared" si="113"/>
        <v>DOMICILIARIA 3</v>
      </c>
      <c r="F854" s="208">
        <f t="shared" si="118"/>
        <v>4.5199999999999996</v>
      </c>
      <c r="G854" s="194">
        <f t="shared" si="118"/>
        <v>0.8</v>
      </c>
      <c r="H854" s="194"/>
      <c r="I854" s="212"/>
      <c r="J854" s="782">
        <f t="shared" si="112"/>
        <v>3.6159999999999997</v>
      </c>
    </row>
    <row r="855" spans="1:10">
      <c r="A855" s="1801"/>
      <c r="B855" s="1802"/>
      <c r="C855" s="1802"/>
      <c r="D855" s="1809"/>
      <c r="E855" s="784" t="str">
        <f t="shared" si="113"/>
        <v>DOMICILIARIA 4</v>
      </c>
      <c r="F855" s="208">
        <f t="shared" si="118"/>
        <v>4.8600000000000003</v>
      </c>
      <c r="G855" s="194">
        <f t="shared" si="118"/>
        <v>0.8</v>
      </c>
      <c r="H855" s="194"/>
      <c r="I855" s="212"/>
      <c r="J855" s="782">
        <f t="shared" si="112"/>
        <v>3.8880000000000003</v>
      </c>
    </row>
    <row r="856" spans="1:10">
      <c r="A856" s="1801"/>
      <c r="B856" s="1802"/>
      <c r="C856" s="1802"/>
      <c r="D856" s="1809"/>
      <c r="E856" s="784" t="str">
        <f t="shared" si="113"/>
        <v>DOMICILIARIA 5</v>
      </c>
      <c r="F856" s="208">
        <f t="shared" si="118"/>
        <v>4.67</v>
      </c>
      <c r="G856" s="194">
        <f t="shared" si="118"/>
        <v>0.8</v>
      </c>
      <c r="H856" s="194"/>
      <c r="I856" s="212"/>
      <c r="J856" s="782">
        <f t="shared" si="112"/>
        <v>3.7360000000000002</v>
      </c>
    </row>
    <row r="857" spans="1:10">
      <c r="A857" s="1801"/>
      <c r="B857" s="1802"/>
      <c r="C857" s="1802"/>
      <c r="D857" s="1809"/>
      <c r="E857" s="784" t="str">
        <f t="shared" si="113"/>
        <v>DOMICILIARIA 6</v>
      </c>
      <c r="F857" s="208">
        <f t="shared" si="118"/>
        <v>5.58</v>
      </c>
      <c r="G857" s="194">
        <f t="shared" si="118"/>
        <v>0.8</v>
      </c>
      <c r="H857" s="194"/>
      <c r="I857" s="212"/>
      <c r="J857" s="782">
        <f t="shared" si="112"/>
        <v>4.4640000000000004</v>
      </c>
    </row>
    <row r="858" spans="1:10">
      <c r="A858" s="1801"/>
      <c r="B858" s="1802"/>
      <c r="C858" s="1802"/>
      <c r="D858" s="1809"/>
      <c r="E858" s="784" t="str">
        <f t="shared" si="113"/>
        <v>DOMICILIARIA 7</v>
      </c>
      <c r="F858" s="208">
        <f t="shared" si="118"/>
        <v>21.18</v>
      </c>
      <c r="G858" s="194">
        <f t="shared" si="118"/>
        <v>0.8</v>
      </c>
      <c r="H858" s="194"/>
      <c r="I858" s="212"/>
      <c r="J858" s="782">
        <f t="shared" si="112"/>
        <v>16.943999999999999</v>
      </c>
    </row>
    <row r="859" spans="1:10">
      <c r="A859" s="1801"/>
      <c r="B859" s="1802"/>
      <c r="C859" s="1802"/>
      <c r="D859" s="1809"/>
      <c r="E859" s="784" t="str">
        <f t="shared" si="113"/>
        <v>DOMICILIARIA 8</v>
      </c>
      <c r="F859" s="208">
        <f t="shared" si="118"/>
        <v>5.4</v>
      </c>
      <c r="G859" s="194">
        <f t="shared" si="118"/>
        <v>0.8</v>
      </c>
      <c r="H859" s="194"/>
      <c r="I859" s="212"/>
      <c r="J859" s="782">
        <f t="shared" si="112"/>
        <v>4.32</v>
      </c>
    </row>
    <row r="860" spans="1:10">
      <c r="A860" s="1801"/>
      <c r="B860" s="1802"/>
      <c r="C860" s="1802"/>
      <c r="D860" s="1809"/>
      <c r="E860" s="784" t="str">
        <f t="shared" si="113"/>
        <v>DOMICILIARIA 9</v>
      </c>
      <c r="F860" s="208">
        <f t="shared" si="118"/>
        <v>5.2</v>
      </c>
      <c r="G860" s="194">
        <f t="shared" si="118"/>
        <v>0.8</v>
      </c>
      <c r="H860" s="194"/>
      <c r="I860" s="212"/>
      <c r="J860" s="782">
        <f t="shared" si="112"/>
        <v>4.16</v>
      </c>
    </row>
    <row r="861" spans="1:10">
      <c r="A861" s="1801"/>
      <c r="B861" s="1802"/>
      <c r="C861" s="1802"/>
      <c r="D861" s="1809"/>
      <c r="E861" s="784" t="str">
        <f t="shared" si="113"/>
        <v>DOMICILIARIA 10</v>
      </c>
      <c r="F861" s="208">
        <f t="shared" si="118"/>
        <v>6.09</v>
      </c>
      <c r="G861" s="194">
        <f t="shared" si="118"/>
        <v>0.8</v>
      </c>
      <c r="H861" s="194"/>
      <c r="I861" s="212"/>
      <c r="J861" s="782">
        <f t="shared" si="112"/>
        <v>4.8719999999999999</v>
      </c>
    </row>
    <row r="862" spans="1:10">
      <c r="A862" s="1801"/>
      <c r="B862" s="1802"/>
      <c r="C862" s="1802"/>
      <c r="D862" s="1809"/>
      <c r="E862" s="784" t="str">
        <f t="shared" si="113"/>
        <v>DOMICILIARIA 11</v>
      </c>
      <c r="F862" s="208">
        <f t="shared" si="118"/>
        <v>19.68</v>
      </c>
      <c r="G862" s="194">
        <f t="shared" si="118"/>
        <v>0.8</v>
      </c>
      <c r="H862" s="194"/>
      <c r="I862" s="212"/>
      <c r="J862" s="782">
        <f t="shared" si="112"/>
        <v>15.744</v>
      </c>
    </row>
    <row r="863" spans="1:10">
      <c r="A863" s="1801"/>
      <c r="B863" s="1802"/>
      <c r="C863" s="1802"/>
      <c r="D863" s="1809"/>
      <c r="E863" s="784" t="str">
        <f t="shared" ref="E863:E885" si="119">E791</f>
        <v>DOMICILIARIA 12</v>
      </c>
      <c r="F863" s="208">
        <f t="shared" si="118"/>
        <v>5.95</v>
      </c>
      <c r="G863" s="194">
        <f t="shared" si="118"/>
        <v>0.8</v>
      </c>
      <c r="H863" s="194"/>
      <c r="I863" s="212"/>
      <c r="J863" s="782">
        <f t="shared" si="112"/>
        <v>4.7600000000000007</v>
      </c>
    </row>
    <row r="864" spans="1:10">
      <c r="A864" s="1801"/>
      <c r="B864" s="1802"/>
      <c r="C864" s="1802"/>
      <c r="D864" s="1809"/>
      <c r="E864" s="784" t="str">
        <f t="shared" si="119"/>
        <v>DOMICILIARIA 13</v>
      </c>
      <c r="F864" s="208">
        <f t="shared" si="118"/>
        <v>20.63</v>
      </c>
      <c r="G864" s="194">
        <f t="shared" si="118"/>
        <v>0.8</v>
      </c>
      <c r="H864" s="194"/>
      <c r="I864" s="212"/>
      <c r="J864" s="782">
        <f t="shared" si="112"/>
        <v>16.504000000000001</v>
      </c>
    </row>
    <row r="865" spans="1:10">
      <c r="A865" s="1801"/>
      <c r="B865" s="1802"/>
      <c r="C865" s="1802"/>
      <c r="D865" s="1809"/>
      <c r="E865" s="784" t="str">
        <f t="shared" si="119"/>
        <v>DOMICILIARIA 14</v>
      </c>
      <c r="F865" s="208">
        <f t="shared" si="118"/>
        <v>6.1</v>
      </c>
      <c r="G865" s="194">
        <f t="shared" si="118"/>
        <v>0.8</v>
      </c>
      <c r="H865" s="194"/>
      <c r="I865" s="212"/>
      <c r="J865" s="782">
        <f t="shared" si="112"/>
        <v>4.88</v>
      </c>
    </row>
    <row r="866" spans="1:10">
      <c r="A866" s="1801"/>
      <c r="B866" s="1802"/>
      <c r="C866" s="1802"/>
      <c r="D866" s="1809"/>
      <c r="E866" s="784" t="str">
        <f t="shared" si="119"/>
        <v>DOMICILIARIA 15</v>
      </c>
      <c r="F866" s="208">
        <f t="shared" si="118"/>
        <v>6.5</v>
      </c>
      <c r="G866" s="194">
        <f t="shared" si="118"/>
        <v>0.8</v>
      </c>
      <c r="H866" s="194"/>
      <c r="I866" s="212"/>
      <c r="J866" s="782">
        <f t="shared" si="112"/>
        <v>5.2</v>
      </c>
    </row>
    <row r="867" spans="1:10">
      <c r="A867" s="1801"/>
      <c r="B867" s="1802"/>
      <c r="C867" s="1802"/>
      <c r="D867" s="1809"/>
      <c r="E867" s="784" t="str">
        <f t="shared" si="119"/>
        <v>DOMICILIARIA 16</v>
      </c>
      <c r="F867" s="208">
        <f t="shared" si="118"/>
        <v>6.44</v>
      </c>
      <c r="G867" s="194">
        <f t="shared" si="118"/>
        <v>0.8</v>
      </c>
      <c r="H867" s="194"/>
      <c r="I867" s="212"/>
      <c r="J867" s="782">
        <f t="shared" si="112"/>
        <v>5.152000000000001</v>
      </c>
    </row>
    <row r="868" spans="1:10">
      <c r="A868" s="1801"/>
      <c r="B868" s="1802"/>
      <c r="C868" s="1802"/>
      <c r="D868" s="1809"/>
      <c r="E868" s="784" t="str">
        <f t="shared" si="119"/>
        <v>DOMICILIARIA 17</v>
      </c>
      <c r="F868" s="208">
        <f t="shared" si="118"/>
        <v>20.74</v>
      </c>
      <c r="G868" s="194">
        <f t="shared" si="118"/>
        <v>0.8</v>
      </c>
      <c r="H868" s="194"/>
      <c r="I868" s="212"/>
      <c r="J868" s="782">
        <f t="shared" si="112"/>
        <v>16.591999999999999</v>
      </c>
    </row>
    <row r="869" spans="1:10">
      <c r="A869" s="1801"/>
      <c r="B869" s="1802"/>
      <c r="C869" s="1802"/>
      <c r="D869" s="1809"/>
      <c r="E869" s="784" t="str">
        <f t="shared" si="119"/>
        <v>DOMICILIARIA 18</v>
      </c>
      <c r="F869" s="208">
        <f t="shared" si="118"/>
        <v>6.58</v>
      </c>
      <c r="G869" s="194">
        <f t="shared" si="118"/>
        <v>0.8</v>
      </c>
      <c r="H869" s="194"/>
      <c r="I869" s="212"/>
      <c r="J869" s="782">
        <f t="shared" si="112"/>
        <v>5.2640000000000002</v>
      </c>
    </row>
    <row r="870" spans="1:10">
      <c r="A870" s="1801"/>
      <c r="B870" s="1802"/>
      <c r="C870" s="1802"/>
      <c r="D870" s="1809"/>
      <c r="E870" s="784" t="str">
        <f t="shared" si="119"/>
        <v>DOMICILIARIA 19</v>
      </c>
      <c r="F870" s="208">
        <f t="shared" si="118"/>
        <v>6.14</v>
      </c>
      <c r="G870" s="194">
        <f t="shared" si="118"/>
        <v>0.8</v>
      </c>
      <c r="H870" s="194"/>
      <c r="I870" s="212"/>
      <c r="J870" s="782">
        <f t="shared" si="112"/>
        <v>4.9119999999999999</v>
      </c>
    </row>
    <row r="871" spans="1:10">
      <c r="A871" s="1801"/>
      <c r="B871" s="1802"/>
      <c r="C871" s="1802"/>
      <c r="D871" s="1809"/>
      <c r="E871" s="784" t="str">
        <f t="shared" si="119"/>
        <v>DOMICILIARIA 20</v>
      </c>
      <c r="F871" s="208">
        <f t="shared" si="118"/>
        <v>20.23</v>
      </c>
      <c r="G871" s="194">
        <f t="shared" si="118"/>
        <v>0.8</v>
      </c>
      <c r="H871" s="194"/>
      <c r="I871" s="212"/>
      <c r="J871" s="782">
        <f t="shared" si="112"/>
        <v>16.184000000000001</v>
      </c>
    </row>
    <row r="872" spans="1:10">
      <c r="A872" s="1801"/>
      <c r="B872" s="1802"/>
      <c r="C872" s="1802"/>
      <c r="D872" s="1809"/>
      <c r="E872" s="784" t="str">
        <f t="shared" si="119"/>
        <v>DOMICILIARIA 21</v>
      </c>
      <c r="F872" s="208">
        <f t="shared" si="118"/>
        <v>6.27</v>
      </c>
      <c r="G872" s="194">
        <f t="shared" si="118"/>
        <v>0.8</v>
      </c>
      <c r="H872" s="194"/>
      <c r="I872" s="212"/>
      <c r="J872" s="782">
        <f t="shared" si="112"/>
        <v>5.016</v>
      </c>
    </row>
    <row r="873" spans="1:10">
      <c r="A873" s="1801"/>
      <c r="B873" s="1802"/>
      <c r="C873" s="1802"/>
      <c r="D873" s="1809"/>
      <c r="E873" s="784" t="str">
        <f t="shared" si="119"/>
        <v>DOMICILIARIA 22</v>
      </c>
      <c r="F873" s="208">
        <f t="shared" si="118"/>
        <v>18.8</v>
      </c>
      <c r="G873" s="194">
        <f t="shared" si="118"/>
        <v>0.8</v>
      </c>
      <c r="H873" s="194"/>
      <c r="I873" s="212"/>
      <c r="J873" s="782">
        <f t="shared" si="112"/>
        <v>15.040000000000001</v>
      </c>
    </row>
    <row r="874" spans="1:10">
      <c r="A874" s="1801"/>
      <c r="B874" s="1802"/>
      <c r="C874" s="1802"/>
      <c r="D874" s="1809"/>
      <c r="E874" s="783" t="str">
        <f t="shared" si="119"/>
        <v>P7 A P8</v>
      </c>
      <c r="F874" s="208"/>
      <c r="G874" s="194"/>
      <c r="H874" s="194"/>
      <c r="I874" s="212"/>
      <c r="J874" s="782">
        <f t="shared" si="112"/>
        <v>0</v>
      </c>
    </row>
    <row r="875" spans="1:10">
      <c r="A875" s="1801"/>
      <c r="B875" s="1802"/>
      <c r="C875" s="1802"/>
      <c r="D875" s="1809"/>
      <c r="E875" s="784" t="str">
        <f t="shared" si="119"/>
        <v>DOMICILIARIA 1</v>
      </c>
      <c r="F875" s="208">
        <f t="shared" ref="F875:G878" si="120">F803</f>
        <v>6.78</v>
      </c>
      <c r="G875" s="194">
        <f t="shared" si="120"/>
        <v>0.7</v>
      </c>
      <c r="H875" s="194"/>
      <c r="I875" s="212"/>
      <c r="J875" s="782">
        <f t="shared" si="112"/>
        <v>4.7459999999999996</v>
      </c>
    </row>
    <row r="876" spans="1:10">
      <c r="A876" s="1801"/>
      <c r="B876" s="1802"/>
      <c r="C876" s="1802"/>
      <c r="D876" s="1809"/>
      <c r="E876" s="784" t="str">
        <f t="shared" si="119"/>
        <v>DOMICILIARIA 2</v>
      </c>
      <c r="F876" s="208">
        <f t="shared" si="120"/>
        <v>20.87</v>
      </c>
      <c r="G876" s="194">
        <f t="shared" si="120"/>
        <v>0.7</v>
      </c>
      <c r="H876" s="194"/>
      <c r="I876" s="212"/>
      <c r="J876" s="782">
        <f t="shared" si="112"/>
        <v>14.609</v>
      </c>
    </row>
    <row r="877" spans="1:10">
      <c r="A877" s="1801"/>
      <c r="B877" s="1802"/>
      <c r="C877" s="1802"/>
      <c r="D877" s="1809"/>
      <c r="E877" s="784" t="str">
        <f t="shared" si="119"/>
        <v>DOMICILIARIA 3</v>
      </c>
      <c r="F877" s="208">
        <f t="shared" si="120"/>
        <v>6.95</v>
      </c>
      <c r="G877" s="194">
        <f t="shared" si="120"/>
        <v>0.7</v>
      </c>
      <c r="H877" s="194"/>
      <c r="I877" s="212"/>
      <c r="J877" s="782">
        <f t="shared" si="112"/>
        <v>4.8650000000000002</v>
      </c>
    </row>
    <row r="878" spans="1:10">
      <c r="A878" s="1801"/>
      <c r="B878" s="1802"/>
      <c r="C878" s="1802"/>
      <c r="D878" s="1809"/>
      <c r="E878" s="784" t="str">
        <f t="shared" si="119"/>
        <v>DOMICILIARIA 4</v>
      </c>
      <c r="F878" s="208">
        <f t="shared" si="120"/>
        <v>20.69</v>
      </c>
      <c r="G878" s="194">
        <f t="shared" si="120"/>
        <v>0.7</v>
      </c>
      <c r="H878" s="194"/>
      <c r="I878" s="212"/>
      <c r="J878" s="782">
        <f t="shared" si="112"/>
        <v>14.483000000000001</v>
      </c>
    </row>
    <row r="879" spans="1:10">
      <c r="A879" s="1801"/>
      <c r="B879" s="1802"/>
      <c r="C879" s="1802"/>
      <c r="D879" s="1809"/>
      <c r="E879" s="783" t="str">
        <f t="shared" si="119"/>
        <v>P8 A P9</v>
      </c>
      <c r="F879" s="208"/>
      <c r="G879" s="194"/>
      <c r="H879" s="194"/>
      <c r="I879" s="212"/>
      <c r="J879" s="782">
        <f t="shared" si="112"/>
        <v>0</v>
      </c>
    </row>
    <row r="880" spans="1:10">
      <c r="A880" s="1801"/>
      <c r="B880" s="1802"/>
      <c r="C880" s="1802"/>
      <c r="D880" s="1809"/>
      <c r="E880" s="784" t="str">
        <f t="shared" si="119"/>
        <v>DOMICILIARIA 1</v>
      </c>
      <c r="F880" s="208">
        <f t="shared" ref="F880:G883" si="121">F808</f>
        <v>20.79</v>
      </c>
      <c r="G880" s="194">
        <f t="shared" si="121"/>
        <v>0.7</v>
      </c>
      <c r="H880" s="194"/>
      <c r="I880" s="212"/>
      <c r="J880" s="782">
        <f t="shared" si="112"/>
        <v>14.552999999999999</v>
      </c>
    </row>
    <row r="881" spans="1:10">
      <c r="A881" s="1801"/>
      <c r="B881" s="1802"/>
      <c r="C881" s="1802"/>
      <c r="D881" s="1809"/>
      <c r="E881" s="784" t="str">
        <f t="shared" si="119"/>
        <v>DOMICILIARIA 2</v>
      </c>
      <c r="F881" s="208">
        <f t="shared" si="121"/>
        <v>19.13</v>
      </c>
      <c r="G881" s="194">
        <f t="shared" si="121"/>
        <v>0.7</v>
      </c>
      <c r="H881" s="194"/>
      <c r="I881" s="212"/>
      <c r="J881" s="782">
        <f t="shared" si="112"/>
        <v>13.390999999999998</v>
      </c>
    </row>
    <row r="882" spans="1:10">
      <c r="A882" s="1801"/>
      <c r="B882" s="1802"/>
      <c r="C882" s="1802"/>
      <c r="D882" s="1809"/>
      <c r="E882" s="784" t="str">
        <f t="shared" si="119"/>
        <v>DOMICILIARIA 3</v>
      </c>
      <c r="F882" s="208">
        <f t="shared" si="121"/>
        <v>18.489999999999998</v>
      </c>
      <c r="G882" s="194">
        <f t="shared" si="121"/>
        <v>0.7</v>
      </c>
      <c r="H882" s="194"/>
      <c r="I882" s="212"/>
      <c r="J882" s="782">
        <f t="shared" si="112"/>
        <v>12.942999999999998</v>
      </c>
    </row>
    <row r="883" spans="1:10">
      <c r="A883" s="1801"/>
      <c r="B883" s="1802"/>
      <c r="C883" s="1802"/>
      <c r="D883" s="1809"/>
      <c r="E883" s="784" t="str">
        <f t="shared" si="119"/>
        <v>DOMICILIARIA 4</v>
      </c>
      <c r="F883" s="208">
        <f t="shared" si="121"/>
        <v>16.34</v>
      </c>
      <c r="G883" s="194">
        <f t="shared" si="121"/>
        <v>0.7</v>
      </c>
      <c r="H883" s="194"/>
      <c r="I883" s="212"/>
      <c r="J883" s="782">
        <f t="shared" si="112"/>
        <v>11.437999999999999</v>
      </c>
    </row>
    <row r="884" spans="1:10">
      <c r="A884" s="1801"/>
      <c r="B884" s="1802"/>
      <c r="C884" s="1802"/>
      <c r="D884" s="1809"/>
      <c r="E884" s="783" t="str">
        <f t="shared" si="119"/>
        <v>P9 A P10</v>
      </c>
      <c r="F884" s="208"/>
      <c r="G884" s="194"/>
      <c r="H884" s="194"/>
      <c r="I884" s="212"/>
      <c r="J884" s="782">
        <f t="shared" si="112"/>
        <v>0</v>
      </c>
    </row>
    <row r="885" spans="1:10">
      <c r="A885" s="1801"/>
      <c r="B885" s="1802"/>
      <c r="C885" s="1802"/>
      <c r="D885" s="1809"/>
      <c r="E885" s="784" t="str">
        <f t="shared" si="119"/>
        <v>DOMICILIARIA 1</v>
      </c>
      <c r="F885" s="208">
        <f>F813</f>
        <v>18.79</v>
      </c>
      <c r="G885" s="194">
        <f>G813</f>
        <v>0.7</v>
      </c>
      <c r="H885" s="194"/>
      <c r="I885" s="212"/>
      <c r="J885" s="782">
        <f>F885*G885</f>
        <v>13.152999999999999</v>
      </c>
    </row>
    <row r="886" spans="1:10" ht="15" customHeight="1">
      <c r="A886" s="1801"/>
      <c r="B886" s="1802"/>
      <c r="C886" s="1802"/>
      <c r="D886" s="1809"/>
      <c r="E886" s="784"/>
      <c r="F886" s="208"/>
      <c r="G886" s="194"/>
      <c r="H886" s="216"/>
      <c r="I886" s="217"/>
      <c r="J886" s="782">
        <f>F886*G886</f>
        <v>0</v>
      </c>
    </row>
    <row r="887" spans="1:10" ht="15" customHeight="1">
      <c r="A887" s="1801"/>
      <c r="B887" s="1802"/>
      <c r="C887" s="1802"/>
      <c r="D887" s="1809"/>
      <c r="E887" s="784" t="str">
        <f>E814</f>
        <v>DEMOLICIÓN DE LOSAS SOCAVADAS</v>
      </c>
      <c r="F887" s="208">
        <f>F814</f>
        <v>68.650000000000006</v>
      </c>
      <c r="G887" s="194">
        <f t="shared" ref="G887" si="122">G814</f>
        <v>3</v>
      </c>
      <c r="H887" s="216"/>
      <c r="I887" s="217"/>
      <c r="J887" s="782">
        <f>F887*G887</f>
        <v>205.95000000000002</v>
      </c>
    </row>
    <row r="888" spans="1:10" ht="15.75" thickBot="1">
      <c r="A888" s="1801"/>
      <c r="B888" s="1802"/>
      <c r="C888" s="1802"/>
      <c r="D888" s="1809"/>
      <c r="E888" s="784" t="str">
        <f>E815</f>
        <v>DEMOLICIÓN DE LOSAS FRACTURADAS</v>
      </c>
      <c r="F888" s="208">
        <f t="shared" ref="F888:G888" si="123">F815</f>
        <v>144.53</v>
      </c>
      <c r="G888" s="194">
        <f t="shared" si="123"/>
        <v>2</v>
      </c>
      <c r="H888" s="184"/>
      <c r="I888" s="194"/>
      <c r="J888" s="782">
        <f>F888*G888</f>
        <v>289.06</v>
      </c>
    </row>
    <row r="889" spans="1:10" ht="15.75" thickBot="1">
      <c r="A889" s="1930"/>
      <c r="B889" s="1931"/>
      <c r="C889" s="1931"/>
      <c r="D889" s="1932"/>
      <c r="E889" s="751" t="s">
        <v>137</v>
      </c>
      <c r="F889" s="508"/>
      <c r="G889" s="508"/>
      <c r="H889" s="508"/>
      <c r="I889" s="508"/>
      <c r="J889" s="188">
        <f>ROUND(SUM(J820:J888),2)</f>
        <v>1495.99</v>
      </c>
    </row>
    <row r="890" spans="1:10" ht="15.75" thickBot="1">
      <c r="A890" s="626"/>
      <c r="B890" s="627"/>
      <c r="C890" s="627"/>
      <c r="D890" s="627"/>
      <c r="E890" s="508"/>
      <c r="F890" s="508"/>
      <c r="G890" s="508"/>
      <c r="H890" s="508"/>
      <c r="I890" s="508"/>
      <c r="J890" s="188"/>
    </row>
    <row r="891" spans="1:10" ht="31.5" customHeight="1" thickBot="1">
      <c r="A891" s="1933" t="str">
        <f>+'PRESU OFICIAL'!B155</f>
        <v>Mejoramiento de rasante sector intervenido, con recebo compactado e=0,10m. Incluye maquinaria, materiales, mano de obra y todo lo necesario para la correcta ejecución de la obra.</v>
      </c>
      <c r="B891" s="1772"/>
      <c r="C891" s="1772"/>
      <c r="D891" s="1772"/>
      <c r="E891" s="1772"/>
      <c r="F891" s="1772"/>
      <c r="G891" s="1772"/>
      <c r="H891" s="1773"/>
      <c r="I891" s="199" t="str">
        <f>+'PRESU OFICIAL'!C155</f>
        <v>M2</v>
      </c>
      <c r="J891" s="195" t="str">
        <f>+'PRESU OFICIAL'!A155</f>
        <v>4,6,3</v>
      </c>
    </row>
    <row r="892" spans="1:10" ht="22.5" customHeight="1" thickBot="1">
      <c r="A892" s="1799" t="s">
        <v>1063</v>
      </c>
      <c r="B892" s="1800"/>
      <c r="C892" s="1800"/>
      <c r="D892" s="1808"/>
      <c r="E892" s="178" t="s">
        <v>4</v>
      </c>
      <c r="F892" s="178" t="s">
        <v>169</v>
      </c>
      <c r="G892" s="178" t="s">
        <v>170</v>
      </c>
      <c r="H892" s="178" t="s">
        <v>171</v>
      </c>
      <c r="I892" s="180" t="s">
        <v>158</v>
      </c>
      <c r="J892" s="178" t="s">
        <v>137</v>
      </c>
    </row>
    <row r="893" spans="1:10" ht="15" customHeight="1">
      <c r="A893" s="1801"/>
      <c r="B893" s="1802"/>
      <c r="C893" s="1802"/>
      <c r="D893" s="1809"/>
      <c r="E893" s="216"/>
      <c r="F893" s="216"/>
      <c r="G893" s="216"/>
      <c r="H893" s="216"/>
      <c r="I893" s="217"/>
      <c r="J893" s="216"/>
    </row>
    <row r="894" spans="1:10" ht="15">
      <c r="A894" s="1801"/>
      <c r="B894" s="1802"/>
      <c r="C894" s="1802"/>
      <c r="D894" s="1809"/>
      <c r="E894" s="784" t="str">
        <f t="shared" ref="E894:F896" si="124">E29</f>
        <v>P1 A P2</v>
      </c>
      <c r="F894" s="208">
        <f t="shared" si="124"/>
        <v>71.37</v>
      </c>
      <c r="G894" s="194">
        <v>6</v>
      </c>
      <c r="H894" s="184"/>
      <c r="I894" s="194"/>
      <c r="J894" s="782">
        <f>F894*G894</f>
        <v>428.22</v>
      </c>
    </row>
    <row r="895" spans="1:10" ht="15" customHeight="1">
      <c r="A895" s="1801"/>
      <c r="B895" s="1802"/>
      <c r="C895" s="1802"/>
      <c r="D895" s="1809"/>
      <c r="E895" s="784" t="str">
        <f t="shared" si="124"/>
        <v>P2 A P3</v>
      </c>
      <c r="F895" s="208">
        <f t="shared" si="124"/>
        <v>40.159999999999997</v>
      </c>
      <c r="G895" s="194">
        <v>6</v>
      </c>
      <c r="H895" s="827"/>
      <c r="I895" s="828"/>
      <c r="J895" s="782">
        <f t="shared" ref="J895:J898" si="125">F895*G895</f>
        <v>240.95999999999998</v>
      </c>
    </row>
    <row r="896" spans="1:10" ht="15" customHeight="1">
      <c r="A896" s="1801"/>
      <c r="B896" s="1802"/>
      <c r="C896" s="1802"/>
      <c r="D896" s="1809"/>
      <c r="E896" s="784" t="str">
        <f t="shared" si="124"/>
        <v>P3 A P4</v>
      </c>
      <c r="F896" s="208">
        <f t="shared" si="124"/>
        <v>62.51</v>
      </c>
      <c r="G896" s="194">
        <v>6</v>
      </c>
      <c r="H896" s="827"/>
      <c r="I896" s="828"/>
      <c r="J896" s="782">
        <f t="shared" si="125"/>
        <v>375.06</v>
      </c>
    </row>
    <row r="897" spans="1:10" ht="15" customHeight="1">
      <c r="A897" s="1801"/>
      <c r="B897" s="1802"/>
      <c r="C897" s="1802"/>
      <c r="D897" s="1809"/>
      <c r="E897" s="784"/>
      <c r="F897" s="208"/>
      <c r="G897" s="194"/>
      <c r="H897" s="216"/>
      <c r="I897" s="217"/>
      <c r="J897" s="782">
        <f t="shared" si="125"/>
        <v>0</v>
      </c>
    </row>
    <row r="898" spans="1:10" ht="15.75" thickBot="1">
      <c r="A898" s="1801"/>
      <c r="B898" s="1802"/>
      <c r="C898" s="1802"/>
      <c r="D898" s="1809"/>
      <c r="E898" s="197"/>
      <c r="F898" s="185"/>
      <c r="G898" s="185"/>
      <c r="H898" s="184"/>
      <c r="I898" s="194"/>
      <c r="J898" s="782">
        <f t="shared" si="125"/>
        <v>0</v>
      </c>
    </row>
    <row r="899" spans="1:10" ht="15.75" thickBot="1">
      <c r="A899" s="1930"/>
      <c r="B899" s="1931"/>
      <c r="C899" s="1931"/>
      <c r="D899" s="1932"/>
      <c r="E899" s="751" t="s">
        <v>137</v>
      </c>
      <c r="F899" s="508"/>
      <c r="G899" s="508"/>
      <c r="H899" s="508"/>
      <c r="I899" s="508"/>
      <c r="J899" s="188">
        <f>ROUND(SUM(J893:J898),2)</f>
        <v>1044.24</v>
      </c>
    </row>
    <row r="900" spans="1:10" ht="15.75" thickBot="1">
      <c r="A900" s="626"/>
      <c r="B900" s="627"/>
      <c r="C900" s="627"/>
      <c r="D900" s="627"/>
      <c r="E900" s="901"/>
      <c r="F900" s="901"/>
      <c r="G900" s="901"/>
      <c r="H900" s="901"/>
      <c r="I900" s="901"/>
      <c r="J900" s="218"/>
    </row>
    <row r="901" spans="1:10" ht="27" customHeight="1" thickBot="1">
      <c r="A901" s="1933" t="str">
        <f>+'PRESU OFICIAL'!B156</f>
        <v xml:space="preserve">Demolición de cajilla domiciliaria existente. Incluye cajillas construidas en mampostería y/o concreto de medidas variables. </v>
      </c>
      <c r="B901" s="1772"/>
      <c r="C901" s="1772"/>
      <c r="D901" s="1772"/>
      <c r="E901" s="1772"/>
      <c r="F901" s="1772"/>
      <c r="G901" s="1772"/>
      <c r="H901" s="1773"/>
      <c r="I901" s="199" t="str">
        <f>+'PRESU OFICIAL'!C156</f>
        <v>UN</v>
      </c>
      <c r="J901" s="195" t="str">
        <f>+'PRESU OFICIAL'!A156</f>
        <v>4,6,4</v>
      </c>
    </row>
    <row r="902" spans="1:10" ht="22.5" customHeight="1" thickBot="1">
      <c r="A902" s="1799" t="s">
        <v>1063</v>
      </c>
      <c r="B902" s="1800"/>
      <c r="C902" s="1800"/>
      <c r="D902" s="1808"/>
      <c r="E902" s="178" t="s">
        <v>4</v>
      </c>
      <c r="F902" s="178" t="s">
        <v>169</v>
      </c>
      <c r="G902" s="178" t="s">
        <v>170</v>
      </c>
      <c r="H902" s="178" t="s">
        <v>171</v>
      </c>
      <c r="I902" s="180" t="s">
        <v>158</v>
      </c>
      <c r="J902" s="178" t="s">
        <v>137</v>
      </c>
    </row>
    <row r="903" spans="1:10" ht="15" customHeight="1">
      <c r="A903" s="1801"/>
      <c r="B903" s="1802"/>
      <c r="C903" s="1802"/>
      <c r="D903" s="1809"/>
      <c r="E903" s="216"/>
      <c r="F903" s="216"/>
      <c r="G903" s="216"/>
      <c r="H903" s="216"/>
      <c r="I903" s="217"/>
      <c r="J903" s="216"/>
    </row>
    <row r="904" spans="1:10" ht="15">
      <c r="A904" s="1801"/>
      <c r="B904" s="1802"/>
      <c r="C904" s="1802"/>
      <c r="D904" s="1809"/>
      <c r="E904" s="783"/>
      <c r="F904" s="208"/>
      <c r="G904" s="194"/>
      <c r="H904" s="184"/>
      <c r="I904" s="194"/>
      <c r="J904" s="782"/>
    </row>
    <row r="905" spans="1:10" ht="15" customHeight="1">
      <c r="A905" s="1801"/>
      <c r="B905" s="1802"/>
      <c r="C905" s="1802"/>
      <c r="D905" s="1809"/>
      <c r="E905" s="784" t="str">
        <f>E288</f>
        <v xml:space="preserve">cajillas de inspección </v>
      </c>
      <c r="F905" s="208"/>
      <c r="G905" s="194"/>
      <c r="H905" s="827"/>
      <c r="I905" s="828">
        <f>I288</f>
        <v>46</v>
      </c>
      <c r="J905" s="782">
        <f>I905</f>
        <v>46</v>
      </c>
    </row>
    <row r="906" spans="1:10" ht="15" customHeight="1">
      <c r="A906" s="1801"/>
      <c r="B906" s="1802"/>
      <c r="C906" s="1802"/>
      <c r="D906" s="1809"/>
      <c r="E906" s="784"/>
      <c r="F906" s="208"/>
      <c r="G906" s="194"/>
      <c r="H906" s="216"/>
      <c r="I906" s="217"/>
      <c r="J906" s="782">
        <f>F906*G906</f>
        <v>0</v>
      </c>
    </row>
    <row r="907" spans="1:10" ht="15" customHeight="1">
      <c r="A907" s="1801"/>
      <c r="B907" s="1802"/>
      <c r="C907" s="1802"/>
      <c r="D907" s="1809"/>
      <c r="E907" s="784"/>
      <c r="F907" s="208"/>
      <c r="G907" s="194"/>
      <c r="H907" s="216"/>
      <c r="I907" s="217"/>
      <c r="J907" s="782">
        <f>F907*G907</f>
        <v>0</v>
      </c>
    </row>
    <row r="908" spans="1:10" ht="15" customHeight="1">
      <c r="A908" s="1801"/>
      <c r="B908" s="1802"/>
      <c r="C908" s="1802"/>
      <c r="D908" s="1809"/>
      <c r="E908" s="784"/>
      <c r="F908" s="208"/>
      <c r="G908" s="194"/>
      <c r="H908" s="216"/>
      <c r="I908" s="217"/>
      <c r="J908" s="782">
        <f>F908*G908</f>
        <v>0</v>
      </c>
    </row>
    <row r="909" spans="1:10" ht="15" customHeight="1">
      <c r="A909" s="1801"/>
      <c r="B909" s="1802"/>
      <c r="C909" s="1802"/>
      <c r="D909" s="1809"/>
      <c r="E909" s="784"/>
      <c r="F909" s="208"/>
      <c r="G909" s="194"/>
      <c r="H909" s="216"/>
      <c r="I909" s="217"/>
      <c r="J909" s="782">
        <f>F909*G909</f>
        <v>0</v>
      </c>
    </row>
    <row r="910" spans="1:10" ht="15.75" thickBot="1">
      <c r="A910" s="1801"/>
      <c r="B910" s="1802"/>
      <c r="C910" s="1802"/>
      <c r="D910" s="1809"/>
      <c r="E910" s="197"/>
      <c r="F910" s="185"/>
      <c r="G910" s="185"/>
      <c r="H910" s="184"/>
      <c r="I910" s="194"/>
      <c r="J910" s="184">
        <f>F910*G910*H910*I910</f>
        <v>0</v>
      </c>
    </row>
    <row r="911" spans="1:10" ht="15.75" thickBot="1">
      <c r="A911" s="1930"/>
      <c r="B911" s="1931"/>
      <c r="C911" s="1931"/>
      <c r="D911" s="1932"/>
      <c r="E911" s="751" t="s">
        <v>137</v>
      </c>
      <c r="F911" s="508"/>
      <c r="G911" s="508"/>
      <c r="H911" s="508"/>
      <c r="I911" s="508"/>
      <c r="J911" s="188">
        <f>ROUND(SUM(J903:J910),2)</f>
        <v>46</v>
      </c>
    </row>
    <row r="912" spans="1:10" ht="15.75" thickBot="1">
      <c r="A912" s="626"/>
      <c r="B912" s="627"/>
      <c r="C912" s="627"/>
      <c r="D912" s="627"/>
      <c r="E912" s="901"/>
      <c r="F912" s="901"/>
      <c r="G912" s="901"/>
      <c r="H912" s="901"/>
      <c r="I912" s="901"/>
      <c r="J912" s="218"/>
    </row>
    <row r="913" spans="1:10" ht="27" customHeight="1" thickBot="1">
      <c r="A913" s="1933" t="str">
        <f>+'PRESU OFICIAL'!B157</f>
        <v xml:space="preserve">Demolición de pozo existente. Incluye pozos construidos en mampostería y/o concreto de medidas variables. </v>
      </c>
      <c r="B913" s="1772"/>
      <c r="C913" s="1772"/>
      <c r="D913" s="1772"/>
      <c r="E913" s="1772"/>
      <c r="F913" s="1772"/>
      <c r="G913" s="1772"/>
      <c r="H913" s="1773"/>
      <c r="I913" s="199" t="str">
        <f>+'PRESU OFICIAL'!C157</f>
        <v>UN</v>
      </c>
      <c r="J913" s="195" t="str">
        <f>+'PRESU OFICIAL'!A157</f>
        <v>4,6,5</v>
      </c>
    </row>
    <row r="914" spans="1:10" ht="22.5" customHeight="1" thickBot="1">
      <c r="A914" s="1799" t="s">
        <v>1063</v>
      </c>
      <c r="B914" s="1800"/>
      <c r="C914" s="1800"/>
      <c r="D914" s="1808"/>
      <c r="E914" s="178" t="s">
        <v>4</v>
      </c>
      <c r="F914" s="178" t="s">
        <v>169</v>
      </c>
      <c r="G914" s="178" t="s">
        <v>170</v>
      </c>
      <c r="H914" s="178" t="s">
        <v>171</v>
      </c>
      <c r="I914" s="180" t="s">
        <v>158</v>
      </c>
      <c r="J914" s="178" t="s">
        <v>137</v>
      </c>
    </row>
    <row r="915" spans="1:10" ht="15" customHeight="1">
      <c r="A915" s="1801"/>
      <c r="B915" s="1802"/>
      <c r="C915" s="1802"/>
      <c r="D915" s="1809"/>
      <c r="E915" s="216"/>
      <c r="F915" s="216"/>
      <c r="G915" s="216"/>
      <c r="H915" s="216"/>
      <c r="I915" s="217"/>
      <c r="J915" s="216"/>
    </row>
    <row r="916" spans="1:10" ht="15">
      <c r="A916" s="1801"/>
      <c r="B916" s="1802"/>
      <c r="C916" s="1802"/>
      <c r="D916" s="1809"/>
      <c r="E916" s="784" t="str">
        <f t="shared" ref="E916:E925" si="126">E40</f>
        <v>POZO 1</v>
      </c>
      <c r="F916" s="208"/>
      <c r="G916" s="194"/>
      <c r="H916" s="184"/>
      <c r="I916" s="194">
        <v>1</v>
      </c>
      <c r="J916" s="782">
        <f>I916</f>
        <v>1</v>
      </c>
    </row>
    <row r="917" spans="1:10" ht="15" customHeight="1">
      <c r="A917" s="1801"/>
      <c r="B917" s="1802"/>
      <c r="C917" s="1802"/>
      <c r="D917" s="1809"/>
      <c r="E917" s="784" t="str">
        <f t="shared" si="126"/>
        <v>POZO 2</v>
      </c>
      <c r="F917" s="208"/>
      <c r="G917" s="194"/>
      <c r="H917" s="827"/>
      <c r="I917" s="194">
        <v>1</v>
      </c>
      <c r="J917" s="782">
        <f t="shared" ref="J917:J925" si="127">I917</f>
        <v>1</v>
      </c>
    </row>
    <row r="918" spans="1:10" ht="15" customHeight="1">
      <c r="A918" s="1801"/>
      <c r="B918" s="1802"/>
      <c r="C918" s="1802"/>
      <c r="D918" s="1809"/>
      <c r="E918" s="784" t="str">
        <f t="shared" si="126"/>
        <v>POZO 3</v>
      </c>
      <c r="F918" s="208"/>
      <c r="G918" s="194"/>
      <c r="H918" s="827"/>
      <c r="I918" s="194">
        <v>1</v>
      </c>
      <c r="J918" s="782">
        <f t="shared" si="127"/>
        <v>1</v>
      </c>
    </row>
    <row r="919" spans="1:10" ht="15" customHeight="1">
      <c r="A919" s="1801"/>
      <c r="B919" s="1802"/>
      <c r="C919" s="1802"/>
      <c r="D919" s="1809"/>
      <c r="E919" s="784" t="str">
        <f t="shared" si="126"/>
        <v>POZO 4</v>
      </c>
      <c r="F919" s="208"/>
      <c r="G919" s="194"/>
      <c r="H919" s="827"/>
      <c r="I919" s="194">
        <v>1</v>
      </c>
      <c r="J919" s="782">
        <f t="shared" si="127"/>
        <v>1</v>
      </c>
    </row>
    <row r="920" spans="1:10" ht="15" customHeight="1">
      <c r="A920" s="1801"/>
      <c r="B920" s="1802"/>
      <c r="C920" s="1802"/>
      <c r="D920" s="1809"/>
      <c r="E920" s="784" t="str">
        <f t="shared" si="126"/>
        <v>POZO 5</v>
      </c>
      <c r="F920" s="208"/>
      <c r="G920" s="194"/>
      <c r="H920" s="827"/>
      <c r="I920" s="194">
        <v>1</v>
      </c>
      <c r="J920" s="782">
        <f t="shared" si="127"/>
        <v>1</v>
      </c>
    </row>
    <row r="921" spans="1:10" ht="15" customHeight="1">
      <c r="A921" s="1801"/>
      <c r="B921" s="1802"/>
      <c r="C921" s="1802"/>
      <c r="D921" s="1809"/>
      <c r="E921" s="784" t="str">
        <f t="shared" si="126"/>
        <v>POZO 6</v>
      </c>
      <c r="F921" s="208"/>
      <c r="G921" s="194"/>
      <c r="H921" s="827"/>
      <c r="I921" s="194">
        <v>1</v>
      </c>
      <c r="J921" s="782">
        <f t="shared" si="127"/>
        <v>1</v>
      </c>
    </row>
    <row r="922" spans="1:10" ht="15" customHeight="1">
      <c r="A922" s="1801"/>
      <c r="B922" s="1802"/>
      <c r="C922" s="1802"/>
      <c r="D922" s="1809"/>
      <c r="E922" s="784" t="str">
        <f t="shared" si="126"/>
        <v>POZO 7</v>
      </c>
      <c r="F922" s="208"/>
      <c r="G922" s="194"/>
      <c r="H922" s="216"/>
      <c r="I922" s="194">
        <v>1</v>
      </c>
      <c r="J922" s="782">
        <f t="shared" si="127"/>
        <v>1</v>
      </c>
    </row>
    <row r="923" spans="1:10" ht="15" customHeight="1">
      <c r="A923" s="1801"/>
      <c r="B923" s="1802"/>
      <c r="C923" s="1802"/>
      <c r="D923" s="1809"/>
      <c r="E923" s="784" t="str">
        <f t="shared" si="126"/>
        <v>POZO 8</v>
      </c>
      <c r="F923" s="208"/>
      <c r="G923" s="194"/>
      <c r="H923" s="216"/>
      <c r="I923" s="194">
        <v>1</v>
      </c>
      <c r="J923" s="782">
        <f t="shared" si="127"/>
        <v>1</v>
      </c>
    </row>
    <row r="924" spans="1:10" ht="15" customHeight="1">
      <c r="A924" s="1801"/>
      <c r="B924" s="1802"/>
      <c r="C924" s="1802"/>
      <c r="D924" s="1809"/>
      <c r="E924" s="784" t="str">
        <f t="shared" si="126"/>
        <v>POZO 9</v>
      </c>
      <c r="F924" s="208"/>
      <c r="G924" s="194"/>
      <c r="H924" s="216"/>
      <c r="I924" s="194">
        <v>1</v>
      </c>
      <c r="J924" s="782">
        <f t="shared" si="127"/>
        <v>1</v>
      </c>
    </row>
    <row r="925" spans="1:10" ht="15" customHeight="1">
      <c r="A925" s="1801"/>
      <c r="B925" s="1802"/>
      <c r="C925" s="1802"/>
      <c r="D925" s="1809"/>
      <c r="E925" s="784" t="str">
        <f t="shared" si="126"/>
        <v>POZO 10</v>
      </c>
      <c r="F925" s="208"/>
      <c r="G925" s="194"/>
      <c r="H925" s="216"/>
      <c r="I925" s="194">
        <v>1</v>
      </c>
      <c r="J925" s="782">
        <f t="shared" si="127"/>
        <v>1</v>
      </c>
    </row>
    <row r="926" spans="1:10" ht="15.75" thickBot="1">
      <c r="A926" s="1801"/>
      <c r="B926" s="1802"/>
      <c r="C926" s="1802"/>
      <c r="D926" s="1809"/>
      <c r="E926" s="197"/>
      <c r="F926" s="185"/>
      <c r="G926" s="185"/>
      <c r="H926" s="184"/>
      <c r="I926" s="194"/>
      <c r="J926" s="782">
        <f>I926</f>
        <v>0</v>
      </c>
    </row>
    <row r="927" spans="1:10" ht="15.75" thickBot="1">
      <c r="A927" s="1930"/>
      <c r="B927" s="1931"/>
      <c r="C927" s="1931"/>
      <c r="D927" s="1932"/>
      <c r="E927" s="751" t="s">
        <v>137</v>
      </c>
      <c r="F927" s="508"/>
      <c r="G927" s="508"/>
      <c r="H927" s="508"/>
      <c r="I927" s="508"/>
      <c r="J927" s="188">
        <f>ROUND(SUM(J915:J926),2)</f>
        <v>10</v>
      </c>
    </row>
    <row r="928" spans="1:10" ht="13.5" thickBot="1">
      <c r="A928" s="626"/>
      <c r="B928" s="627"/>
      <c r="C928" s="627"/>
      <c r="D928" s="627"/>
      <c r="E928" s="508"/>
      <c r="F928" s="508"/>
      <c r="G928" s="508"/>
      <c r="H928" s="508"/>
      <c r="I928" s="508"/>
      <c r="J928" s="866"/>
    </row>
    <row r="929" spans="1:10" ht="27" customHeight="1" thickBot="1">
      <c r="A929" s="1933" t="str">
        <f>+'PRESU OFICIAL'!B158</f>
        <v>Suministro, corte, figurado y armado de acero de 60.000 PSI para refuerzo de estructuras en concreto.</v>
      </c>
      <c r="B929" s="1772"/>
      <c r="C929" s="1772"/>
      <c r="D929" s="1772"/>
      <c r="E929" s="1772"/>
      <c r="F929" s="1772"/>
      <c r="G929" s="1772"/>
      <c r="H929" s="1773"/>
      <c r="I929" s="199" t="str">
        <f>+'PRESU OFICIAL'!C158</f>
        <v>KG</v>
      </c>
      <c r="J929" s="195" t="str">
        <f>+'PRESU OFICIAL'!A158</f>
        <v>4,6,6</v>
      </c>
    </row>
    <row r="930" spans="1:10" ht="39.75" customHeight="1" thickBot="1">
      <c r="A930" s="1799" t="s">
        <v>1063</v>
      </c>
      <c r="B930" s="1800"/>
      <c r="C930" s="1800"/>
      <c r="D930" s="1808"/>
      <c r="E930" s="178" t="s">
        <v>4</v>
      </c>
      <c r="F930" s="178"/>
      <c r="G930" s="178"/>
      <c r="H930" s="180" t="s">
        <v>873</v>
      </c>
      <c r="I930" s="180" t="s">
        <v>158</v>
      </c>
      <c r="J930" s="178" t="s">
        <v>137</v>
      </c>
    </row>
    <row r="931" spans="1:10" ht="15" customHeight="1">
      <c r="A931" s="1801"/>
      <c r="B931" s="1802"/>
      <c r="C931" s="1802"/>
      <c r="D931" s="1809"/>
      <c r="E931" s="216" t="s">
        <v>874</v>
      </c>
      <c r="F931" s="216"/>
      <c r="G931" s="216"/>
      <c r="H931" s="782"/>
      <c r="I931" s="828"/>
      <c r="J931" s="782"/>
    </row>
    <row r="932" spans="1:10">
      <c r="A932" s="1801"/>
      <c r="B932" s="1802"/>
      <c r="C932" s="1802"/>
      <c r="D932" s="1809"/>
      <c r="E932" s="887" t="s">
        <v>875</v>
      </c>
      <c r="F932" s="208"/>
      <c r="G932" s="194"/>
      <c r="H932" s="886">
        <v>216</v>
      </c>
      <c r="I932" s="777">
        <f>+J211</f>
        <v>6</v>
      </c>
      <c r="J932" s="782">
        <f>+I932*H932</f>
        <v>1296</v>
      </c>
    </row>
    <row r="933" spans="1:10" ht="15" customHeight="1">
      <c r="A933" s="1801"/>
      <c r="B933" s="1802"/>
      <c r="C933" s="1802"/>
      <c r="D933" s="1809"/>
      <c r="E933" s="216" t="s">
        <v>876</v>
      </c>
      <c r="F933" s="208"/>
      <c r="G933" s="194"/>
      <c r="H933" s="782"/>
      <c r="I933" s="828"/>
      <c r="J933" s="782">
        <f t="shared" ref="J933:J943" si="128">+I933*H933</f>
        <v>0</v>
      </c>
    </row>
    <row r="934" spans="1:10" ht="15" customHeight="1">
      <c r="A934" s="1801"/>
      <c r="B934" s="1802"/>
      <c r="C934" s="1802"/>
      <c r="D934" s="1809"/>
      <c r="E934" s="887" t="s">
        <v>875</v>
      </c>
      <c r="F934" s="208"/>
      <c r="G934" s="194"/>
      <c r="H934" s="782">
        <v>392</v>
      </c>
      <c r="I934" s="828">
        <f>+J226</f>
        <v>4</v>
      </c>
      <c r="J934" s="782">
        <f t="shared" si="128"/>
        <v>1568</v>
      </c>
    </row>
    <row r="935" spans="1:10" ht="15" customHeight="1">
      <c r="A935" s="1801"/>
      <c r="B935" s="1802"/>
      <c r="C935" s="1802"/>
      <c r="D935" s="1809"/>
      <c r="E935" s="887"/>
      <c r="F935" s="208"/>
      <c r="G935" s="194"/>
      <c r="H935" s="782"/>
      <c r="I935" s="828"/>
      <c r="J935" s="782">
        <f t="shared" si="128"/>
        <v>0</v>
      </c>
    </row>
    <row r="936" spans="1:10" ht="15" customHeight="1">
      <c r="A936" s="1801"/>
      <c r="B936" s="1802"/>
      <c r="C936" s="1802"/>
      <c r="D936" s="1809"/>
      <c r="E936" s="859" t="s">
        <v>878</v>
      </c>
      <c r="F936" s="208"/>
      <c r="G936" s="194"/>
      <c r="H936" s="782"/>
      <c r="I936" s="828"/>
      <c r="J936" s="782">
        <f t="shared" si="128"/>
        <v>0</v>
      </c>
    </row>
    <row r="937" spans="1:10" ht="15" customHeight="1">
      <c r="A937" s="1801"/>
      <c r="B937" s="1802"/>
      <c r="C937" s="1802"/>
      <c r="D937" s="1809"/>
      <c r="E937" s="887" t="s">
        <v>875</v>
      </c>
      <c r="F937" s="208"/>
      <c r="G937" s="194"/>
      <c r="H937" s="782">
        <v>33</v>
      </c>
      <c r="I937" s="828">
        <f>+J668</f>
        <v>6</v>
      </c>
      <c r="J937" s="782">
        <f t="shared" si="128"/>
        <v>198</v>
      </c>
    </row>
    <row r="938" spans="1:10" ht="15" customHeight="1">
      <c r="A938" s="1801"/>
      <c r="B938" s="1802"/>
      <c r="C938" s="1802"/>
      <c r="D938" s="1809"/>
      <c r="E938" s="859" t="s">
        <v>879</v>
      </c>
      <c r="F938" s="208"/>
      <c r="G938" s="194"/>
      <c r="H938" s="782"/>
      <c r="I938" s="828"/>
      <c r="J938" s="782">
        <f t="shared" si="128"/>
        <v>0</v>
      </c>
    </row>
    <row r="939" spans="1:10" ht="15" customHeight="1">
      <c r="A939" s="1801"/>
      <c r="B939" s="1802"/>
      <c r="C939" s="1802"/>
      <c r="D939" s="1809"/>
      <c r="E939" s="887" t="s">
        <v>875</v>
      </c>
      <c r="F939" s="208"/>
      <c r="G939" s="194"/>
      <c r="H939" s="782">
        <v>43</v>
      </c>
      <c r="I939" s="828">
        <f>+J678</f>
        <v>40</v>
      </c>
      <c r="J939" s="782">
        <f t="shared" si="128"/>
        <v>1720</v>
      </c>
    </row>
    <row r="940" spans="1:10" ht="15" customHeight="1">
      <c r="A940" s="1801"/>
      <c r="B940" s="1802"/>
      <c r="C940" s="1802"/>
      <c r="D940" s="1809"/>
      <c r="E940" s="887"/>
      <c r="F940" s="208"/>
      <c r="G940" s="194"/>
      <c r="H940" s="782"/>
      <c r="I940" s="828"/>
      <c r="J940" s="782">
        <f t="shared" si="128"/>
        <v>0</v>
      </c>
    </row>
    <row r="941" spans="1:10" ht="31.15" customHeight="1">
      <c r="A941" s="1801"/>
      <c r="B941" s="1802"/>
      <c r="C941" s="1802"/>
      <c r="D941" s="1809"/>
      <c r="E941" s="1533" t="s">
        <v>1009</v>
      </c>
      <c r="F941" s="208"/>
      <c r="G941" s="194"/>
      <c r="H941" s="1027">
        <f>((4*0.4)+(4*0.4)+(4*0.4))*1.1</f>
        <v>5.2800000000000011</v>
      </c>
      <c r="I941" s="828">
        <f>J889</f>
        <v>1495.99</v>
      </c>
      <c r="J941" s="782">
        <f t="shared" si="128"/>
        <v>7898.8272000000015</v>
      </c>
    </row>
    <row r="942" spans="1:10" ht="15" customHeight="1">
      <c r="A942" s="1801"/>
      <c r="B942" s="1802"/>
      <c r="C942" s="1802"/>
      <c r="D942" s="1809"/>
      <c r="E942" s="887"/>
      <c r="F942" s="208"/>
      <c r="G942" s="194"/>
      <c r="H942" s="782"/>
      <c r="I942" s="828"/>
      <c r="J942" s="782">
        <f t="shared" si="128"/>
        <v>0</v>
      </c>
    </row>
    <row r="943" spans="1:10" ht="13.5" thickBot="1">
      <c r="A943" s="1801"/>
      <c r="B943" s="1802"/>
      <c r="C943" s="1802"/>
      <c r="D943" s="1809"/>
      <c r="E943" s="185"/>
      <c r="F943" s="185"/>
      <c r="G943" s="185"/>
      <c r="H943" s="863"/>
      <c r="I943" s="194"/>
      <c r="J943" s="782">
        <f t="shared" si="128"/>
        <v>0</v>
      </c>
    </row>
    <row r="944" spans="1:10" ht="13.5" thickBot="1">
      <c r="A944" s="1930"/>
      <c r="B944" s="1931"/>
      <c r="C944" s="1931"/>
      <c r="D944" s="1932"/>
      <c r="E944" s="751" t="s">
        <v>137</v>
      </c>
      <c r="F944" s="508"/>
      <c r="G944" s="508"/>
      <c r="H944" s="508"/>
      <c r="I944" s="508"/>
      <c r="J944" s="866">
        <f>ROUND(SUM(J931:J943),2)</f>
        <v>12680.83</v>
      </c>
    </row>
    <row r="949" spans="1:8">
      <c r="A949" s="460"/>
      <c r="B949" s="460"/>
      <c r="C949" s="460"/>
      <c r="D949" s="460"/>
    </row>
    <row r="950" spans="1:8">
      <c r="A950" s="460"/>
      <c r="B950" s="460"/>
      <c r="C950" s="460"/>
      <c r="D950" s="460"/>
      <c r="F950" s="2" t="s">
        <v>861</v>
      </c>
      <c r="G950" s="138" t="s">
        <v>862</v>
      </c>
      <c r="H950" s="1072"/>
    </row>
    <row r="951" spans="1:8">
      <c r="A951" s="2" t="s">
        <v>21</v>
      </c>
      <c r="B951" s="138" t="s">
        <v>76</v>
      </c>
      <c r="C951" s="130"/>
      <c r="D951" s="130"/>
      <c r="F951" s="3"/>
      <c r="G951" s="139" t="s">
        <v>863</v>
      </c>
    </row>
    <row r="952" spans="1:8" ht="14.25">
      <c r="A952" s="3"/>
      <c r="B952" s="139" t="s">
        <v>77</v>
      </c>
      <c r="C952" s="30"/>
      <c r="D952" s="30"/>
      <c r="F952" s="30"/>
      <c r="G952" s="29" t="s">
        <v>864</v>
      </c>
    </row>
    <row r="953" spans="1:8" ht="14.25">
      <c r="A953" s="30"/>
      <c r="B953" s="29" t="s">
        <v>23</v>
      </c>
      <c r="C953" s="30"/>
      <c r="D953" s="30"/>
    </row>
  </sheetData>
  <mergeCells count="80">
    <mergeCell ref="A891:H891"/>
    <mergeCell ref="A929:H929"/>
    <mergeCell ref="A930:D944"/>
    <mergeCell ref="A892:D899"/>
    <mergeCell ref="A901:H901"/>
    <mergeCell ref="A902:D911"/>
    <mergeCell ref="A913:H913"/>
    <mergeCell ref="A914:D927"/>
    <mergeCell ref="A670:H670"/>
    <mergeCell ref="A671:D678"/>
    <mergeCell ref="A680:H680"/>
    <mergeCell ref="A681:D689"/>
    <mergeCell ref="A691:H691"/>
    <mergeCell ref="A692:D707"/>
    <mergeCell ref="A747:H747"/>
    <mergeCell ref="A748:D816"/>
    <mergeCell ref="A818:H818"/>
    <mergeCell ref="A819:D889"/>
    <mergeCell ref="A746:E746"/>
    <mergeCell ref="A709:H709"/>
    <mergeCell ref="A710:D719"/>
    <mergeCell ref="A721:H721"/>
    <mergeCell ref="A722:D735"/>
    <mergeCell ref="A737:H737"/>
    <mergeCell ref="A738:D744"/>
    <mergeCell ref="A662:D668"/>
    <mergeCell ref="A354:H354"/>
    <mergeCell ref="A355:D414"/>
    <mergeCell ref="A416:H416"/>
    <mergeCell ref="A417:D475"/>
    <mergeCell ref="A477:H477"/>
    <mergeCell ref="A478:D534"/>
    <mergeCell ref="A536:H536"/>
    <mergeCell ref="A537:D599"/>
    <mergeCell ref="A601:H601"/>
    <mergeCell ref="A602:D659"/>
    <mergeCell ref="A661:H661"/>
    <mergeCell ref="A293:D353"/>
    <mergeCell ref="A185:H185"/>
    <mergeCell ref="A186:D194"/>
    <mergeCell ref="A197:H197"/>
    <mergeCell ref="A198:D211"/>
    <mergeCell ref="A213:H213"/>
    <mergeCell ref="A214:D226"/>
    <mergeCell ref="A229:H229"/>
    <mergeCell ref="A230:D290"/>
    <mergeCell ref="A292:H292"/>
    <mergeCell ref="A196:E196"/>
    <mergeCell ref="A228:E228"/>
    <mergeCell ref="A171:D183"/>
    <mergeCell ref="A80:H80"/>
    <mergeCell ref="A81:D97"/>
    <mergeCell ref="A99:H99"/>
    <mergeCell ref="A100:D116"/>
    <mergeCell ref="A117:H117"/>
    <mergeCell ref="A118:H118"/>
    <mergeCell ref="A119:D135"/>
    <mergeCell ref="A137:H137"/>
    <mergeCell ref="A138:D156"/>
    <mergeCell ref="A170:H170"/>
    <mergeCell ref="A169:E169"/>
    <mergeCell ref="A158:H158"/>
    <mergeCell ref="A159:D167"/>
    <mergeCell ref="A54:D78"/>
    <mergeCell ref="E78:H78"/>
    <mergeCell ref="A8:H8"/>
    <mergeCell ref="A9:D23"/>
    <mergeCell ref="E23:H23"/>
    <mergeCell ref="A25:E25"/>
    <mergeCell ref="A26:H26"/>
    <mergeCell ref="A27:D51"/>
    <mergeCell ref="E51:H51"/>
    <mergeCell ref="A53:H53"/>
    <mergeCell ref="A7:E7"/>
    <mergeCell ref="A1:B2"/>
    <mergeCell ref="C1:H1"/>
    <mergeCell ref="I1:J2"/>
    <mergeCell ref="C2:H2"/>
    <mergeCell ref="A6:J6"/>
    <mergeCell ref="G4:I4"/>
  </mergeCells>
  <printOptions horizontalCentered="1" verticalCentered="1"/>
  <pageMargins left="0.70866141732283472" right="0.70866141732283472" top="0.74803149606299213" bottom="0.94488188976377963" header="0.31496062992125984" footer="0.31496062992125984"/>
  <pageSetup scale="52" fitToHeight="0" orientation="portrait" r:id="rId1"/>
  <rowBreaks count="13" manualBreakCount="13">
    <brk id="52" max="9" man="1"/>
    <brk id="117" max="9" man="1"/>
    <brk id="183" max="9" man="1"/>
    <brk id="245" max="9" man="1"/>
    <brk id="317" max="9" man="1"/>
    <brk id="389" max="9" man="1"/>
    <brk id="461" max="9" man="1"/>
    <brk id="534" max="9" man="1"/>
    <brk id="600" max="9" man="1"/>
    <brk id="669" max="9" man="1"/>
    <brk id="735" max="9" man="1"/>
    <brk id="816" max="9" man="1"/>
    <brk id="890" max="9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14">
    <tabColor theme="7" tint="0.39997558519241921"/>
    <pageSetUpPr fitToPage="1"/>
  </sheetPr>
  <dimension ref="A1:L82"/>
  <sheetViews>
    <sheetView view="pageBreakPreview" topLeftCell="A61" zoomScaleNormal="100" zoomScaleSheetLayoutView="100" workbookViewId="0">
      <selection activeCell="J67" sqref="J67"/>
    </sheetView>
  </sheetViews>
  <sheetFormatPr baseColWidth="10" defaultColWidth="8" defaultRowHeight="12.75"/>
  <cols>
    <col min="1" max="1" width="17.140625" style="747" customWidth="1"/>
    <col min="2" max="2" width="42.5703125" style="743" customWidth="1"/>
    <col min="3" max="3" width="7" style="743" customWidth="1"/>
    <col min="4" max="4" width="10" style="743" customWidth="1"/>
    <col min="5" max="5" width="14" style="743" customWidth="1"/>
    <col min="6" max="6" width="16.85546875" style="743" customWidth="1"/>
    <col min="7" max="7" width="15.5703125" style="743" customWidth="1"/>
    <col min="8" max="8" width="2" style="743" customWidth="1"/>
    <col min="9" max="9" width="18.5703125" style="743" customWidth="1"/>
    <col min="10" max="10" width="15.7109375" style="743" customWidth="1"/>
    <col min="11" max="16384" width="8" style="743"/>
  </cols>
  <sheetData>
    <row r="1" spans="1:7" ht="21.6" customHeight="1" thickBot="1">
      <c r="A1" s="1959" t="s">
        <v>966</v>
      </c>
      <c r="B1" s="1960"/>
      <c r="C1" s="1960"/>
      <c r="D1" s="1960"/>
      <c r="E1" s="1960"/>
      <c r="F1" s="1960"/>
      <c r="G1" s="1961"/>
    </row>
    <row r="2" spans="1:7">
      <c r="A2" s="1161"/>
      <c r="G2" s="1162"/>
    </row>
    <row r="3" spans="1:7" s="1186" customFormat="1">
      <c r="A3" s="1641" t="s">
        <v>370</v>
      </c>
      <c r="B3" s="1966" t="s">
        <v>890</v>
      </c>
      <c r="C3" s="1967"/>
      <c r="D3" s="1968"/>
      <c r="E3" s="1965" t="s">
        <v>1112</v>
      </c>
      <c r="F3" s="1965"/>
      <c r="G3" s="1211">
        <f>'PRESU OFICIAL'!F$5</f>
        <v>45799</v>
      </c>
    </row>
    <row r="4" spans="1:7" s="1186" customFormat="1">
      <c r="A4" s="1962"/>
      <c r="B4" s="1963"/>
      <c r="C4" s="1963"/>
      <c r="D4" s="1963"/>
      <c r="E4" s="1963"/>
      <c r="F4" s="1963"/>
      <c r="G4" s="1964"/>
    </row>
    <row r="5" spans="1:7" s="1186" customFormat="1">
      <c r="A5" s="1974" t="s">
        <v>947</v>
      </c>
      <c r="B5" s="1975"/>
      <c r="C5" s="1975"/>
      <c r="D5" s="1975"/>
      <c r="E5" s="1975"/>
      <c r="F5" s="1975"/>
      <c r="G5" s="1976"/>
    </row>
    <row r="6" spans="1:7" s="1186" customFormat="1">
      <c r="A6" s="1187" t="s">
        <v>948</v>
      </c>
      <c r="B6" s="1977" t="s">
        <v>371</v>
      </c>
      <c r="C6" s="1977"/>
      <c r="D6" s="1188" t="s">
        <v>7</v>
      </c>
      <c r="E6" s="1188" t="s">
        <v>8</v>
      </c>
      <c r="F6" s="1189" t="s">
        <v>943</v>
      </c>
      <c r="G6" s="1214" t="s">
        <v>57</v>
      </c>
    </row>
    <row r="7" spans="1:7" s="1186" customFormat="1" ht="18" customHeight="1">
      <c r="A7" s="1641">
        <v>1.1000000000000001</v>
      </c>
      <c r="B7" s="1978" t="s">
        <v>949</v>
      </c>
      <c r="C7" s="1978"/>
      <c r="D7" s="1642"/>
      <c r="E7" s="1643"/>
      <c r="F7" s="1644"/>
      <c r="G7" s="1645"/>
    </row>
    <row r="8" spans="1:7" s="1186" customFormat="1" ht="56.45" customHeight="1">
      <c r="A8" s="1646" t="s">
        <v>950</v>
      </c>
      <c r="B8" s="1979" t="s">
        <v>951</v>
      </c>
      <c r="C8" s="1979"/>
      <c r="D8" s="744" t="s">
        <v>3</v>
      </c>
      <c r="E8" s="1174">
        <f>30*4</f>
        <v>120</v>
      </c>
      <c r="F8" s="1242">
        <v>170000</v>
      </c>
      <c r="G8" s="1240">
        <f>E8*F8</f>
        <v>20400000</v>
      </c>
    </row>
    <row r="9" spans="1:7" s="1186" customFormat="1" ht="50.45" customHeight="1">
      <c r="A9" s="1647" t="s">
        <v>952</v>
      </c>
      <c r="B9" s="1979" t="s">
        <v>953</v>
      </c>
      <c r="C9" s="1979"/>
      <c r="D9" s="744" t="s">
        <v>3</v>
      </c>
      <c r="E9" s="1174">
        <v>2</v>
      </c>
      <c r="F9" s="1242">
        <v>400000</v>
      </c>
      <c r="G9" s="1240">
        <f t="shared" ref="G9:G13" si="0">E9*F9</f>
        <v>800000</v>
      </c>
    </row>
    <row r="10" spans="1:7" s="1186" customFormat="1" ht="56.45" customHeight="1">
      <c r="A10" s="1647" t="s">
        <v>954</v>
      </c>
      <c r="B10" s="1979" t="s">
        <v>955</v>
      </c>
      <c r="C10" s="1979"/>
      <c r="D10" s="744" t="s">
        <v>956</v>
      </c>
      <c r="E10" s="1174">
        <v>12</v>
      </c>
      <c r="F10" s="1242">
        <f>300000</f>
        <v>300000</v>
      </c>
      <c r="G10" s="1240">
        <f t="shared" si="0"/>
        <v>3600000</v>
      </c>
    </row>
    <row r="11" spans="1:7" s="1186" customFormat="1" ht="48" customHeight="1">
      <c r="A11" s="1647" t="s">
        <v>1113</v>
      </c>
      <c r="B11" s="1979" t="s">
        <v>957</v>
      </c>
      <c r="C11" s="1979"/>
      <c r="D11" s="744" t="s">
        <v>3</v>
      </c>
      <c r="E11" s="1174">
        <v>6</v>
      </c>
      <c r="F11" s="1242">
        <v>420000</v>
      </c>
      <c r="G11" s="1240">
        <f t="shared" si="0"/>
        <v>2520000</v>
      </c>
    </row>
    <row r="12" spans="1:7" s="1186" customFormat="1" ht="42" customHeight="1">
      <c r="A12" s="1647" t="s">
        <v>958</v>
      </c>
      <c r="B12" s="1979" t="s">
        <v>959</v>
      </c>
      <c r="C12" s="1979"/>
      <c r="D12" s="744" t="s">
        <v>956</v>
      </c>
      <c r="E12" s="1174">
        <f>30*2</f>
        <v>60</v>
      </c>
      <c r="F12" s="1242">
        <v>35000</v>
      </c>
      <c r="G12" s="1240">
        <f t="shared" si="0"/>
        <v>2100000</v>
      </c>
    </row>
    <row r="13" spans="1:7" s="1186" customFormat="1" ht="87.6" customHeight="1">
      <c r="A13" s="1647" t="s">
        <v>960</v>
      </c>
      <c r="B13" s="1979" t="s">
        <v>961</v>
      </c>
      <c r="C13" s="1979"/>
      <c r="D13" s="744" t="s">
        <v>3</v>
      </c>
      <c r="E13" s="1174">
        <f>+E10*2</f>
        <v>24</v>
      </c>
      <c r="F13" s="1242">
        <v>90000</v>
      </c>
      <c r="G13" s="1240">
        <f t="shared" si="0"/>
        <v>2160000</v>
      </c>
    </row>
    <row r="14" spans="1:7" s="1191" customFormat="1">
      <c r="A14" s="1980" t="s">
        <v>970</v>
      </c>
      <c r="B14" s="1981"/>
      <c r="C14" s="1981"/>
      <c r="D14" s="1981"/>
      <c r="E14" s="1981"/>
      <c r="F14" s="1982"/>
      <c r="G14" s="1190">
        <f>ROUND(SUM(G8:G13),0)</f>
        <v>31580000</v>
      </c>
    </row>
    <row r="15" spans="1:7" s="1191" customFormat="1">
      <c r="A15" s="1192" t="s">
        <v>4</v>
      </c>
      <c r="B15" s="1177" t="s">
        <v>371</v>
      </c>
      <c r="C15" s="1193" t="s">
        <v>58</v>
      </c>
      <c r="D15" s="1194" t="s">
        <v>390</v>
      </c>
      <c r="E15" s="1195" t="s">
        <v>962</v>
      </c>
      <c r="F15" s="1196" t="s">
        <v>391</v>
      </c>
      <c r="G15" s="1197" t="s">
        <v>57</v>
      </c>
    </row>
    <row r="16" spans="1:7" s="1191" customFormat="1">
      <c r="A16" s="1198">
        <v>1.2</v>
      </c>
      <c r="B16" s="1212" t="s">
        <v>393</v>
      </c>
      <c r="C16" s="1225"/>
      <c r="D16" s="1199"/>
      <c r="E16" s="1200"/>
      <c r="F16" s="1201"/>
      <c r="G16" s="1202"/>
    </row>
    <row r="17" spans="1:10" s="1191" customFormat="1">
      <c r="A17" s="1203" t="s">
        <v>969</v>
      </c>
      <c r="B17" s="1226" t="s">
        <v>963</v>
      </c>
      <c r="C17" s="1213">
        <v>1</v>
      </c>
      <c r="D17" s="1204">
        <v>12</v>
      </c>
      <c r="E17" s="1205">
        <v>1</v>
      </c>
      <c r="F17" s="1206">
        <f>FP!M12</f>
        <v>3131700.0000000005</v>
      </c>
      <c r="G17" s="1207">
        <f>D17*E17*F17</f>
        <v>37580400.000000007</v>
      </c>
    </row>
    <row r="18" spans="1:10" s="1191" customFormat="1">
      <c r="A18" s="1227"/>
      <c r="B18" s="1228"/>
      <c r="C18" s="1229"/>
      <c r="D18" s="1230"/>
      <c r="E18" s="1231"/>
      <c r="F18" s="1232"/>
      <c r="G18" s="1233"/>
    </row>
    <row r="19" spans="1:10" s="1186" customFormat="1" ht="14.25" customHeight="1">
      <c r="A19" s="1956" t="s">
        <v>968</v>
      </c>
      <c r="B19" s="1957"/>
      <c r="C19" s="1957"/>
      <c r="D19" s="1957"/>
      <c r="E19" s="1957"/>
      <c r="F19" s="1957"/>
      <c r="G19" s="1648">
        <f>ROUND(G14+G17,0)</f>
        <v>69160400</v>
      </c>
      <c r="I19" s="750"/>
      <c r="J19" s="1208"/>
    </row>
    <row r="20" spans="1:10" s="1186" customFormat="1">
      <c r="A20" s="1649"/>
      <c r="B20" s="1650"/>
      <c r="C20" s="1650"/>
      <c r="D20" s="1650"/>
      <c r="E20" s="1650"/>
      <c r="F20" s="1651"/>
      <c r="G20" s="1652"/>
      <c r="I20" s="1209"/>
      <c r="J20" s="1209"/>
    </row>
    <row r="21" spans="1:10" s="1186" customFormat="1" ht="68.45" customHeight="1">
      <c r="A21" s="1649"/>
      <c r="B21" s="1650" t="e" vm="1">
        <v>#VALUE!</v>
      </c>
      <c r="C21" s="1650"/>
      <c r="D21" s="1650"/>
      <c r="E21" s="1958" t="e" vm="2">
        <v>#VALUE!</v>
      </c>
      <c r="F21" s="1958"/>
      <c r="G21" s="1652"/>
    </row>
    <row r="22" spans="1:10" s="1186" customFormat="1">
      <c r="A22" s="1653" t="s">
        <v>21</v>
      </c>
      <c r="B22" s="138" t="s">
        <v>76</v>
      </c>
      <c r="C22" s="129"/>
      <c r="D22" s="1654" t="s">
        <v>861</v>
      </c>
      <c r="E22" s="138" t="s">
        <v>862</v>
      </c>
      <c r="F22" s="1655"/>
      <c r="G22" s="1656"/>
    </row>
    <row r="23" spans="1:10" s="1186" customFormat="1">
      <c r="A23" s="1657"/>
      <c r="B23" s="139" t="s">
        <v>77</v>
      </c>
      <c r="C23" s="30"/>
      <c r="D23" s="3"/>
      <c r="E23" s="139" t="s">
        <v>863</v>
      </c>
      <c r="F23" s="1651"/>
      <c r="G23" s="1652"/>
    </row>
    <row r="24" spans="1:10" s="1186" customFormat="1">
      <c r="A24" s="1658"/>
      <c r="B24" s="1659" t="s">
        <v>23</v>
      </c>
      <c r="C24" s="30"/>
      <c r="D24" s="30"/>
      <c r="E24" s="1659" t="s">
        <v>864</v>
      </c>
      <c r="F24" s="1651"/>
      <c r="G24" s="1652"/>
    </row>
    <row r="25" spans="1:10" s="1186" customFormat="1" ht="13.5" thickBot="1">
      <c r="A25" s="1660"/>
      <c r="B25" s="1661"/>
      <c r="C25" s="1662"/>
      <c r="D25" s="1662"/>
      <c r="E25" s="1661"/>
      <c r="F25" s="1663"/>
      <c r="G25" s="1664"/>
    </row>
    <row r="26" spans="1:10" ht="14.25" customHeight="1">
      <c r="A26" s="1210"/>
      <c r="B26" s="1992"/>
      <c r="C26" s="1992"/>
      <c r="D26" s="1992"/>
      <c r="E26" s="1992"/>
      <c r="F26" s="1992"/>
      <c r="G26" s="1993"/>
    </row>
    <row r="27" spans="1:10">
      <c r="A27" s="1665" t="s">
        <v>370</v>
      </c>
      <c r="B27" s="1970" t="s">
        <v>946</v>
      </c>
      <c r="C27" s="1971"/>
      <c r="D27" s="1972"/>
      <c r="E27" s="1965" t="s">
        <v>1112</v>
      </c>
      <c r="F27" s="1965"/>
      <c r="G27" s="1211">
        <f>+'PRESU OFICIAL'!F5</f>
        <v>45799</v>
      </c>
    </row>
    <row r="28" spans="1:10" ht="13.5" thickBot="1">
      <c r="A28" s="1185"/>
      <c r="B28" s="1994"/>
      <c r="C28" s="1994"/>
      <c r="D28" s="1994"/>
      <c r="E28" s="1994"/>
      <c r="F28" s="1994"/>
      <c r="G28" s="1995"/>
    </row>
    <row r="29" spans="1:10">
      <c r="A29" s="1996" t="s">
        <v>964</v>
      </c>
      <c r="B29" s="1997"/>
      <c r="C29" s="1997"/>
      <c r="D29" s="1997"/>
      <c r="E29" s="1997"/>
      <c r="F29" s="1997"/>
      <c r="G29" s="1998"/>
    </row>
    <row r="30" spans="1:10">
      <c r="A30" s="1176" t="s">
        <v>948</v>
      </c>
      <c r="B30" s="1999" t="s">
        <v>371</v>
      </c>
      <c r="C30" s="1999"/>
      <c r="D30" s="1178" t="s">
        <v>3</v>
      </c>
      <c r="E30" s="1178" t="s">
        <v>158</v>
      </c>
      <c r="F30" s="1178" t="s">
        <v>372</v>
      </c>
      <c r="G30" s="1182" t="s">
        <v>373</v>
      </c>
    </row>
    <row r="31" spans="1:10" ht="58.15" customHeight="1">
      <c r="A31" s="1156" t="s">
        <v>374</v>
      </c>
      <c r="B31" s="1979" t="s">
        <v>1114</v>
      </c>
      <c r="C31" s="1979"/>
      <c r="D31" s="744" t="s">
        <v>375</v>
      </c>
      <c r="E31" s="1174">
        <v>8</v>
      </c>
      <c r="F31" s="1535">
        <v>150000</v>
      </c>
      <c r="G31" s="1241">
        <f>E31*F31</f>
        <v>1200000</v>
      </c>
    </row>
    <row r="32" spans="1:10" ht="60.6" customHeight="1">
      <c r="A32" s="1156" t="s">
        <v>376</v>
      </c>
      <c r="B32" s="1979" t="s">
        <v>1115</v>
      </c>
      <c r="C32" s="1979"/>
      <c r="D32" s="744" t="s">
        <v>375</v>
      </c>
      <c r="E32" s="1174">
        <v>8</v>
      </c>
      <c r="F32" s="1535">
        <v>350000</v>
      </c>
      <c r="G32" s="1241">
        <f t="shared" ref="G32:G40" si="1">E32*F32</f>
        <v>2800000</v>
      </c>
    </row>
    <row r="33" spans="1:10" ht="43.5" customHeight="1">
      <c r="A33" s="1156" t="s">
        <v>377</v>
      </c>
      <c r="B33" s="1991" t="s">
        <v>378</v>
      </c>
      <c r="C33" s="1991"/>
      <c r="D33" s="744" t="s">
        <v>375</v>
      </c>
      <c r="E33" s="1174">
        <v>1</v>
      </c>
      <c r="F33" s="1535">
        <f>250000</f>
        <v>250000</v>
      </c>
      <c r="G33" s="1241">
        <f t="shared" si="1"/>
        <v>250000</v>
      </c>
    </row>
    <row r="34" spans="1:10" ht="119.25" customHeight="1">
      <c r="A34" s="1156" t="s">
        <v>379</v>
      </c>
      <c r="B34" s="1979" t="s">
        <v>1116</v>
      </c>
      <c r="C34" s="1979"/>
      <c r="D34" s="744" t="s">
        <v>375</v>
      </c>
      <c r="E34" s="1174">
        <v>6</v>
      </c>
      <c r="F34" s="1535">
        <v>800000</v>
      </c>
      <c r="G34" s="1241">
        <f t="shared" si="1"/>
        <v>4800000</v>
      </c>
    </row>
    <row r="35" spans="1:10" ht="96.75" customHeight="1">
      <c r="A35" s="1156" t="s">
        <v>380</v>
      </c>
      <c r="B35" s="1979" t="s">
        <v>1117</v>
      </c>
      <c r="C35" s="1991"/>
      <c r="D35" s="744" t="s">
        <v>375</v>
      </c>
      <c r="E35" s="1174">
        <v>6</v>
      </c>
      <c r="F35" s="1535">
        <v>230000</v>
      </c>
      <c r="G35" s="1241">
        <f t="shared" si="1"/>
        <v>1380000</v>
      </c>
    </row>
    <row r="36" spans="1:10" ht="62.25" customHeight="1">
      <c r="A36" s="1156" t="s">
        <v>381</v>
      </c>
      <c r="B36" s="1979" t="s">
        <v>1118</v>
      </c>
      <c r="C36" s="1979"/>
      <c r="D36" s="744" t="s">
        <v>382</v>
      </c>
      <c r="E36" s="1174">
        <v>15</v>
      </c>
      <c r="F36" s="1535">
        <v>350000</v>
      </c>
      <c r="G36" s="1241">
        <f t="shared" si="1"/>
        <v>5250000</v>
      </c>
    </row>
    <row r="37" spans="1:10" ht="51" customHeight="1">
      <c r="A37" s="1156" t="s">
        <v>383</v>
      </c>
      <c r="B37" s="1979" t="s">
        <v>575</v>
      </c>
      <c r="C37" s="1979"/>
      <c r="D37" s="744" t="s">
        <v>382</v>
      </c>
      <c r="E37" s="1174">
        <v>10</v>
      </c>
      <c r="F37" s="1535">
        <v>459800</v>
      </c>
      <c r="G37" s="1241">
        <f t="shared" si="1"/>
        <v>4598000</v>
      </c>
    </row>
    <row r="38" spans="1:10" ht="29.25" customHeight="1">
      <c r="A38" s="1156" t="s">
        <v>384</v>
      </c>
      <c r="B38" s="1979" t="s">
        <v>385</v>
      </c>
      <c r="C38" s="1979"/>
      <c r="D38" s="744" t="s">
        <v>386</v>
      </c>
      <c r="E38" s="1174">
        <v>12</v>
      </c>
      <c r="F38" s="1535">
        <v>200000</v>
      </c>
      <c r="G38" s="1241">
        <f t="shared" si="1"/>
        <v>2400000</v>
      </c>
    </row>
    <row r="39" spans="1:10" ht="69" customHeight="1">
      <c r="A39" s="1156" t="s">
        <v>387</v>
      </c>
      <c r="B39" s="1979" t="s">
        <v>1119</v>
      </c>
      <c r="C39" s="1979"/>
      <c r="D39" s="744" t="s">
        <v>375</v>
      </c>
      <c r="E39" s="1174">
        <v>6</v>
      </c>
      <c r="F39" s="1535">
        <v>406498.00000000279</v>
      </c>
      <c r="G39" s="1241">
        <f t="shared" si="1"/>
        <v>2438988.0000000168</v>
      </c>
    </row>
    <row r="40" spans="1:10" ht="50.45" customHeight="1">
      <c r="A40" s="1217" t="s">
        <v>388</v>
      </c>
      <c r="B40" s="2005" t="s">
        <v>1120</v>
      </c>
      <c r="C40" s="2005"/>
      <c r="D40" s="1218" t="s">
        <v>389</v>
      </c>
      <c r="E40" s="1219">
        <v>12</v>
      </c>
      <c r="F40" s="1535">
        <v>620000</v>
      </c>
      <c r="G40" s="1241">
        <f t="shared" si="1"/>
        <v>7440000</v>
      </c>
    </row>
    <row r="41" spans="1:10">
      <c r="A41" s="1953" t="s">
        <v>967</v>
      </c>
      <c r="B41" s="1954"/>
      <c r="C41" s="1954"/>
      <c r="D41" s="1954"/>
      <c r="E41" s="1954"/>
      <c r="F41" s="1955"/>
      <c r="G41" s="1157">
        <f>SUM(G31:G40)</f>
        <v>32556988.000000015</v>
      </c>
    </row>
    <row r="42" spans="1:10">
      <c r="A42" s="1220"/>
      <c r="B42" s="2006"/>
      <c r="C42" s="2006"/>
      <c r="D42" s="1221"/>
      <c r="E42" s="1222"/>
      <c r="F42" s="1223"/>
      <c r="G42" s="1158"/>
    </row>
    <row r="43" spans="1:10">
      <c r="A43" s="1176" t="s">
        <v>4</v>
      </c>
      <c r="B43" s="1177" t="s">
        <v>371</v>
      </c>
      <c r="C43" s="1178" t="s">
        <v>58</v>
      </c>
      <c r="D43" s="1179" t="s">
        <v>390</v>
      </c>
      <c r="E43" s="1721" t="s">
        <v>962</v>
      </c>
      <c r="F43" s="1180" t="s">
        <v>391</v>
      </c>
      <c r="G43" s="1181" t="s">
        <v>392</v>
      </c>
    </row>
    <row r="44" spans="1:10">
      <c r="A44" s="1156">
        <v>2</v>
      </c>
      <c r="B44" s="1166" t="s">
        <v>393</v>
      </c>
      <c r="C44" s="1152"/>
      <c r="D44" s="744"/>
      <c r="E44" s="744"/>
      <c r="F44" s="745"/>
      <c r="G44" s="1159"/>
    </row>
    <row r="45" spans="1:10">
      <c r="A45" s="1156">
        <v>2.1</v>
      </c>
      <c r="B45" s="1175" t="s">
        <v>662</v>
      </c>
      <c r="C45" s="1155">
        <v>1</v>
      </c>
      <c r="D45" s="1155">
        <v>12</v>
      </c>
      <c r="E45" s="1534">
        <v>1</v>
      </c>
      <c r="F45" s="1239">
        <f>FP!G12</f>
        <v>3558750</v>
      </c>
      <c r="G45" s="1240">
        <f>D45*E45*F45</f>
        <v>42705000</v>
      </c>
    </row>
    <row r="46" spans="1:10">
      <c r="A46" s="1160"/>
      <c r="B46" s="2007"/>
      <c r="C46" s="2007"/>
      <c r="D46" s="745"/>
      <c r="E46" s="745"/>
      <c r="F46" s="744"/>
      <c r="G46" s="1158"/>
    </row>
    <row r="47" spans="1:10">
      <c r="A47" s="2003" t="s">
        <v>968</v>
      </c>
      <c r="B47" s="2004"/>
      <c r="C47" s="2004"/>
      <c r="D47" s="2004"/>
      <c r="E47" s="2004"/>
      <c r="F47" s="2004"/>
      <c r="G47" s="1183">
        <f>G41+G45</f>
        <v>75261988.000000015</v>
      </c>
      <c r="J47" s="746"/>
    </row>
    <row r="48" spans="1:10">
      <c r="A48" s="1161"/>
      <c r="G48" s="1162"/>
      <c r="J48" s="855"/>
    </row>
    <row r="49" spans="1:9" ht="79.150000000000006" customHeight="1">
      <c r="A49" s="1653"/>
      <c r="B49" s="1168"/>
      <c r="D49" s="1654"/>
      <c r="E49" s="1973" t="e" vm="3">
        <v>#VALUE!</v>
      </c>
      <c r="F49" s="1973"/>
      <c r="G49" s="1162"/>
      <c r="H49" s="460"/>
    </row>
    <row r="50" spans="1:9">
      <c r="A50" s="1167" t="s">
        <v>21</v>
      </c>
      <c r="B50" s="1640" t="s">
        <v>1021</v>
      </c>
      <c r="D50" s="1654" t="s">
        <v>861</v>
      </c>
      <c r="E50" s="1184" t="s">
        <v>862</v>
      </c>
      <c r="F50" s="1184"/>
      <c r="G50" s="1162"/>
      <c r="H50" s="460"/>
    </row>
    <row r="51" spans="1:9">
      <c r="A51" s="1163"/>
      <c r="B51" s="1536" t="s">
        <v>1023</v>
      </c>
      <c r="D51" s="3"/>
      <c r="E51" s="1666" t="s">
        <v>863</v>
      </c>
      <c r="F51" s="1666"/>
      <c r="G51" s="1162"/>
      <c r="H51" s="460"/>
    </row>
    <row r="52" spans="1:9">
      <c r="A52" s="1164"/>
      <c r="B52" s="1536" t="s">
        <v>1022</v>
      </c>
      <c r="D52" s="30"/>
      <c r="E52" s="1667" t="s">
        <v>864</v>
      </c>
      <c r="F52" s="1"/>
      <c r="G52" s="1162"/>
      <c r="H52" s="460"/>
    </row>
    <row r="53" spans="1:9" ht="13.5" thickBot="1">
      <c r="A53" s="1165"/>
      <c r="B53" s="1170"/>
      <c r="C53" s="1171"/>
      <c r="D53" s="1171"/>
      <c r="E53" s="1171"/>
      <c r="F53" s="1171"/>
      <c r="G53" s="1172"/>
    </row>
    <row r="54" spans="1:9" s="748" customFormat="1" ht="20.25" customHeight="1">
      <c r="A54" s="1668"/>
      <c r="B54" s="1984"/>
      <c r="C54" s="1984"/>
      <c r="D54" s="1984"/>
      <c r="E54" s="1984"/>
      <c r="F54" s="1984"/>
      <c r="G54" s="1985"/>
      <c r="I54" s="743"/>
    </row>
    <row r="55" spans="1:9" s="748" customFormat="1" ht="20.25" customHeight="1">
      <c r="A55" s="1669" t="s">
        <v>370</v>
      </c>
      <c r="B55" s="1970" t="s">
        <v>890</v>
      </c>
      <c r="C55" s="1971"/>
      <c r="D55" s="1972"/>
      <c r="E55" s="1945" t="s">
        <v>1112</v>
      </c>
      <c r="F55" s="1945"/>
      <c r="G55" s="991">
        <f>+'PRESU OFICIAL'!F5</f>
        <v>45799</v>
      </c>
      <c r="I55" s="743"/>
    </row>
    <row r="56" spans="1:9" s="748" customFormat="1" ht="16.5" customHeight="1" thickBot="1">
      <c r="A56" s="1670"/>
      <c r="B56" s="1986"/>
      <c r="C56" s="1986"/>
      <c r="D56" s="1986"/>
      <c r="E56" s="1986"/>
      <c r="F56" s="1986"/>
      <c r="G56" s="1987"/>
      <c r="I56" s="743"/>
    </row>
    <row r="57" spans="1:9" s="748" customFormat="1">
      <c r="A57" s="1988" t="s">
        <v>965</v>
      </c>
      <c r="B57" s="1989"/>
      <c r="C57" s="1989"/>
      <c r="D57" s="1989"/>
      <c r="E57" s="1989"/>
      <c r="F57" s="1989"/>
      <c r="G57" s="1990"/>
      <c r="I57" s="743"/>
    </row>
    <row r="58" spans="1:9" s="748" customFormat="1">
      <c r="A58" s="1176" t="s">
        <v>948</v>
      </c>
      <c r="B58" s="1999" t="s">
        <v>371</v>
      </c>
      <c r="C58" s="1999"/>
      <c r="D58" s="1178" t="s">
        <v>3</v>
      </c>
      <c r="E58" s="1178" t="s">
        <v>158</v>
      </c>
      <c r="F58" s="1178" t="s">
        <v>372</v>
      </c>
      <c r="G58" s="1182" t="s">
        <v>373</v>
      </c>
      <c r="I58" s="743"/>
    </row>
    <row r="59" spans="1:9" s="748" customFormat="1">
      <c r="A59" s="1665">
        <v>1</v>
      </c>
      <c r="B59" s="2002" t="s">
        <v>949</v>
      </c>
      <c r="C59" s="2002"/>
      <c r="D59" s="1671"/>
      <c r="E59" s="1672"/>
      <c r="F59" s="1673"/>
      <c r="G59" s="1674"/>
      <c r="I59" s="743"/>
    </row>
    <row r="60" spans="1:9" s="748" customFormat="1" ht="28.35" customHeight="1">
      <c r="A60" s="1675">
        <v>1.1000000000000001</v>
      </c>
      <c r="B60" s="1983" t="s">
        <v>1014</v>
      </c>
      <c r="C60" s="1983"/>
      <c r="D60" s="1642" t="s">
        <v>3</v>
      </c>
      <c r="E60" s="1672">
        <v>20</v>
      </c>
      <c r="F60" s="1676">
        <v>350000</v>
      </c>
      <c r="G60" s="1677">
        <f t="shared" ref="G60:G67" si="2">E60*F60</f>
        <v>7000000</v>
      </c>
      <c r="I60" s="743"/>
    </row>
    <row r="61" spans="1:9" s="748" customFormat="1" ht="38.25" customHeight="1">
      <c r="A61" s="1675">
        <v>1.2</v>
      </c>
      <c r="B61" s="1983" t="s">
        <v>1015</v>
      </c>
      <c r="C61" s="1983"/>
      <c r="D61" s="1642" t="s">
        <v>3</v>
      </c>
      <c r="E61" s="1672">
        <v>8</v>
      </c>
      <c r="F61" s="1676">
        <f>F60</f>
        <v>350000</v>
      </c>
      <c r="G61" s="1677">
        <f t="shared" si="2"/>
        <v>2800000</v>
      </c>
      <c r="I61" s="743"/>
    </row>
    <row r="62" spans="1:9" s="748" customFormat="1" ht="29.1" customHeight="1">
      <c r="A62" s="1675">
        <v>1.3</v>
      </c>
      <c r="B62" s="1983" t="s">
        <v>1016</v>
      </c>
      <c r="C62" s="1983"/>
      <c r="D62" s="1642" t="s">
        <v>3</v>
      </c>
      <c r="E62" s="1672">
        <v>20</v>
      </c>
      <c r="F62" s="1676">
        <f>F61</f>
        <v>350000</v>
      </c>
      <c r="G62" s="1677">
        <f t="shared" si="2"/>
        <v>7000000</v>
      </c>
      <c r="I62" s="743"/>
    </row>
    <row r="63" spans="1:9" s="748" customFormat="1" ht="27.95" customHeight="1">
      <c r="A63" s="1675">
        <v>1.4</v>
      </c>
      <c r="B63" s="1983" t="s">
        <v>1013</v>
      </c>
      <c r="C63" s="1983"/>
      <c r="D63" s="1642" t="s">
        <v>3</v>
      </c>
      <c r="E63" s="1672">
        <v>20</v>
      </c>
      <c r="F63" s="1676">
        <f>F62</f>
        <v>350000</v>
      </c>
      <c r="G63" s="1677">
        <f t="shared" si="2"/>
        <v>7000000</v>
      </c>
      <c r="I63" s="743"/>
    </row>
    <row r="64" spans="1:9" s="748" customFormat="1" ht="31.5" customHeight="1">
      <c r="A64" s="1675">
        <v>1.5</v>
      </c>
      <c r="B64" s="1983" t="s">
        <v>1017</v>
      </c>
      <c r="C64" s="1983"/>
      <c r="D64" s="1642" t="s">
        <v>3</v>
      </c>
      <c r="E64" s="1672">
        <v>8</v>
      </c>
      <c r="F64" s="1676">
        <f>F63</f>
        <v>350000</v>
      </c>
      <c r="G64" s="1677">
        <f t="shared" si="2"/>
        <v>2800000</v>
      </c>
      <c r="I64" s="743"/>
    </row>
    <row r="65" spans="1:10" s="748" customFormat="1" ht="31.5" customHeight="1">
      <c r="A65" s="1675">
        <v>1.6</v>
      </c>
      <c r="B65" s="1983" t="s">
        <v>1018</v>
      </c>
      <c r="C65" s="1983"/>
      <c r="D65" s="1642" t="s">
        <v>3</v>
      </c>
      <c r="E65" s="1672">
        <v>8</v>
      </c>
      <c r="F65" s="1676">
        <f>F64</f>
        <v>350000</v>
      </c>
      <c r="G65" s="1677">
        <f t="shared" si="2"/>
        <v>2800000</v>
      </c>
      <c r="I65" s="743"/>
    </row>
    <row r="66" spans="1:10" s="748" customFormat="1" ht="31.5" customHeight="1">
      <c r="A66" s="1675">
        <v>1.7</v>
      </c>
      <c r="B66" s="1983" t="s">
        <v>1019</v>
      </c>
      <c r="C66" s="1983"/>
      <c r="D66" s="1642" t="s">
        <v>3</v>
      </c>
      <c r="E66" s="1672">
        <v>16</v>
      </c>
      <c r="F66" s="1676">
        <v>630000</v>
      </c>
      <c r="G66" s="1677">
        <f t="shared" si="2"/>
        <v>10080000</v>
      </c>
      <c r="I66" s="743"/>
    </row>
    <row r="67" spans="1:10" s="748" customFormat="1" ht="31.5" customHeight="1">
      <c r="A67" s="1675">
        <v>1.8</v>
      </c>
      <c r="B67" s="1983" t="s">
        <v>1020</v>
      </c>
      <c r="C67" s="1983"/>
      <c r="D67" s="1642" t="s">
        <v>3</v>
      </c>
      <c r="E67" s="1672">
        <v>2</v>
      </c>
      <c r="F67" s="1676">
        <v>125000</v>
      </c>
      <c r="G67" s="1677">
        <f t="shared" si="2"/>
        <v>250000</v>
      </c>
      <c r="I67" s="743"/>
    </row>
    <row r="68" spans="1:10">
      <c r="A68" s="1953" t="s">
        <v>974</v>
      </c>
      <c r="B68" s="1954"/>
      <c r="C68" s="1954"/>
      <c r="D68" s="1954"/>
      <c r="E68" s="1954"/>
      <c r="F68" s="1955"/>
      <c r="G68" s="1238">
        <f>SUM(G59:G67)</f>
        <v>39730000</v>
      </c>
    </row>
    <row r="69" spans="1:10">
      <c r="A69" s="1215"/>
      <c r="B69" s="1216"/>
      <c r="C69" s="1216"/>
      <c r="D69" s="1216"/>
      <c r="E69" s="1216"/>
      <c r="F69" s="1224"/>
      <c r="G69" s="1157"/>
    </row>
    <row r="70" spans="1:10" s="748" customFormat="1">
      <c r="A70" s="1678" t="s">
        <v>4</v>
      </c>
      <c r="B70" s="1679" t="s">
        <v>371</v>
      </c>
      <c r="C70" s="1679" t="s">
        <v>158</v>
      </c>
      <c r="D70" s="1679" t="s">
        <v>386</v>
      </c>
      <c r="E70" s="1679" t="s">
        <v>962</v>
      </c>
      <c r="F70" s="1679" t="s">
        <v>394</v>
      </c>
      <c r="G70" s="1182" t="s">
        <v>373</v>
      </c>
      <c r="I70" s="743"/>
    </row>
    <row r="71" spans="1:10" s="748" customFormat="1">
      <c r="A71" s="1665">
        <v>2</v>
      </c>
      <c r="B71" s="1680" t="s">
        <v>395</v>
      </c>
      <c r="C71" s="1681"/>
      <c r="D71" s="1681"/>
      <c r="E71" s="1682"/>
      <c r="F71" s="1682"/>
      <c r="G71" s="1683"/>
      <c r="I71" s="743"/>
    </row>
    <row r="72" spans="1:10" s="748" customFormat="1">
      <c r="A72" s="1684">
        <v>2.1</v>
      </c>
      <c r="B72" s="1685" t="s">
        <v>396</v>
      </c>
      <c r="C72" s="1686">
        <v>2</v>
      </c>
      <c r="D72" s="1686">
        <v>12</v>
      </c>
      <c r="E72" s="1687">
        <v>1</v>
      </c>
      <c r="F72" s="1673">
        <f>FP!AG$12</f>
        <v>1423500</v>
      </c>
      <c r="G72" s="1677">
        <f>C72*D72*E72*F72</f>
        <v>34164000</v>
      </c>
      <c r="I72" s="743"/>
    </row>
    <row r="73" spans="1:10" s="748" customFormat="1">
      <c r="A73" s="1688"/>
      <c r="B73" s="1689"/>
      <c r="C73" s="1690"/>
      <c r="D73" s="1690"/>
      <c r="E73" s="1691"/>
      <c r="F73" s="1692"/>
      <c r="G73" s="1693"/>
      <c r="I73" s="743"/>
    </row>
    <row r="74" spans="1:10" s="748" customFormat="1" ht="14.25" customHeight="1" thickBot="1">
      <c r="A74" s="2000" t="s">
        <v>968</v>
      </c>
      <c r="B74" s="2001"/>
      <c r="C74" s="2001"/>
      <c r="D74" s="2001"/>
      <c r="E74" s="2001"/>
      <c r="F74" s="2001"/>
      <c r="G74" s="1694">
        <f>G68+G72</f>
        <v>73894000</v>
      </c>
      <c r="I74" s="743"/>
      <c r="J74" s="749"/>
    </row>
    <row r="75" spans="1:10" s="748" customFormat="1">
      <c r="A75" s="1695"/>
      <c r="B75" s="1696"/>
      <c r="C75" s="1696"/>
      <c r="D75" s="1696"/>
      <c r="E75" s="1696"/>
      <c r="F75" s="1696"/>
      <c r="G75" s="1697"/>
      <c r="I75" s="743"/>
    </row>
    <row r="76" spans="1:10" s="748" customFormat="1" ht="64.900000000000006" customHeight="1">
      <c r="A76" s="1695"/>
      <c r="B76" s="1696" t="e" vm="4">
        <v>#VALUE!</v>
      </c>
      <c r="C76" s="1696"/>
      <c r="D76" s="1696"/>
      <c r="E76" s="1969" t="e" vm="5">
        <v>#VALUE!</v>
      </c>
      <c r="F76" s="1969"/>
      <c r="G76" s="1697"/>
      <c r="I76" s="743"/>
    </row>
    <row r="77" spans="1:10" s="748" customFormat="1">
      <c r="A77" s="1653" t="s">
        <v>21</v>
      </c>
      <c r="B77" s="138" t="s">
        <v>76</v>
      </c>
      <c r="C77" s="1696"/>
      <c r="D77" s="1654" t="s">
        <v>861</v>
      </c>
      <c r="E77" s="138" t="s">
        <v>862</v>
      </c>
      <c r="F77" s="1072"/>
      <c r="G77" s="1234"/>
      <c r="I77" s="743"/>
    </row>
    <row r="78" spans="1:10" s="748" customFormat="1">
      <c r="A78" s="1657"/>
      <c r="B78" s="139" t="s">
        <v>77</v>
      </c>
      <c r="C78" s="1696"/>
      <c r="D78" s="3"/>
      <c r="E78" s="139" t="s">
        <v>863</v>
      </c>
      <c r="F78" s="1"/>
      <c r="G78" s="1234"/>
      <c r="I78" s="743"/>
    </row>
    <row r="79" spans="1:10" s="748" customFormat="1">
      <c r="A79" s="1658"/>
      <c r="B79" s="1659" t="s">
        <v>23</v>
      </c>
      <c r="C79" s="1696"/>
      <c r="D79" s="30"/>
      <c r="E79" s="1659" t="s">
        <v>864</v>
      </c>
      <c r="F79" s="1"/>
      <c r="G79" s="1234"/>
      <c r="I79" s="743"/>
    </row>
    <row r="80" spans="1:10" s="748" customFormat="1" ht="13.5" thickBot="1">
      <c r="A80" s="1660"/>
      <c r="B80" s="1661"/>
      <c r="C80" s="1698"/>
      <c r="D80" s="1698"/>
      <c r="E80" s="1698"/>
      <c r="F80" s="1698"/>
      <c r="G80" s="1699"/>
      <c r="I80" s="743"/>
    </row>
    <row r="81" spans="1:12" ht="13.5" thickBot="1">
      <c r="A81" s="1169"/>
      <c r="B81" s="1235"/>
    </row>
    <row r="82" spans="1:12" s="1186" customFormat="1" ht="18" customHeight="1" thickBot="1">
      <c r="A82" s="1950" t="s">
        <v>971</v>
      </c>
      <c r="B82" s="1951"/>
      <c r="C82" s="1951"/>
      <c r="D82" s="1951"/>
      <c r="E82" s="1951"/>
      <c r="F82" s="1952"/>
      <c r="G82" s="1700">
        <f>G19+G47+G74</f>
        <v>218316388</v>
      </c>
      <c r="I82" s="750">
        <v>218316388</v>
      </c>
      <c r="J82" s="1209">
        <f>+I82-G82</f>
        <v>0</v>
      </c>
      <c r="L82" s="750"/>
    </row>
  </sheetData>
  <mergeCells count="56">
    <mergeCell ref="B33:C33"/>
    <mergeCell ref="B34:C34"/>
    <mergeCell ref="E27:F27"/>
    <mergeCell ref="A47:F47"/>
    <mergeCell ref="B36:C36"/>
    <mergeCell ref="B37:C37"/>
    <mergeCell ref="B38:C38"/>
    <mergeCell ref="B39:C39"/>
    <mergeCell ref="B40:C40"/>
    <mergeCell ref="A41:F41"/>
    <mergeCell ref="B42:C42"/>
    <mergeCell ref="B46:C46"/>
    <mergeCell ref="A74:F74"/>
    <mergeCell ref="B58:C58"/>
    <mergeCell ref="B59:C59"/>
    <mergeCell ref="B60:C60"/>
    <mergeCell ref="B61:C61"/>
    <mergeCell ref="B62:C62"/>
    <mergeCell ref="B65:C65"/>
    <mergeCell ref="A14:F14"/>
    <mergeCell ref="B63:C63"/>
    <mergeCell ref="B64:C64"/>
    <mergeCell ref="B66:C66"/>
    <mergeCell ref="B67:C67"/>
    <mergeCell ref="B54:G54"/>
    <mergeCell ref="B56:G56"/>
    <mergeCell ref="A57:G57"/>
    <mergeCell ref="E55:F55"/>
    <mergeCell ref="B35:C35"/>
    <mergeCell ref="B26:G26"/>
    <mergeCell ref="B28:G28"/>
    <mergeCell ref="A29:G29"/>
    <mergeCell ref="B30:C30"/>
    <mergeCell ref="B31:C31"/>
    <mergeCell ref="B32:C32"/>
    <mergeCell ref="B9:C9"/>
    <mergeCell ref="B10:C10"/>
    <mergeCell ref="B11:C11"/>
    <mergeCell ref="B12:C12"/>
    <mergeCell ref="B13:C13"/>
    <mergeCell ref="A82:F82"/>
    <mergeCell ref="A68:F68"/>
    <mergeCell ref="A19:F19"/>
    <mergeCell ref="E21:F21"/>
    <mergeCell ref="A1:G1"/>
    <mergeCell ref="A4:G4"/>
    <mergeCell ref="E3:F3"/>
    <mergeCell ref="B3:D3"/>
    <mergeCell ref="E76:F76"/>
    <mergeCell ref="B55:D55"/>
    <mergeCell ref="B27:D27"/>
    <mergeCell ref="E49:F49"/>
    <mergeCell ref="A5:G5"/>
    <mergeCell ref="B6:C6"/>
    <mergeCell ref="B7:C7"/>
    <mergeCell ref="B8:C8"/>
  </mergeCells>
  <pageMargins left="0.7" right="0.7" top="0.75" bottom="0.75" header="0.3" footer="0.3"/>
  <pageSetup scale="31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5"/>
    <pageSetUpPr fitToPage="1"/>
  </sheetPr>
  <dimension ref="B1:AH70"/>
  <sheetViews>
    <sheetView topLeftCell="G1" zoomScaleNormal="100" workbookViewId="0">
      <selection activeCell="AC12" sqref="AC12"/>
    </sheetView>
  </sheetViews>
  <sheetFormatPr baseColWidth="10" defaultColWidth="11.42578125" defaultRowHeight="12.75"/>
  <cols>
    <col min="1" max="1" width="4.140625" style="906" customWidth="1"/>
    <col min="2" max="2" width="36.140625" style="906" bestFit="1" customWidth="1"/>
    <col min="3" max="3" width="16.42578125" style="906" customWidth="1"/>
    <col min="4" max="4" width="10.140625" style="906" customWidth="1"/>
    <col min="5" max="5" width="16.42578125" style="906" customWidth="1"/>
    <col min="6" max="6" width="10.140625" style="906" customWidth="1"/>
    <col min="7" max="7" width="16.42578125" style="906" customWidth="1"/>
    <col min="8" max="8" width="10.140625" style="906" customWidth="1"/>
    <col min="9" max="9" width="16.42578125" style="906" customWidth="1"/>
    <col min="10" max="10" width="10.140625" style="906" customWidth="1"/>
    <col min="11" max="11" width="16.42578125" style="906" customWidth="1"/>
    <col min="12" max="12" width="10.140625" style="906" customWidth="1"/>
    <col min="13" max="13" width="16.42578125" style="906" customWidth="1"/>
    <col min="14" max="14" width="10.140625" style="906" customWidth="1"/>
    <col min="15" max="15" width="16.42578125" style="906" customWidth="1"/>
    <col min="16" max="16" width="10.140625" style="906" customWidth="1"/>
    <col min="17" max="17" width="16.42578125" style="906" customWidth="1"/>
    <col min="18" max="18" width="10.140625" style="906" customWidth="1"/>
    <col min="19" max="19" width="16.42578125" style="906" customWidth="1"/>
    <col min="20" max="20" width="10.140625" style="906" customWidth="1"/>
    <col min="21" max="21" width="16.42578125" style="906" bestFit="1" customWidth="1"/>
    <col min="22" max="22" width="10.140625" style="906" bestFit="1" customWidth="1"/>
    <col min="23" max="23" width="18.28515625" style="906" customWidth="1"/>
    <col min="24" max="24" width="10.140625" style="906" bestFit="1" customWidth="1"/>
    <col min="25" max="25" width="16.42578125" style="906" bestFit="1" customWidth="1"/>
    <col min="26" max="26" width="10.140625" style="906" bestFit="1" customWidth="1"/>
    <col min="27" max="27" width="16.42578125" style="906" bestFit="1" customWidth="1"/>
    <col min="28" max="28" width="11.42578125" style="906"/>
    <col min="29" max="29" width="16.42578125" style="906" bestFit="1" customWidth="1"/>
    <col min="30" max="30" width="11.42578125" style="906"/>
    <col min="31" max="31" width="16.42578125" style="906" bestFit="1" customWidth="1"/>
    <col min="32" max="32" width="11.42578125" style="906"/>
    <col min="33" max="33" width="16.42578125" style="906" bestFit="1" customWidth="1"/>
    <col min="34" max="16384" width="11.42578125" style="906"/>
  </cols>
  <sheetData>
    <row r="1" spans="2:34" ht="13.5" thickBot="1"/>
    <row r="2" spans="2:34" ht="12.75" customHeight="1">
      <c r="B2" s="2008" t="s">
        <v>1088</v>
      </c>
      <c r="C2" s="2009"/>
      <c r="D2" s="2009"/>
      <c r="E2" s="2009"/>
      <c r="F2" s="2009"/>
      <c r="G2" s="2009"/>
      <c r="H2" s="2009"/>
      <c r="I2" s="2009"/>
      <c r="J2" s="2009"/>
      <c r="K2" s="2009"/>
      <c r="L2" s="2009"/>
      <c r="M2" s="2009"/>
      <c r="N2" s="2009"/>
      <c r="O2" s="2009"/>
      <c r="P2" s="2009"/>
      <c r="Q2" s="2009"/>
      <c r="R2" s="2009"/>
      <c r="S2" s="2009"/>
      <c r="T2" s="2009"/>
      <c r="U2" s="2009"/>
      <c r="V2" s="2009"/>
      <c r="W2" s="2009"/>
      <c r="X2" s="2009"/>
      <c r="Y2" s="2009"/>
      <c r="Z2" s="2009"/>
      <c r="AA2" s="2009"/>
      <c r="AB2" s="2009"/>
      <c r="AC2" s="2009"/>
      <c r="AD2" s="2009"/>
      <c r="AE2" s="2009"/>
      <c r="AF2" s="2009"/>
      <c r="AG2" s="2009"/>
      <c r="AH2" s="2010"/>
    </row>
    <row r="3" spans="2:34" ht="13.5" customHeight="1" thickBot="1">
      <c r="B3" s="2011"/>
      <c r="C3" s="2012"/>
      <c r="D3" s="2012"/>
      <c r="E3" s="2012"/>
      <c r="F3" s="2012"/>
      <c r="G3" s="2012"/>
      <c r="H3" s="2012"/>
      <c r="I3" s="2012"/>
      <c r="J3" s="2012"/>
      <c r="K3" s="2012"/>
      <c r="L3" s="2012"/>
      <c r="M3" s="2012"/>
      <c r="N3" s="2012"/>
      <c r="O3" s="2012"/>
      <c r="P3" s="2012"/>
      <c r="Q3" s="2012"/>
      <c r="R3" s="2012"/>
      <c r="S3" s="2012"/>
      <c r="T3" s="2012"/>
      <c r="U3" s="2012"/>
      <c r="V3" s="2012"/>
      <c r="W3" s="2012"/>
      <c r="X3" s="2012"/>
      <c r="Y3" s="2012"/>
      <c r="Z3" s="2012"/>
      <c r="AA3" s="2012"/>
      <c r="AB3" s="2012"/>
      <c r="AC3" s="2012"/>
      <c r="AD3" s="2012"/>
      <c r="AE3" s="2012"/>
      <c r="AF3" s="2012"/>
      <c r="AG3" s="2012"/>
      <c r="AH3" s="2013"/>
    </row>
    <row r="4" spans="2:34" ht="13.5" customHeight="1" thickBot="1">
      <c r="B4" s="907"/>
      <c r="C4" s="907"/>
      <c r="D4" s="907"/>
      <c r="E4" s="907"/>
      <c r="F4" s="907"/>
      <c r="G4" s="907"/>
      <c r="H4" s="907"/>
      <c r="I4" s="907"/>
      <c r="J4" s="907"/>
      <c r="K4" s="907"/>
      <c r="L4" s="907"/>
      <c r="M4" s="907"/>
      <c r="N4" s="907"/>
      <c r="O4" s="907"/>
      <c r="P4" s="907"/>
      <c r="Q4" s="907"/>
      <c r="R4" s="907"/>
      <c r="S4" s="907"/>
      <c r="T4" s="907"/>
      <c r="U4" s="907"/>
      <c r="V4" s="907"/>
      <c r="W4" s="907"/>
      <c r="X4" s="907"/>
      <c r="Y4" s="907"/>
      <c r="Z4" s="907"/>
      <c r="AA4" s="907"/>
      <c r="AB4" s="907"/>
      <c r="AC4" s="907"/>
      <c r="AD4" s="907"/>
      <c r="AE4" s="907"/>
      <c r="AF4" s="907"/>
    </row>
    <row r="5" spans="2:34">
      <c r="B5" s="908" t="s">
        <v>1081</v>
      </c>
      <c r="C5" s="909">
        <v>1423500</v>
      </c>
      <c r="D5" s="910" t="s">
        <v>658</v>
      </c>
      <c r="E5" s="911">
        <v>2025</v>
      </c>
      <c r="F5" s="912"/>
      <c r="G5" s="1945" t="s">
        <v>1026</v>
      </c>
      <c r="H5" s="1945"/>
      <c r="I5" s="1945"/>
      <c r="J5" s="1120">
        <f>+'PRESU OFICIAL'!F5</f>
        <v>45799</v>
      </c>
    </row>
    <row r="6" spans="2:34" ht="13.5" thickBot="1">
      <c r="B6" s="913" t="s">
        <v>659</v>
      </c>
      <c r="C6" s="914">
        <v>200000</v>
      </c>
      <c r="D6" s="915"/>
      <c r="E6" s="916"/>
      <c r="F6" s="912"/>
      <c r="G6" s="912"/>
      <c r="H6" s="912"/>
      <c r="I6" s="912"/>
      <c r="J6" s="912"/>
    </row>
    <row r="7" spans="2:34">
      <c r="B7" s="917"/>
      <c r="C7" s="912"/>
      <c r="D7" s="912"/>
      <c r="E7" s="912"/>
      <c r="F7" s="912"/>
      <c r="G7" s="912"/>
      <c r="H7" s="912"/>
      <c r="I7" s="912"/>
      <c r="J7" s="912"/>
    </row>
    <row r="8" spans="2:34" ht="13.5" thickBot="1">
      <c r="B8" s="917"/>
      <c r="C8" s="912"/>
      <c r="D8" s="912"/>
      <c r="E8" s="912"/>
      <c r="F8" s="912"/>
      <c r="G8" s="912"/>
      <c r="H8" s="912"/>
      <c r="I8" s="912"/>
      <c r="J8" s="912"/>
    </row>
    <row r="9" spans="2:34" ht="27" customHeight="1" thickBot="1">
      <c r="B9" s="918" t="s">
        <v>348</v>
      </c>
      <c r="C9" s="2014" t="s">
        <v>660</v>
      </c>
      <c r="D9" s="2015"/>
      <c r="E9" s="2016" t="s">
        <v>661</v>
      </c>
      <c r="F9" s="2017"/>
      <c r="G9" s="2016" t="s">
        <v>662</v>
      </c>
      <c r="H9" s="2017"/>
      <c r="I9" s="2016" t="s">
        <v>810</v>
      </c>
      <c r="J9" s="2017"/>
      <c r="K9" s="2016" t="s">
        <v>663</v>
      </c>
      <c r="L9" s="2017"/>
      <c r="M9" s="2016" t="s">
        <v>811</v>
      </c>
      <c r="N9" s="2017"/>
      <c r="O9" s="2016" t="s">
        <v>479</v>
      </c>
      <c r="P9" s="2017"/>
      <c r="Q9" s="2016" t="s">
        <v>664</v>
      </c>
      <c r="R9" s="2017"/>
      <c r="S9" s="2016" t="s">
        <v>553</v>
      </c>
      <c r="T9" s="2017"/>
      <c r="U9" s="2016" t="s">
        <v>665</v>
      </c>
      <c r="V9" s="2017"/>
      <c r="W9" s="2016" t="s">
        <v>1082</v>
      </c>
      <c r="X9" s="2017"/>
      <c r="Y9" s="2016" t="s">
        <v>666</v>
      </c>
      <c r="Z9" s="2017"/>
      <c r="AA9" s="2016" t="s">
        <v>809</v>
      </c>
      <c r="AB9" s="2017"/>
      <c r="AC9" s="2016" t="s">
        <v>667</v>
      </c>
      <c r="AD9" s="2017"/>
      <c r="AE9" s="2016" t="s">
        <v>668</v>
      </c>
      <c r="AF9" s="2017"/>
      <c r="AG9" s="2016" t="s">
        <v>669</v>
      </c>
      <c r="AH9" s="2017"/>
    </row>
    <row r="10" spans="2:34">
      <c r="B10" s="919"/>
      <c r="C10" s="920" t="s">
        <v>136</v>
      </c>
      <c r="D10" s="921" t="s">
        <v>174</v>
      </c>
      <c r="E10" s="920" t="s">
        <v>136</v>
      </c>
      <c r="F10" s="921" t="s">
        <v>174</v>
      </c>
      <c r="G10" s="920" t="s">
        <v>136</v>
      </c>
      <c r="H10" s="921" t="s">
        <v>174</v>
      </c>
      <c r="I10" s="920" t="s">
        <v>136</v>
      </c>
      <c r="J10" s="921" t="s">
        <v>174</v>
      </c>
      <c r="K10" s="920" t="s">
        <v>136</v>
      </c>
      <c r="L10" s="921" t="s">
        <v>174</v>
      </c>
      <c r="M10" s="920" t="s">
        <v>136</v>
      </c>
      <c r="N10" s="921" t="s">
        <v>174</v>
      </c>
      <c r="O10" s="920" t="s">
        <v>136</v>
      </c>
      <c r="P10" s="921" t="s">
        <v>174</v>
      </c>
      <c r="Q10" s="920" t="s">
        <v>136</v>
      </c>
      <c r="R10" s="921" t="s">
        <v>174</v>
      </c>
      <c r="S10" s="920" t="s">
        <v>136</v>
      </c>
      <c r="T10" s="921" t="s">
        <v>174</v>
      </c>
      <c r="U10" s="920" t="s">
        <v>136</v>
      </c>
      <c r="V10" s="921" t="s">
        <v>174</v>
      </c>
      <c r="W10" s="920" t="s">
        <v>136</v>
      </c>
      <c r="X10" s="921" t="s">
        <v>174</v>
      </c>
      <c r="Y10" s="920" t="s">
        <v>136</v>
      </c>
      <c r="Z10" s="921" t="s">
        <v>174</v>
      </c>
      <c r="AA10" s="920" t="s">
        <v>136</v>
      </c>
      <c r="AB10" s="921" t="s">
        <v>174</v>
      </c>
      <c r="AC10" s="920" t="s">
        <v>136</v>
      </c>
      <c r="AD10" s="921" t="s">
        <v>174</v>
      </c>
      <c r="AE10" s="920" t="s">
        <v>136</v>
      </c>
      <c r="AF10" s="921" t="s">
        <v>174</v>
      </c>
      <c r="AG10" s="920" t="s">
        <v>136</v>
      </c>
      <c r="AH10" s="921" t="s">
        <v>174</v>
      </c>
    </row>
    <row r="11" spans="2:34">
      <c r="B11" s="922" t="s">
        <v>887</v>
      </c>
      <c r="C11" s="2018"/>
      <c r="D11" s="2019"/>
      <c r="E11" s="2018"/>
      <c r="F11" s="2019"/>
      <c r="G11" s="2018"/>
      <c r="H11" s="2019"/>
      <c r="I11" s="2018"/>
      <c r="J11" s="2019"/>
      <c r="K11" s="2018"/>
      <c r="L11" s="2019"/>
      <c r="M11" s="2018"/>
      <c r="N11" s="2019"/>
      <c r="O11" s="2018"/>
      <c r="P11" s="2019"/>
      <c r="Q11" s="2018"/>
      <c r="R11" s="2019"/>
      <c r="S11" s="2018"/>
      <c r="T11" s="2019"/>
      <c r="U11" s="2018"/>
      <c r="V11" s="2019"/>
      <c r="W11" s="2018"/>
      <c r="X11" s="2019"/>
      <c r="Y11" s="2018"/>
      <c r="Z11" s="2019"/>
      <c r="AA11" s="2018"/>
      <c r="AB11" s="2019"/>
      <c r="AC11" s="2018"/>
      <c r="AD11" s="2019"/>
      <c r="AE11" s="2018"/>
      <c r="AF11" s="2019"/>
      <c r="AG11" s="2018"/>
      <c r="AH11" s="2019"/>
    </row>
    <row r="12" spans="2:34">
      <c r="B12" s="923" t="s">
        <v>670</v>
      </c>
      <c r="C12" s="924">
        <f>+C5*4</f>
        <v>5694000</v>
      </c>
      <c r="D12" s="1048"/>
      <c r="E12" s="924">
        <f>+C5*3</f>
        <v>4270500</v>
      </c>
      <c r="F12" s="1048"/>
      <c r="G12" s="924">
        <f>+C5*2.5</f>
        <v>3558750</v>
      </c>
      <c r="H12" s="1048"/>
      <c r="I12" s="924">
        <f>+C5*2.1</f>
        <v>2989350</v>
      </c>
      <c r="J12" s="1048"/>
      <c r="K12" s="924">
        <f>+C5*2.6</f>
        <v>3701100</v>
      </c>
      <c r="L12" s="1048"/>
      <c r="M12" s="924">
        <f>+C5*2.2</f>
        <v>3131700.0000000005</v>
      </c>
      <c r="N12" s="1048"/>
      <c r="O12" s="924">
        <f>+C5*2.3</f>
        <v>3274049.9999999995</v>
      </c>
      <c r="P12" s="1048"/>
      <c r="Q12" s="924">
        <f>+C5*2.5</f>
        <v>3558750</v>
      </c>
      <c r="R12" s="1048"/>
      <c r="S12" s="924">
        <f>+$C$5*1.85</f>
        <v>2633475</v>
      </c>
      <c r="T12" s="1048"/>
      <c r="U12" s="924">
        <f>+$C$5*1.4</f>
        <v>1992899.9999999998</v>
      </c>
      <c r="V12" s="1048"/>
      <c r="W12" s="924">
        <f>+C5*2.5</f>
        <v>3558750</v>
      </c>
      <c r="X12" s="1048"/>
      <c r="Y12" s="924">
        <f>+C5*1.7</f>
        <v>2419950</v>
      </c>
      <c r="Z12" s="1048"/>
      <c r="AA12" s="924">
        <f>$C$5*1.8</f>
        <v>2562300</v>
      </c>
      <c r="AB12" s="1048"/>
      <c r="AC12" s="924">
        <f>+'A suministros obra'!C10</f>
        <v>1678728.2589808507</v>
      </c>
      <c r="AD12" s="1048"/>
      <c r="AE12" s="924">
        <f>$C$5*1.15</f>
        <v>1637024.9999999998</v>
      </c>
      <c r="AF12" s="1048"/>
      <c r="AG12" s="924">
        <f>+C5*1</f>
        <v>1423500</v>
      </c>
      <c r="AH12" s="1048"/>
    </row>
    <row r="13" spans="2:34">
      <c r="B13" s="923" t="s">
        <v>671</v>
      </c>
      <c r="C13" s="925">
        <f>+C12/$C$5</f>
        <v>4</v>
      </c>
      <c r="D13" s="1048"/>
      <c r="E13" s="925">
        <f>+E12/$C$5</f>
        <v>3</v>
      </c>
      <c r="F13" s="1048"/>
      <c r="G13" s="925">
        <f>+G12/$C$5</f>
        <v>2.5</v>
      </c>
      <c r="H13" s="1048"/>
      <c r="I13" s="925">
        <f>+I12/$C$5</f>
        <v>2.1</v>
      </c>
      <c r="J13" s="1048"/>
      <c r="K13" s="925">
        <f>+K12/$C$5</f>
        <v>2.6</v>
      </c>
      <c r="L13" s="1048"/>
      <c r="M13" s="925">
        <f>+M12/$C$5</f>
        <v>2.2000000000000002</v>
      </c>
      <c r="N13" s="1048"/>
      <c r="O13" s="925">
        <f>+O12/$C$5</f>
        <v>2.2999999999999998</v>
      </c>
      <c r="P13" s="1048"/>
      <c r="Q13" s="925">
        <f>+Q12/$C$5</f>
        <v>2.5</v>
      </c>
      <c r="R13" s="1048"/>
      <c r="S13" s="925">
        <f>+S12/$C$5</f>
        <v>1.85</v>
      </c>
      <c r="T13" s="1048"/>
      <c r="U13" s="925">
        <f>+U12/$C$5</f>
        <v>1.4</v>
      </c>
      <c r="V13" s="1048"/>
      <c r="W13" s="925">
        <f>+W12/$C$5</f>
        <v>2.5</v>
      </c>
      <c r="X13" s="1048"/>
      <c r="Y13" s="925">
        <f>+Y12/$C$5</f>
        <v>1.7</v>
      </c>
      <c r="Z13" s="1048"/>
      <c r="AA13" s="925">
        <f>+AA12/$C$5</f>
        <v>1.8</v>
      </c>
      <c r="AB13" s="1048"/>
      <c r="AC13" s="925">
        <f>+AC12/$C$5</f>
        <v>1.1792962830915705</v>
      </c>
      <c r="AD13" s="1048"/>
      <c r="AE13" s="925">
        <f>+AE12/$C$5</f>
        <v>1.1499999999999999</v>
      </c>
      <c r="AF13" s="1048"/>
      <c r="AG13" s="925">
        <f>+AG12/$C$5</f>
        <v>1</v>
      </c>
      <c r="AH13" s="1048"/>
    </row>
    <row r="14" spans="2:34">
      <c r="B14" s="923" t="s">
        <v>672</v>
      </c>
      <c r="C14" s="926">
        <f>12*C12</f>
        <v>68328000</v>
      </c>
      <c r="D14" s="1049">
        <v>1</v>
      </c>
      <c r="E14" s="926">
        <f>12*E12</f>
        <v>51246000</v>
      </c>
      <c r="F14" s="1049">
        <v>1</v>
      </c>
      <c r="G14" s="926">
        <f>12*G12</f>
        <v>42705000</v>
      </c>
      <c r="H14" s="1049">
        <v>1</v>
      </c>
      <c r="I14" s="926">
        <f>12*I12</f>
        <v>35872200</v>
      </c>
      <c r="J14" s="1049">
        <v>1</v>
      </c>
      <c r="K14" s="926">
        <f>12*K12</f>
        <v>44413200</v>
      </c>
      <c r="L14" s="1049">
        <v>1</v>
      </c>
      <c r="M14" s="926">
        <f>12*M12</f>
        <v>37580400.000000007</v>
      </c>
      <c r="N14" s="1049">
        <v>1</v>
      </c>
      <c r="O14" s="926">
        <f>12*O12</f>
        <v>39288599.999999993</v>
      </c>
      <c r="P14" s="1049">
        <v>1</v>
      </c>
      <c r="Q14" s="926">
        <f>12*Q12</f>
        <v>42705000</v>
      </c>
      <c r="R14" s="1049">
        <v>1</v>
      </c>
      <c r="S14" s="926">
        <f>12*S12</f>
        <v>31601700</v>
      </c>
      <c r="T14" s="1049">
        <v>1</v>
      </c>
      <c r="U14" s="926">
        <f>12*U12</f>
        <v>23914799.999999996</v>
      </c>
      <c r="V14" s="1049">
        <v>1</v>
      </c>
      <c r="W14" s="926">
        <f>12*W12</f>
        <v>42705000</v>
      </c>
      <c r="X14" s="1049">
        <v>1</v>
      </c>
      <c r="Y14" s="926">
        <f>12*Y12</f>
        <v>29039400</v>
      </c>
      <c r="Z14" s="1049">
        <v>1</v>
      </c>
      <c r="AA14" s="926">
        <f>12*AA12</f>
        <v>30747600</v>
      </c>
      <c r="AB14" s="1049">
        <v>1</v>
      </c>
      <c r="AC14" s="926">
        <f>12*AC12</f>
        <v>20144739.107770208</v>
      </c>
      <c r="AD14" s="1049">
        <v>1</v>
      </c>
      <c r="AE14" s="926">
        <f>12*AE12</f>
        <v>19644299.999999996</v>
      </c>
      <c r="AF14" s="1049">
        <v>1</v>
      </c>
      <c r="AG14" s="926">
        <f>12*AG12</f>
        <v>17082000</v>
      </c>
      <c r="AH14" s="1049">
        <v>1</v>
      </c>
    </row>
    <row r="15" spans="2:34">
      <c r="B15" s="923"/>
      <c r="C15" s="2018"/>
      <c r="D15" s="2019"/>
      <c r="E15" s="2018"/>
      <c r="F15" s="2019"/>
      <c r="G15" s="2018"/>
      <c r="H15" s="2019"/>
      <c r="I15" s="2018"/>
      <c r="J15" s="2019"/>
      <c r="K15" s="2018"/>
      <c r="L15" s="2019"/>
      <c r="M15" s="2018"/>
      <c r="N15" s="2019"/>
      <c r="O15" s="2018"/>
      <c r="P15" s="2019"/>
      <c r="Q15" s="2018"/>
      <c r="R15" s="2019"/>
      <c r="S15" s="2018"/>
      <c r="T15" s="2019"/>
      <c r="U15" s="2018"/>
      <c r="V15" s="2019"/>
      <c r="W15" s="2018"/>
      <c r="X15" s="2019"/>
      <c r="Y15" s="2018"/>
      <c r="Z15" s="2019"/>
      <c r="AA15" s="2018"/>
      <c r="AB15" s="2019"/>
      <c r="AC15" s="2018"/>
      <c r="AD15" s="2019"/>
      <c r="AE15" s="2018"/>
      <c r="AF15" s="2019"/>
      <c r="AG15" s="2018"/>
      <c r="AH15" s="2019"/>
    </row>
    <row r="16" spans="2:34">
      <c r="B16" s="923"/>
      <c r="C16" s="928" t="s">
        <v>673</v>
      </c>
      <c r="D16" s="929" t="s">
        <v>674</v>
      </c>
      <c r="E16" s="928" t="s">
        <v>673</v>
      </c>
      <c r="F16" s="929" t="s">
        <v>674</v>
      </c>
      <c r="G16" s="928" t="s">
        <v>673</v>
      </c>
      <c r="H16" s="929" t="s">
        <v>674</v>
      </c>
      <c r="I16" s="928" t="s">
        <v>673</v>
      </c>
      <c r="J16" s="929" t="s">
        <v>674</v>
      </c>
      <c r="K16" s="928" t="s">
        <v>673</v>
      </c>
      <c r="L16" s="929" t="s">
        <v>674</v>
      </c>
      <c r="M16" s="928" t="s">
        <v>673</v>
      </c>
      <c r="N16" s="929" t="s">
        <v>674</v>
      </c>
      <c r="O16" s="928" t="s">
        <v>673</v>
      </c>
      <c r="P16" s="929" t="s">
        <v>674</v>
      </c>
      <c r="Q16" s="928" t="s">
        <v>673</v>
      </c>
      <c r="R16" s="929" t="s">
        <v>674</v>
      </c>
      <c r="S16" s="928" t="s">
        <v>673</v>
      </c>
      <c r="T16" s="929" t="s">
        <v>674</v>
      </c>
      <c r="U16" s="928" t="s">
        <v>673</v>
      </c>
      <c r="V16" s="929" t="s">
        <v>674</v>
      </c>
      <c r="W16" s="928" t="s">
        <v>673</v>
      </c>
      <c r="X16" s="929" t="s">
        <v>674</v>
      </c>
      <c r="Y16" s="928" t="s">
        <v>673</v>
      </c>
      <c r="Z16" s="929" t="s">
        <v>674</v>
      </c>
      <c r="AA16" s="928" t="s">
        <v>673</v>
      </c>
      <c r="AB16" s="929" t="s">
        <v>674</v>
      </c>
      <c r="AC16" s="928" t="s">
        <v>673</v>
      </c>
      <c r="AD16" s="929" t="s">
        <v>674</v>
      </c>
      <c r="AE16" s="928" t="s">
        <v>673</v>
      </c>
      <c r="AF16" s="929" t="s">
        <v>674</v>
      </c>
      <c r="AG16" s="928" t="s">
        <v>673</v>
      </c>
      <c r="AH16" s="929" t="s">
        <v>674</v>
      </c>
    </row>
    <row r="17" spans="2:34">
      <c r="B17" s="923" t="s">
        <v>675</v>
      </c>
      <c r="C17" s="924">
        <f>IF(C13&lt;=2,$C$6,0)</f>
        <v>0</v>
      </c>
      <c r="D17" s="930"/>
      <c r="E17" s="924">
        <f>IF(E13&lt;=2,$C$6,0)</f>
        <v>0</v>
      </c>
      <c r="F17" s="930"/>
      <c r="G17" s="924">
        <f>IF(G13&lt;=2,$C$6,0)</f>
        <v>0</v>
      </c>
      <c r="H17" s="930"/>
      <c r="I17" s="924">
        <f>IF(I13&lt;=2,$C$6,0)</f>
        <v>0</v>
      </c>
      <c r="J17" s="930"/>
      <c r="K17" s="924">
        <f>IF(K13&lt;=2,$C$6,0)</f>
        <v>0</v>
      </c>
      <c r="L17" s="930"/>
      <c r="M17" s="924">
        <f>IF(M13&lt;=2,$C$6,0)</f>
        <v>0</v>
      </c>
      <c r="N17" s="930"/>
      <c r="O17" s="924">
        <f>IF(O13&lt;=2,$C$6,0)</f>
        <v>0</v>
      </c>
      <c r="P17" s="930"/>
      <c r="Q17" s="924">
        <f>IF(Q13&lt;=2,$C$6,0)</f>
        <v>0</v>
      </c>
      <c r="R17" s="930"/>
      <c r="S17" s="924">
        <f>IF(S13&lt;=2,$C$6,0)</f>
        <v>200000</v>
      </c>
      <c r="T17" s="930"/>
      <c r="U17" s="924">
        <f>IF(U13&lt;=2,$C$6,0)</f>
        <v>200000</v>
      </c>
      <c r="V17" s="930"/>
      <c r="W17" s="924">
        <f>IF(W13&lt;=2,$C$6,0)</f>
        <v>0</v>
      </c>
      <c r="X17" s="930"/>
      <c r="Y17" s="924">
        <f>IF(Y13&lt;=2,$C$6,0)</f>
        <v>200000</v>
      </c>
      <c r="Z17" s="930"/>
      <c r="AA17" s="924">
        <f>IF(AA13&lt;=2,$C$6,0)</f>
        <v>200000</v>
      </c>
      <c r="AB17" s="930"/>
      <c r="AC17" s="924">
        <f>IF(AC13&lt;=2,$C$6,0)</f>
        <v>200000</v>
      </c>
      <c r="AD17" s="930"/>
      <c r="AE17" s="924">
        <f>IF(AE13&lt;=2,$C$6,0)</f>
        <v>200000</v>
      </c>
      <c r="AF17" s="930"/>
      <c r="AG17" s="924">
        <f>IF(AG13&lt;=2,$C$6,0)</f>
        <v>200000</v>
      </c>
      <c r="AH17" s="930"/>
    </row>
    <row r="18" spans="2:34">
      <c r="B18" s="923"/>
      <c r="C18" s="2018"/>
      <c r="D18" s="2019"/>
      <c r="E18" s="2018"/>
      <c r="F18" s="2019"/>
      <c r="G18" s="2018"/>
      <c r="H18" s="2019"/>
      <c r="I18" s="2018"/>
      <c r="J18" s="2019"/>
      <c r="K18" s="2018"/>
      <c r="L18" s="2019"/>
      <c r="M18" s="2018"/>
      <c r="N18" s="2019"/>
      <c r="O18" s="2018"/>
      <c r="P18" s="2019"/>
      <c r="Q18" s="2018"/>
      <c r="R18" s="2019"/>
      <c r="S18" s="2018"/>
      <c r="T18" s="2019"/>
      <c r="U18" s="2018"/>
      <c r="V18" s="2019"/>
      <c r="W18" s="2018"/>
      <c r="X18" s="2019"/>
      <c r="Y18" s="2018"/>
      <c r="Z18" s="2019"/>
      <c r="AA18" s="2018"/>
      <c r="AB18" s="2019"/>
      <c r="AC18" s="2018"/>
      <c r="AD18" s="2019"/>
      <c r="AE18" s="2018"/>
      <c r="AF18" s="2019"/>
      <c r="AG18" s="2018"/>
      <c r="AH18" s="2019"/>
    </row>
    <row r="19" spans="2:34">
      <c r="B19" s="922" t="s">
        <v>659</v>
      </c>
      <c r="C19" s="2018"/>
      <c r="D19" s="2019"/>
      <c r="E19" s="2018"/>
      <c r="F19" s="2019"/>
      <c r="G19" s="2018"/>
      <c r="H19" s="2019"/>
      <c r="I19" s="2018"/>
      <c r="J19" s="2019"/>
      <c r="K19" s="2018"/>
      <c r="L19" s="2019"/>
      <c r="M19" s="2018"/>
      <c r="N19" s="2019"/>
      <c r="O19" s="2018"/>
      <c r="P19" s="2019"/>
      <c r="Q19" s="2018"/>
      <c r="R19" s="2019"/>
      <c r="S19" s="2018"/>
      <c r="T19" s="2019"/>
      <c r="U19" s="2018"/>
      <c r="V19" s="2019"/>
      <c r="W19" s="2018"/>
      <c r="X19" s="2019"/>
      <c r="Y19" s="2018"/>
      <c r="Z19" s="2019"/>
      <c r="AA19" s="2018"/>
      <c r="AB19" s="2019"/>
      <c r="AC19" s="2018"/>
      <c r="AD19" s="2019"/>
      <c r="AE19" s="2018"/>
      <c r="AF19" s="2019"/>
      <c r="AG19" s="2018"/>
      <c r="AH19" s="2019"/>
    </row>
    <row r="20" spans="2:34">
      <c r="B20" s="923" t="s">
        <v>676</v>
      </c>
      <c r="C20" s="924">
        <f>12*C17</f>
        <v>0</v>
      </c>
      <c r="D20" s="1049">
        <f>+C20/C14</f>
        <v>0</v>
      </c>
      <c r="E20" s="924">
        <f>12*E17</f>
        <v>0</v>
      </c>
      <c r="F20" s="1049">
        <f>+E20/E14</f>
        <v>0</v>
      </c>
      <c r="G20" s="924">
        <f>12*G17</f>
        <v>0</v>
      </c>
      <c r="H20" s="1049">
        <f>+G20/G14</f>
        <v>0</v>
      </c>
      <c r="I20" s="924">
        <f>12*I17</f>
        <v>0</v>
      </c>
      <c r="J20" s="1049">
        <f>+I20/I14</f>
        <v>0</v>
      </c>
      <c r="K20" s="924">
        <f>12*K17</f>
        <v>0</v>
      </c>
      <c r="L20" s="1049">
        <f>+K20/K14</f>
        <v>0</v>
      </c>
      <c r="M20" s="924">
        <f>12*M17</f>
        <v>0</v>
      </c>
      <c r="N20" s="1049">
        <f>+M20/M14</f>
        <v>0</v>
      </c>
      <c r="O20" s="924">
        <f>12*O17</f>
        <v>0</v>
      </c>
      <c r="P20" s="1049">
        <f>+O20/O14</f>
        <v>0</v>
      </c>
      <c r="Q20" s="924">
        <f>12*Q17</f>
        <v>0</v>
      </c>
      <c r="R20" s="1049">
        <f>+Q20/Q14</f>
        <v>0</v>
      </c>
      <c r="S20" s="924">
        <f>12*S17</f>
        <v>2400000</v>
      </c>
      <c r="T20" s="1049">
        <f>+S20/S14</f>
        <v>7.5945281424733474E-2</v>
      </c>
      <c r="U20" s="924">
        <f>12*U17</f>
        <v>2400000</v>
      </c>
      <c r="V20" s="1049">
        <f>+U20/U14</f>
        <v>0.1003562647398264</v>
      </c>
      <c r="W20" s="924">
        <f>12*W17</f>
        <v>0</v>
      </c>
      <c r="X20" s="1049">
        <f>+W20/W14</f>
        <v>0</v>
      </c>
      <c r="Y20" s="924">
        <f>12*Y17</f>
        <v>2400000</v>
      </c>
      <c r="Z20" s="1049">
        <f>+Y20/Y14</f>
        <v>8.2646335668092319E-2</v>
      </c>
      <c r="AA20" s="924">
        <f>12*AA17</f>
        <v>2400000</v>
      </c>
      <c r="AB20" s="1049">
        <f>+AA20/AA14</f>
        <v>7.8054872575420514E-2</v>
      </c>
      <c r="AC20" s="924">
        <f>12*AC17</f>
        <v>2400000</v>
      </c>
      <c r="AD20" s="1049">
        <f>+AC20/AC14</f>
        <v>0.11913780501998532</v>
      </c>
      <c r="AE20" s="924">
        <f>12*AE17</f>
        <v>2400000</v>
      </c>
      <c r="AF20" s="1049">
        <f>+AE20/AE14</f>
        <v>0.12217284403109301</v>
      </c>
      <c r="AG20" s="924">
        <f>12*AG17</f>
        <v>2400000</v>
      </c>
      <c r="AH20" s="1049">
        <f>+AG20/AG14</f>
        <v>0.14049877063575694</v>
      </c>
    </row>
    <row r="21" spans="2:34">
      <c r="B21" s="923"/>
      <c r="C21" s="2018"/>
      <c r="D21" s="2019"/>
      <c r="E21" s="2018"/>
      <c r="F21" s="2019"/>
      <c r="G21" s="2018"/>
      <c r="H21" s="2019"/>
      <c r="I21" s="2018"/>
      <c r="J21" s="2019"/>
      <c r="K21" s="2018"/>
      <c r="L21" s="2019"/>
      <c r="M21" s="2018"/>
      <c r="N21" s="2019"/>
      <c r="O21" s="2018"/>
      <c r="P21" s="2019"/>
      <c r="Q21" s="2018"/>
      <c r="R21" s="2019"/>
      <c r="S21" s="2018"/>
      <c r="T21" s="2019"/>
      <c r="U21" s="2018"/>
      <c r="V21" s="2019"/>
      <c r="W21" s="2018"/>
      <c r="X21" s="2019"/>
      <c r="Y21" s="2018"/>
      <c r="Z21" s="2019"/>
      <c r="AA21" s="2018"/>
      <c r="AB21" s="2019"/>
      <c r="AC21" s="2018"/>
      <c r="AD21" s="2019"/>
      <c r="AE21" s="2018"/>
      <c r="AF21" s="2019"/>
      <c r="AG21" s="2018"/>
      <c r="AH21" s="2019"/>
    </row>
    <row r="22" spans="2:34">
      <c r="B22" s="922" t="s">
        <v>677</v>
      </c>
      <c r="C22" s="2018"/>
      <c r="D22" s="2019"/>
      <c r="E22" s="2018"/>
      <c r="F22" s="2019"/>
      <c r="G22" s="2018"/>
      <c r="H22" s="2019"/>
      <c r="I22" s="2018"/>
      <c r="J22" s="2019"/>
      <c r="K22" s="2018"/>
      <c r="L22" s="2019"/>
      <c r="M22" s="2018"/>
      <c r="N22" s="2019"/>
      <c r="O22" s="2018"/>
      <c r="P22" s="2019"/>
      <c r="Q22" s="2018"/>
      <c r="R22" s="2019"/>
      <c r="S22" s="2018"/>
      <c r="T22" s="2019"/>
      <c r="U22" s="2018"/>
      <c r="V22" s="2019"/>
      <c r="W22" s="2018"/>
      <c r="X22" s="2019"/>
      <c r="Y22" s="2018"/>
      <c r="Z22" s="2019"/>
      <c r="AA22" s="2018"/>
      <c r="AB22" s="2019"/>
      <c r="AC22" s="2018"/>
      <c r="AD22" s="2019"/>
      <c r="AE22" s="2018"/>
      <c r="AF22" s="2019"/>
      <c r="AG22" s="2018"/>
      <c r="AH22" s="2019"/>
    </row>
    <row r="23" spans="2:34">
      <c r="B23" s="923" t="s">
        <v>1083</v>
      </c>
      <c r="C23" s="924">
        <f>+(C14+C20)*30/360</f>
        <v>5694000</v>
      </c>
      <c r="D23" s="1049">
        <f>+C23/C14</f>
        <v>8.3333333333333329E-2</v>
      </c>
      <c r="E23" s="924">
        <f>+(E14+E20)*30/360</f>
        <v>4270500</v>
      </c>
      <c r="F23" s="1049">
        <f>+E23/E14</f>
        <v>8.3333333333333329E-2</v>
      </c>
      <c r="G23" s="924">
        <f>+(G14+G20)*30/360</f>
        <v>3558750</v>
      </c>
      <c r="H23" s="1049">
        <f>+G23/G14</f>
        <v>8.3333333333333329E-2</v>
      </c>
      <c r="I23" s="924">
        <f>+(I14+I20)*30/360</f>
        <v>2989350</v>
      </c>
      <c r="J23" s="1049">
        <f>+I23/I14</f>
        <v>8.3333333333333329E-2</v>
      </c>
      <c r="K23" s="924">
        <f>+(K14+K20)*30/360</f>
        <v>3701100</v>
      </c>
      <c r="L23" s="1049">
        <f>+K23/K14</f>
        <v>8.3333333333333329E-2</v>
      </c>
      <c r="M23" s="924">
        <f>+(M14+M20)*30/360</f>
        <v>3131700.0000000005</v>
      </c>
      <c r="N23" s="1049">
        <f>+M23/M14</f>
        <v>8.3333333333333329E-2</v>
      </c>
      <c r="O23" s="924">
        <f>+(O14+O20)*30/360</f>
        <v>3274049.9999999995</v>
      </c>
      <c r="P23" s="1049">
        <f>+O23/O14</f>
        <v>8.3333333333333343E-2</v>
      </c>
      <c r="Q23" s="924">
        <f>+(Q14+Q20)*30/360</f>
        <v>3558750</v>
      </c>
      <c r="R23" s="1049">
        <f>+Q23/Q14</f>
        <v>8.3333333333333329E-2</v>
      </c>
      <c r="S23" s="924">
        <f>+(S14+S20)*30/360</f>
        <v>2833475</v>
      </c>
      <c r="T23" s="1049">
        <v>8.3299999999999999E-2</v>
      </c>
      <c r="U23" s="924">
        <f>+(U14)*30/360</f>
        <v>1992899.9999999998</v>
      </c>
      <c r="V23" s="1049">
        <f>+U23/U14</f>
        <v>8.3333333333333343E-2</v>
      </c>
      <c r="W23" s="924">
        <f>+(W14+W20)*30/360</f>
        <v>3558750</v>
      </c>
      <c r="X23" s="1049">
        <f>+W23/W14</f>
        <v>8.3333333333333329E-2</v>
      </c>
      <c r="Y23" s="924">
        <f>+(Y14)*30/360</f>
        <v>2419950</v>
      </c>
      <c r="Z23" s="1049">
        <f>+Y23/Y14</f>
        <v>8.3333333333333329E-2</v>
      </c>
      <c r="AA23" s="924">
        <f>+(AA14)*30/360</f>
        <v>2562300</v>
      </c>
      <c r="AB23" s="1049">
        <f>+AA23/AA14</f>
        <v>8.3333333333333329E-2</v>
      </c>
      <c r="AC23" s="924">
        <f>+(AC14)*30/360</f>
        <v>1678728.2589808507</v>
      </c>
      <c r="AD23" s="1049">
        <f>+AC23/AC14</f>
        <v>8.3333333333333329E-2</v>
      </c>
      <c r="AE23" s="924">
        <f>+(AE14)*30/360</f>
        <v>1637024.9999999998</v>
      </c>
      <c r="AF23" s="1049">
        <f>+AE23/AE14</f>
        <v>8.3333333333333343E-2</v>
      </c>
      <c r="AG23" s="924">
        <f>+(AG14)*30/360</f>
        <v>1423500</v>
      </c>
      <c r="AH23" s="1049">
        <f>+AG23/AG14</f>
        <v>8.3333333333333329E-2</v>
      </c>
    </row>
    <row r="24" spans="2:34">
      <c r="B24" s="923" t="s">
        <v>1084</v>
      </c>
      <c r="C24" s="926">
        <f>0.12*C23</f>
        <v>683280</v>
      </c>
      <c r="D24" s="1049">
        <f>+C24/C14</f>
        <v>0.01</v>
      </c>
      <c r="E24" s="926">
        <f>0.12*E23</f>
        <v>512460</v>
      </c>
      <c r="F24" s="1049">
        <f>+E24/E14</f>
        <v>0.01</v>
      </c>
      <c r="G24" s="926">
        <f>0.12*G23</f>
        <v>427050</v>
      </c>
      <c r="H24" s="1049">
        <f>+G24/G14</f>
        <v>0.01</v>
      </c>
      <c r="I24" s="926">
        <f>0.12*I23</f>
        <v>358722</v>
      </c>
      <c r="J24" s="1049">
        <f>+I24/I14</f>
        <v>0.01</v>
      </c>
      <c r="K24" s="926">
        <f>0.12*K23</f>
        <v>444132</v>
      </c>
      <c r="L24" s="1049">
        <f>+K24/K14</f>
        <v>0.01</v>
      </c>
      <c r="M24" s="926">
        <f>0.12*M23</f>
        <v>375804.00000000006</v>
      </c>
      <c r="N24" s="1049">
        <f>+M24/M14</f>
        <v>0.01</v>
      </c>
      <c r="O24" s="926">
        <f>0.12*O23</f>
        <v>392885.99999999994</v>
      </c>
      <c r="P24" s="1049">
        <f>+O24/O14</f>
        <v>0.01</v>
      </c>
      <c r="Q24" s="926">
        <f>0.12*Q23</f>
        <v>427050</v>
      </c>
      <c r="R24" s="1049">
        <f>+Q24/Q14</f>
        <v>0.01</v>
      </c>
      <c r="S24" s="926">
        <f>0.12*S23</f>
        <v>340017</v>
      </c>
      <c r="T24" s="1049">
        <f>+S24/S14</f>
        <v>1.0759452814247335E-2</v>
      </c>
      <c r="U24" s="926">
        <f>0.12*U23</f>
        <v>239147.99999999997</v>
      </c>
      <c r="V24" s="1049">
        <f>+U24/U14</f>
        <v>0.01</v>
      </c>
      <c r="W24" s="926">
        <f>0.12*W23</f>
        <v>427050</v>
      </c>
      <c r="X24" s="1049">
        <f>+W24/W14</f>
        <v>0.01</v>
      </c>
      <c r="Y24" s="926">
        <f>0.12*Y23</f>
        <v>290394</v>
      </c>
      <c r="Z24" s="1049">
        <f>+Y24/Y14</f>
        <v>0.01</v>
      </c>
      <c r="AA24" s="926">
        <f>0.12*AA23</f>
        <v>307476</v>
      </c>
      <c r="AB24" s="1049">
        <f>+AA24/AA14</f>
        <v>0.01</v>
      </c>
      <c r="AC24" s="926">
        <f>0.12*AC23</f>
        <v>201447.39107770208</v>
      </c>
      <c r="AD24" s="1049">
        <f>+AC24/AC14</f>
        <v>0.01</v>
      </c>
      <c r="AE24" s="926">
        <f>0.12*AE23</f>
        <v>196442.99999999997</v>
      </c>
      <c r="AF24" s="1049">
        <f>+AE24/AE14</f>
        <v>0.01</v>
      </c>
      <c r="AG24" s="926">
        <f>0.12*AG23</f>
        <v>170820</v>
      </c>
      <c r="AH24" s="1049">
        <f>+AG24/AG14</f>
        <v>0.01</v>
      </c>
    </row>
    <row r="25" spans="2:34">
      <c r="B25" s="923" t="s">
        <v>531</v>
      </c>
      <c r="C25" s="926">
        <f>30*C14/360</f>
        <v>5694000</v>
      </c>
      <c r="D25" s="1049">
        <f>C25/C14</f>
        <v>8.3333333333333329E-2</v>
      </c>
      <c r="E25" s="926">
        <f>30*E14/360</f>
        <v>4270500</v>
      </c>
      <c r="F25" s="1049">
        <f>+E25/E14</f>
        <v>8.3333333333333329E-2</v>
      </c>
      <c r="G25" s="926">
        <f>30*G14/360</f>
        <v>3558750</v>
      </c>
      <c r="H25" s="1049">
        <f>+G25/G14</f>
        <v>8.3333333333333329E-2</v>
      </c>
      <c r="I25" s="926">
        <f>30*I14/360</f>
        <v>2989350</v>
      </c>
      <c r="J25" s="1049">
        <f>+I25/I14</f>
        <v>8.3333333333333329E-2</v>
      </c>
      <c r="K25" s="926">
        <f>30*K14/360</f>
        <v>3701100</v>
      </c>
      <c r="L25" s="1049">
        <f>+K25/K14</f>
        <v>8.3333333333333329E-2</v>
      </c>
      <c r="M25" s="926">
        <f>30*M14/360</f>
        <v>3131700.0000000005</v>
      </c>
      <c r="N25" s="1049">
        <f>+M25/M14</f>
        <v>8.3333333333333329E-2</v>
      </c>
      <c r="O25" s="926">
        <f>30*O14/360</f>
        <v>3274049.9999999995</v>
      </c>
      <c r="P25" s="1049">
        <f>+O25/O14</f>
        <v>8.3333333333333343E-2</v>
      </c>
      <c r="Q25" s="926">
        <f>30*Q14/360</f>
        <v>3558750</v>
      </c>
      <c r="R25" s="1049">
        <f>+Q25/Q14</f>
        <v>8.3333333333333329E-2</v>
      </c>
      <c r="S25" s="926">
        <f>30*S14/360</f>
        <v>2633475</v>
      </c>
      <c r="T25" s="1049">
        <f>+S25/S14</f>
        <v>8.3333333333333329E-2</v>
      </c>
      <c r="U25" s="926">
        <f>30*U14/360</f>
        <v>1992899.9999999998</v>
      </c>
      <c r="V25" s="1049">
        <f>+U25/U14</f>
        <v>8.3333333333333343E-2</v>
      </c>
      <c r="W25" s="926">
        <f>30*W14/360</f>
        <v>3558750</v>
      </c>
      <c r="X25" s="1049">
        <f>+W25/W14</f>
        <v>8.3333333333333329E-2</v>
      </c>
      <c r="Y25" s="926">
        <f>30*Y14/360</f>
        <v>2419950</v>
      </c>
      <c r="Z25" s="1049">
        <f>+Y25/Y14</f>
        <v>8.3333333333333329E-2</v>
      </c>
      <c r="AA25" s="926">
        <f>30*AA14/360</f>
        <v>2562300</v>
      </c>
      <c r="AB25" s="1049">
        <f>+AA25/AA14</f>
        <v>8.3333333333333329E-2</v>
      </c>
      <c r="AC25" s="926">
        <f>30*AC14/360</f>
        <v>1678728.2589808507</v>
      </c>
      <c r="AD25" s="1049">
        <f>+AC25/AC14</f>
        <v>8.3333333333333329E-2</v>
      </c>
      <c r="AE25" s="926">
        <f>30*AE14/360</f>
        <v>1637024.9999999998</v>
      </c>
      <c r="AF25" s="1049">
        <f>+AE25/AE14</f>
        <v>8.3333333333333343E-2</v>
      </c>
      <c r="AG25" s="926">
        <f>30*AG14/360</f>
        <v>1423500</v>
      </c>
      <c r="AH25" s="1049">
        <f>+AG25/AG14</f>
        <v>8.3333333333333329E-2</v>
      </c>
    </row>
    <row r="26" spans="2:34" ht="25.5">
      <c r="B26" s="923" t="s">
        <v>1085</v>
      </c>
      <c r="C26" s="926">
        <f>15*C12/30</f>
        <v>2847000</v>
      </c>
      <c r="D26" s="1049">
        <f>+C26/C14</f>
        <v>4.1666666666666664E-2</v>
      </c>
      <c r="E26" s="926">
        <f>15*E12/30</f>
        <v>2135250</v>
      </c>
      <c r="F26" s="1049">
        <f>+E26/E14</f>
        <v>4.1666666666666664E-2</v>
      </c>
      <c r="G26" s="926">
        <f>15*G12/30</f>
        <v>1779375</v>
      </c>
      <c r="H26" s="1049">
        <f>+G26/G14</f>
        <v>4.1666666666666664E-2</v>
      </c>
      <c r="I26" s="926">
        <f>15*I12/30</f>
        <v>1494675</v>
      </c>
      <c r="J26" s="1049">
        <f>+I26/I14</f>
        <v>4.1666666666666664E-2</v>
      </c>
      <c r="K26" s="926">
        <f>15*K12/30</f>
        <v>1850550</v>
      </c>
      <c r="L26" s="1049">
        <f>+K26/K14</f>
        <v>4.1666666666666664E-2</v>
      </c>
      <c r="M26" s="926">
        <f>15*M12/30</f>
        <v>1565850.0000000002</v>
      </c>
      <c r="N26" s="1049">
        <f>+M26/M14</f>
        <v>4.1666666666666664E-2</v>
      </c>
      <c r="O26" s="926">
        <f>15*O12/30</f>
        <v>1637024.9999999998</v>
      </c>
      <c r="P26" s="1049">
        <f>+O26/O14</f>
        <v>4.1666666666666671E-2</v>
      </c>
      <c r="Q26" s="926">
        <f>15*Q12/30</f>
        <v>1779375</v>
      </c>
      <c r="R26" s="1049">
        <f>+Q26/Q14</f>
        <v>4.1666666666666664E-2</v>
      </c>
      <c r="S26" s="926">
        <f>15*S12/30</f>
        <v>1316737.5</v>
      </c>
      <c r="T26" s="1049">
        <f>+S26/S14</f>
        <v>4.1666666666666664E-2</v>
      </c>
      <c r="U26" s="926">
        <f>15*U12/30</f>
        <v>996449.99999999988</v>
      </c>
      <c r="V26" s="1049">
        <f>+U26/U14</f>
        <v>4.1666666666666671E-2</v>
      </c>
      <c r="W26" s="926">
        <f>15*W12/30</f>
        <v>1779375</v>
      </c>
      <c r="X26" s="1049">
        <f>+W26/W14</f>
        <v>4.1666666666666664E-2</v>
      </c>
      <c r="Y26" s="926">
        <f>15*Y12/30</f>
        <v>1209975</v>
      </c>
      <c r="Z26" s="1049">
        <f>+Y26/Y14</f>
        <v>4.1666666666666664E-2</v>
      </c>
      <c r="AA26" s="926">
        <f>15*AA12/30</f>
        <v>1281150</v>
      </c>
      <c r="AB26" s="1049">
        <f>+AA26/AA14</f>
        <v>4.1666666666666664E-2</v>
      </c>
      <c r="AC26" s="926">
        <f>15*AC12/30</f>
        <v>839364.12949042534</v>
      </c>
      <c r="AD26" s="1049">
        <f>+AC26/AC14</f>
        <v>4.1666666666666664E-2</v>
      </c>
      <c r="AE26" s="926">
        <f>15*AE12/30</f>
        <v>818512.49999999988</v>
      </c>
      <c r="AF26" s="1049">
        <f>+AE26/AE14</f>
        <v>4.1666666666666671E-2</v>
      </c>
      <c r="AG26" s="926">
        <f>15*AG12/30</f>
        <v>711750</v>
      </c>
      <c r="AH26" s="1049">
        <f>+AG26/AG14</f>
        <v>4.1666666666666664E-2</v>
      </c>
    </row>
    <row r="27" spans="2:34">
      <c r="B27" s="923"/>
      <c r="C27" s="2018"/>
      <c r="D27" s="2019"/>
      <c r="E27" s="2018"/>
      <c r="F27" s="2019"/>
      <c r="G27" s="2018"/>
      <c r="H27" s="2019"/>
      <c r="I27" s="2018"/>
      <c r="J27" s="2019"/>
      <c r="K27" s="2018"/>
      <c r="L27" s="2019"/>
      <c r="M27" s="2018"/>
      <c r="N27" s="2019"/>
      <c r="O27" s="2018"/>
      <c r="P27" s="2019"/>
      <c r="Q27" s="2018"/>
      <c r="R27" s="2019"/>
      <c r="S27" s="2018"/>
      <c r="T27" s="2019"/>
      <c r="U27" s="2018"/>
      <c r="V27" s="2019"/>
      <c r="W27" s="2018"/>
      <c r="X27" s="2019"/>
      <c r="Y27" s="2018"/>
      <c r="Z27" s="2019"/>
      <c r="AA27" s="2018"/>
      <c r="AB27" s="2019"/>
      <c r="AC27" s="2018"/>
      <c r="AD27" s="2019"/>
      <c r="AE27" s="2018"/>
      <c r="AF27" s="2019"/>
      <c r="AG27" s="2018"/>
      <c r="AH27" s="2019"/>
    </row>
    <row r="28" spans="2:34">
      <c r="B28" s="922" t="s">
        <v>678</v>
      </c>
      <c r="C28" s="2018"/>
      <c r="D28" s="2019"/>
      <c r="E28" s="2018"/>
      <c r="F28" s="2019"/>
      <c r="G28" s="2018"/>
      <c r="H28" s="2019"/>
      <c r="I28" s="2018"/>
      <c r="J28" s="2019"/>
      <c r="K28" s="2018"/>
      <c r="L28" s="2019"/>
      <c r="M28" s="2018"/>
      <c r="N28" s="2019"/>
      <c r="O28" s="2018"/>
      <c r="P28" s="2019"/>
      <c r="Q28" s="2018"/>
      <c r="R28" s="2019"/>
      <c r="S28" s="2018"/>
      <c r="T28" s="2019"/>
      <c r="U28" s="2018"/>
      <c r="V28" s="2019"/>
      <c r="W28" s="2018"/>
      <c r="X28" s="2019"/>
      <c r="Y28" s="2018"/>
      <c r="Z28" s="2019"/>
      <c r="AA28" s="2018"/>
      <c r="AB28" s="2019"/>
      <c r="AC28" s="2018"/>
      <c r="AD28" s="2019"/>
      <c r="AE28" s="2018"/>
      <c r="AF28" s="2019"/>
      <c r="AG28" s="2018"/>
      <c r="AH28" s="2019"/>
    </row>
    <row r="29" spans="2:34" ht="38.25">
      <c r="B29" s="923" t="s">
        <v>679</v>
      </c>
      <c r="C29" s="924">
        <f>+D29*C14</f>
        <v>0</v>
      </c>
      <c r="D29" s="1049">
        <v>0</v>
      </c>
      <c r="E29" s="924">
        <f>+F29*E14</f>
        <v>0</v>
      </c>
      <c r="F29" s="1049">
        <v>0</v>
      </c>
      <c r="G29" s="924">
        <f>+H29*G14</f>
        <v>0</v>
      </c>
      <c r="H29" s="1049">
        <v>0</v>
      </c>
      <c r="I29" s="924">
        <f>+J29*I14</f>
        <v>0</v>
      </c>
      <c r="J29" s="1049">
        <v>0</v>
      </c>
      <c r="K29" s="924">
        <f>+L29*K14</f>
        <v>0</v>
      </c>
      <c r="L29" s="1049">
        <v>0</v>
      </c>
      <c r="M29" s="924">
        <f>+N29*M14</f>
        <v>0</v>
      </c>
      <c r="N29" s="1049">
        <v>0</v>
      </c>
      <c r="O29" s="924">
        <f>+P29*O14</f>
        <v>0</v>
      </c>
      <c r="P29" s="1049">
        <v>0</v>
      </c>
      <c r="Q29" s="924">
        <f>+R29*Q14</f>
        <v>0</v>
      </c>
      <c r="R29" s="1049">
        <v>0</v>
      </c>
      <c r="S29" s="924">
        <f>+T29*S14</f>
        <v>0</v>
      </c>
      <c r="T29" s="1049">
        <v>0</v>
      </c>
      <c r="U29" s="924">
        <f>+V29*U14</f>
        <v>0</v>
      </c>
      <c r="V29" s="1049">
        <v>0</v>
      </c>
      <c r="W29" s="924">
        <f>+X29*W14</f>
        <v>0</v>
      </c>
      <c r="X29" s="1049">
        <v>0</v>
      </c>
      <c r="Y29" s="924">
        <f>+Z29*Y14</f>
        <v>0</v>
      </c>
      <c r="Z29" s="1049">
        <v>0</v>
      </c>
      <c r="AA29" s="924">
        <f>+AB29*AA14</f>
        <v>0</v>
      </c>
      <c r="AB29" s="1049">
        <v>0</v>
      </c>
      <c r="AC29" s="924">
        <f>+AD29*AC14</f>
        <v>0</v>
      </c>
      <c r="AD29" s="1049">
        <v>0</v>
      </c>
      <c r="AE29" s="924">
        <f>+AF29*AE14</f>
        <v>0</v>
      </c>
      <c r="AF29" s="1049">
        <v>0</v>
      </c>
      <c r="AG29" s="924">
        <f>+AH29*AG14</f>
        <v>0</v>
      </c>
      <c r="AH29" s="1049">
        <v>0</v>
      </c>
    </row>
    <row r="30" spans="2:34" ht="38.25">
      <c r="B30" s="923" t="s">
        <v>680</v>
      </c>
      <c r="C30" s="926">
        <f>+D30*C14</f>
        <v>8199360</v>
      </c>
      <c r="D30" s="1049">
        <v>0.12</v>
      </c>
      <c r="E30" s="926">
        <f>+F30*E14</f>
        <v>6149520</v>
      </c>
      <c r="F30" s="1049">
        <v>0.12</v>
      </c>
      <c r="G30" s="926">
        <f>+H30*G14</f>
        <v>5124600</v>
      </c>
      <c r="H30" s="1049">
        <v>0.12</v>
      </c>
      <c r="I30" s="926">
        <f>+J30*I14</f>
        <v>4304664</v>
      </c>
      <c r="J30" s="1049">
        <v>0.12</v>
      </c>
      <c r="K30" s="926">
        <f>+L30*K14</f>
        <v>5329584</v>
      </c>
      <c r="L30" s="1049">
        <v>0.12</v>
      </c>
      <c r="M30" s="926">
        <f>+N30*M14</f>
        <v>4509648.0000000009</v>
      </c>
      <c r="N30" s="1049">
        <v>0.12</v>
      </c>
      <c r="O30" s="926">
        <f>+P30*O14</f>
        <v>4714631.9999999991</v>
      </c>
      <c r="P30" s="1049">
        <v>0.12</v>
      </c>
      <c r="Q30" s="926">
        <f>+R30*Q14</f>
        <v>5124600</v>
      </c>
      <c r="R30" s="1049">
        <v>0.12</v>
      </c>
      <c r="S30" s="926">
        <f>+T30*S14</f>
        <v>3792204</v>
      </c>
      <c r="T30" s="1049">
        <v>0.12</v>
      </c>
      <c r="U30" s="926">
        <f>+V30*U14</f>
        <v>2869775.9999999995</v>
      </c>
      <c r="V30" s="1049">
        <v>0.12</v>
      </c>
      <c r="W30" s="926">
        <f>+X30*W14</f>
        <v>5124600</v>
      </c>
      <c r="X30" s="1049">
        <v>0.12</v>
      </c>
      <c r="Y30" s="926">
        <f>+Z30*Y14</f>
        <v>3484728</v>
      </c>
      <c r="Z30" s="1049">
        <v>0.12</v>
      </c>
      <c r="AA30" s="926">
        <f>+AB30*AA14</f>
        <v>3689712</v>
      </c>
      <c r="AB30" s="1049">
        <v>0.12</v>
      </c>
      <c r="AC30" s="926">
        <f>+AD30*AC14</f>
        <v>2417368.6929324251</v>
      </c>
      <c r="AD30" s="1049">
        <v>0.12</v>
      </c>
      <c r="AE30" s="926">
        <f>+AF30*AE14</f>
        <v>2357315.9999999995</v>
      </c>
      <c r="AF30" s="1049">
        <v>0.12</v>
      </c>
      <c r="AG30" s="926">
        <f>+AH30*AG14</f>
        <v>2049840</v>
      </c>
      <c r="AH30" s="1049">
        <v>0.12</v>
      </c>
    </row>
    <row r="31" spans="2:34" ht="25.5">
      <c r="B31" s="923" t="s">
        <v>681</v>
      </c>
      <c r="C31" s="926">
        <f>+D31*C14</f>
        <v>4755628.8</v>
      </c>
      <c r="D31" s="1049">
        <v>6.9599999999999995E-2</v>
      </c>
      <c r="E31" s="926">
        <f>+F31*E14</f>
        <v>3566721.5999999996</v>
      </c>
      <c r="F31" s="1049">
        <v>6.9599999999999995E-2</v>
      </c>
      <c r="G31" s="926">
        <f>+H31*G14</f>
        <v>2972268</v>
      </c>
      <c r="H31" s="1049">
        <v>6.9599999999999995E-2</v>
      </c>
      <c r="I31" s="926">
        <f>+J31*I14</f>
        <v>2496705.1199999996</v>
      </c>
      <c r="J31" s="1049">
        <v>6.9599999999999995E-2</v>
      </c>
      <c r="K31" s="926">
        <f>+L31*K14</f>
        <v>3091158.7199999997</v>
      </c>
      <c r="L31" s="1049">
        <v>6.9599999999999995E-2</v>
      </c>
      <c r="M31" s="926">
        <f>+N31*M14</f>
        <v>2615595.8400000003</v>
      </c>
      <c r="N31" s="1049">
        <v>6.9599999999999995E-2</v>
      </c>
      <c r="O31" s="926">
        <f>+P31*O14</f>
        <v>2734486.5599999991</v>
      </c>
      <c r="P31" s="1049">
        <v>6.9599999999999995E-2</v>
      </c>
      <c r="Q31" s="926">
        <f>+R31*Q14</f>
        <v>2972268</v>
      </c>
      <c r="R31" s="1049">
        <v>6.9599999999999995E-2</v>
      </c>
      <c r="S31" s="926">
        <f>+T31*S14</f>
        <v>2199478.3199999998</v>
      </c>
      <c r="T31" s="1049">
        <v>6.9599999999999995E-2</v>
      </c>
      <c r="U31" s="926">
        <f>+V31*U14</f>
        <v>1664470.0799999996</v>
      </c>
      <c r="V31" s="1049">
        <v>6.9599999999999995E-2</v>
      </c>
      <c r="W31" s="926">
        <f>+X31*W14</f>
        <v>2972268</v>
      </c>
      <c r="X31" s="1049">
        <v>6.9599999999999995E-2</v>
      </c>
      <c r="Y31" s="926">
        <f>+Z31*Y14</f>
        <v>2021142.2399999998</v>
      </c>
      <c r="Z31" s="1049">
        <v>6.9599999999999995E-2</v>
      </c>
      <c r="AA31" s="926">
        <f>+AB31*AA14</f>
        <v>2140032.96</v>
      </c>
      <c r="AB31" s="1049">
        <v>6.9599999999999995E-2</v>
      </c>
      <c r="AC31" s="926">
        <f>+AD31*AC14</f>
        <v>1402073.8419008064</v>
      </c>
      <c r="AD31" s="1049">
        <v>6.9599999999999995E-2</v>
      </c>
      <c r="AE31" s="926">
        <f>+AF31*AE14</f>
        <v>1367243.2799999996</v>
      </c>
      <c r="AF31" s="1049">
        <v>6.9599999999999995E-2</v>
      </c>
      <c r="AG31" s="926">
        <f>+AH31*AG14</f>
        <v>1188907.2</v>
      </c>
      <c r="AH31" s="1049">
        <v>6.9599999999999995E-2</v>
      </c>
    </row>
    <row r="32" spans="2:34">
      <c r="B32" s="923"/>
      <c r="C32" s="2018"/>
      <c r="D32" s="2019"/>
      <c r="E32" s="2018"/>
      <c r="F32" s="2019"/>
      <c r="G32" s="2018"/>
      <c r="H32" s="2019"/>
      <c r="I32" s="2018"/>
      <c r="J32" s="2019"/>
      <c r="K32" s="2018"/>
      <c r="L32" s="2019"/>
      <c r="M32" s="2018"/>
      <c r="N32" s="2019"/>
      <c r="O32" s="2018"/>
      <c r="P32" s="2019"/>
      <c r="Q32" s="2018"/>
      <c r="R32" s="2019"/>
      <c r="S32" s="2018"/>
      <c r="T32" s="2019"/>
      <c r="U32" s="2018"/>
      <c r="V32" s="2019"/>
      <c r="W32" s="2018"/>
      <c r="X32" s="2019"/>
      <c r="Y32" s="2018"/>
      <c r="Z32" s="2019"/>
      <c r="AA32" s="2018"/>
      <c r="AB32" s="2019"/>
      <c r="AC32" s="2018"/>
      <c r="AD32" s="2019"/>
      <c r="AE32" s="2018"/>
      <c r="AF32" s="2019"/>
      <c r="AG32" s="2018"/>
      <c r="AH32" s="2019"/>
    </row>
    <row r="33" spans="2:34">
      <c r="B33" s="923"/>
      <c r="C33" s="2018"/>
      <c r="D33" s="2019"/>
      <c r="E33" s="2018"/>
      <c r="F33" s="2019"/>
      <c r="G33" s="2018"/>
      <c r="H33" s="2019"/>
      <c r="I33" s="2018"/>
      <c r="J33" s="2019"/>
      <c r="K33" s="2018"/>
      <c r="L33" s="2019"/>
      <c r="M33" s="2018"/>
      <c r="N33" s="2019"/>
      <c r="O33" s="2018"/>
      <c r="P33" s="2019"/>
      <c r="Q33" s="2018"/>
      <c r="R33" s="2019"/>
      <c r="S33" s="2018"/>
      <c r="T33" s="2019"/>
      <c r="U33" s="2018"/>
      <c r="V33" s="2019"/>
      <c r="W33" s="2018"/>
      <c r="X33" s="2019"/>
      <c r="Y33" s="2018"/>
      <c r="Z33" s="2019"/>
      <c r="AA33" s="2018"/>
      <c r="AB33" s="2019"/>
      <c r="AC33" s="2018"/>
      <c r="AD33" s="2019"/>
      <c r="AE33" s="2018"/>
      <c r="AF33" s="2019"/>
      <c r="AG33" s="2018"/>
      <c r="AH33" s="2019"/>
    </row>
    <row r="34" spans="2:34">
      <c r="B34" s="922" t="s">
        <v>682</v>
      </c>
      <c r="C34" s="2018"/>
      <c r="D34" s="2019"/>
      <c r="E34" s="2018"/>
      <c r="F34" s="2019"/>
      <c r="G34" s="2018"/>
      <c r="H34" s="2019"/>
      <c r="I34" s="2018"/>
      <c r="J34" s="2019"/>
      <c r="K34" s="2018"/>
      <c r="L34" s="2019"/>
      <c r="M34" s="2018"/>
      <c r="N34" s="2019"/>
      <c r="O34" s="2018"/>
      <c r="P34" s="2019"/>
      <c r="Q34" s="2018"/>
      <c r="R34" s="2019"/>
      <c r="S34" s="2018"/>
      <c r="T34" s="2019"/>
      <c r="U34" s="2018"/>
      <c r="V34" s="2019"/>
      <c r="W34" s="2018"/>
      <c r="X34" s="2019"/>
      <c r="Y34" s="2018"/>
      <c r="Z34" s="2019"/>
      <c r="AA34" s="2018"/>
      <c r="AB34" s="2019"/>
      <c r="AC34" s="2018"/>
      <c r="AD34" s="2019"/>
      <c r="AE34" s="2018"/>
      <c r="AF34" s="2019"/>
      <c r="AG34" s="2018"/>
      <c r="AH34" s="2019"/>
    </row>
    <row r="35" spans="2:34">
      <c r="B35" s="923" t="s">
        <v>683</v>
      </c>
      <c r="C35" s="926">
        <f>+D35*C14</f>
        <v>0</v>
      </c>
      <c r="D35" s="1049">
        <v>0</v>
      </c>
      <c r="E35" s="926">
        <f>+F35*E14</f>
        <v>0</v>
      </c>
      <c r="F35" s="1049">
        <v>0</v>
      </c>
      <c r="G35" s="926">
        <f>+H35*G14</f>
        <v>0</v>
      </c>
      <c r="H35" s="1049">
        <v>0</v>
      </c>
      <c r="I35" s="926">
        <f>+J35*I14</f>
        <v>0</v>
      </c>
      <c r="J35" s="1049">
        <v>0</v>
      </c>
      <c r="K35" s="926">
        <f>+L35*K14</f>
        <v>0</v>
      </c>
      <c r="L35" s="1049">
        <v>0</v>
      </c>
      <c r="M35" s="926">
        <f>+N35*M14</f>
        <v>0</v>
      </c>
      <c r="N35" s="1049">
        <v>0</v>
      </c>
      <c r="O35" s="926">
        <f>+P35*O14</f>
        <v>0</v>
      </c>
      <c r="P35" s="1049">
        <v>0</v>
      </c>
      <c r="Q35" s="926">
        <f>+R35*Q14</f>
        <v>0</v>
      </c>
      <c r="R35" s="1049">
        <v>0</v>
      </c>
      <c r="S35" s="926">
        <f>+T35*S14</f>
        <v>0</v>
      </c>
      <c r="T35" s="1049">
        <v>0</v>
      </c>
      <c r="U35" s="926">
        <f>+V35*U14</f>
        <v>0</v>
      </c>
      <c r="V35" s="1049">
        <v>0</v>
      </c>
      <c r="W35" s="926">
        <f>+X35*W14</f>
        <v>0</v>
      </c>
      <c r="X35" s="1049">
        <v>0</v>
      </c>
      <c r="Y35" s="926">
        <f>+Z35*Y14</f>
        <v>0</v>
      </c>
      <c r="Z35" s="1049">
        <v>0</v>
      </c>
      <c r="AA35" s="926">
        <f>+AB35*AA14</f>
        <v>0</v>
      </c>
      <c r="AB35" s="1049">
        <v>0</v>
      </c>
      <c r="AC35" s="926">
        <f>+AD35*AC14</f>
        <v>0</v>
      </c>
      <c r="AD35" s="1049">
        <v>0</v>
      </c>
      <c r="AE35" s="926">
        <f>+AF35*AE14</f>
        <v>0</v>
      </c>
      <c r="AF35" s="1049">
        <v>0</v>
      </c>
      <c r="AG35" s="926">
        <f>+AH35*AG14</f>
        <v>0</v>
      </c>
      <c r="AH35" s="1049">
        <v>0</v>
      </c>
    </row>
    <row r="36" spans="2:34">
      <c r="B36" s="923" t="s">
        <v>684</v>
      </c>
      <c r="C36" s="926">
        <f>+D36*C14</f>
        <v>0</v>
      </c>
      <c r="D36" s="1049">
        <v>0</v>
      </c>
      <c r="E36" s="926">
        <f>+F36*E14</f>
        <v>0</v>
      </c>
      <c r="F36" s="1049">
        <v>0</v>
      </c>
      <c r="G36" s="926">
        <f>+H36*G14</f>
        <v>0</v>
      </c>
      <c r="H36" s="1049">
        <v>0</v>
      </c>
      <c r="I36" s="926">
        <f>+J36*I14</f>
        <v>0</v>
      </c>
      <c r="J36" s="1049">
        <v>0</v>
      </c>
      <c r="K36" s="926">
        <f>+L36*K14</f>
        <v>0</v>
      </c>
      <c r="L36" s="1049">
        <v>0</v>
      </c>
      <c r="M36" s="926">
        <f>+N36*M14</f>
        <v>0</v>
      </c>
      <c r="N36" s="1049">
        <v>0</v>
      </c>
      <c r="O36" s="926">
        <f>+P36*O14</f>
        <v>0</v>
      </c>
      <c r="P36" s="1049">
        <v>0</v>
      </c>
      <c r="Q36" s="926">
        <f>+R36*Q14</f>
        <v>0</v>
      </c>
      <c r="R36" s="1049">
        <v>0</v>
      </c>
      <c r="S36" s="926">
        <f>+T36*S14</f>
        <v>0</v>
      </c>
      <c r="T36" s="1049">
        <v>0</v>
      </c>
      <c r="U36" s="926">
        <f>+V36*U14</f>
        <v>0</v>
      </c>
      <c r="V36" s="1049">
        <v>0</v>
      </c>
      <c r="W36" s="926">
        <f>+X36*W14</f>
        <v>0</v>
      </c>
      <c r="X36" s="1049">
        <v>0</v>
      </c>
      <c r="Y36" s="926">
        <f>+Z36*Y14</f>
        <v>0</v>
      </c>
      <c r="Z36" s="1049">
        <v>0</v>
      </c>
      <c r="AA36" s="926">
        <f>+AB36*AA14</f>
        <v>0</v>
      </c>
      <c r="AB36" s="1049">
        <v>0</v>
      </c>
      <c r="AC36" s="926">
        <f>+AD36*AC14</f>
        <v>0</v>
      </c>
      <c r="AD36" s="1049">
        <v>0</v>
      </c>
      <c r="AE36" s="926">
        <f>+AF36*AE14</f>
        <v>0</v>
      </c>
      <c r="AF36" s="1049">
        <v>0</v>
      </c>
      <c r="AG36" s="926">
        <f>+AH36*AG14</f>
        <v>0</v>
      </c>
      <c r="AH36" s="1049">
        <v>0</v>
      </c>
    </row>
    <row r="37" spans="2:34">
      <c r="B37" s="923" t="s">
        <v>1086</v>
      </c>
      <c r="C37" s="924">
        <f>IF(C13&lt;=10,0.04*C14,0)</f>
        <v>2733120</v>
      </c>
      <c r="D37" s="1049">
        <f>+C37/C14</f>
        <v>0.04</v>
      </c>
      <c r="E37" s="924">
        <f>IF(E13&lt;=10,0.04*E14,0)</f>
        <v>2049840</v>
      </c>
      <c r="F37" s="1049">
        <f>+E37/E14</f>
        <v>0.04</v>
      </c>
      <c r="G37" s="924">
        <f>IF(G13&lt;=10,0.04*G14,0)</f>
        <v>1708200</v>
      </c>
      <c r="H37" s="1049">
        <f>+G37/G14</f>
        <v>0.04</v>
      </c>
      <c r="I37" s="924">
        <f>IF(I13&lt;=10,0.04*I14,0)</f>
        <v>1434888</v>
      </c>
      <c r="J37" s="1049">
        <f>+I37/I14</f>
        <v>0.04</v>
      </c>
      <c r="K37" s="924">
        <f>IF(K13&lt;=10,0.04*K14,0)</f>
        <v>1776528</v>
      </c>
      <c r="L37" s="1049">
        <f>+K37/K14</f>
        <v>0.04</v>
      </c>
      <c r="M37" s="924">
        <f>IF(M13&lt;=10,0.04*M14,0)</f>
        <v>1503216.0000000002</v>
      </c>
      <c r="N37" s="1049">
        <f>+M37/M14</f>
        <v>0.04</v>
      </c>
      <c r="O37" s="924">
        <f>IF(O13&lt;=10,0.04*O14,0)</f>
        <v>1571543.9999999998</v>
      </c>
      <c r="P37" s="1049">
        <f>+O37/O14</f>
        <v>0.04</v>
      </c>
      <c r="Q37" s="924">
        <f>IF(Q13&lt;=10,0.04*Q14,0)</f>
        <v>1708200</v>
      </c>
      <c r="R37" s="1049">
        <f>+Q37/Q14</f>
        <v>0.04</v>
      </c>
      <c r="S37" s="924">
        <f>IF(S13&lt;=10,0.04*S14,0)</f>
        <v>1264068</v>
      </c>
      <c r="T37" s="1049">
        <f>+S37/S14</f>
        <v>0.04</v>
      </c>
      <c r="U37" s="924">
        <f>IF(U13&lt;=10,0.04*U14,0)</f>
        <v>956591.99999999988</v>
      </c>
      <c r="V37" s="1049">
        <f>+U37/U14</f>
        <v>0.04</v>
      </c>
      <c r="W37" s="924">
        <f>IF(W13&lt;=10,0.04*W14,0)</f>
        <v>1708200</v>
      </c>
      <c r="X37" s="1049">
        <f>+W37/W14</f>
        <v>0.04</v>
      </c>
      <c r="Y37" s="924">
        <f>IF(Y13&lt;=10,0.04*Y14,0)</f>
        <v>1161576</v>
      </c>
      <c r="Z37" s="1049">
        <f>+Y37/Y14</f>
        <v>0.04</v>
      </c>
      <c r="AA37" s="924">
        <f>IF(AA13&lt;=10,0.04*AA14,0)</f>
        <v>1229904</v>
      </c>
      <c r="AB37" s="1049">
        <f>+AA37/AA14</f>
        <v>0.04</v>
      </c>
      <c r="AC37" s="924">
        <f>IF(AC13&lt;=10,0.04*AC14,0)</f>
        <v>805789.56431080832</v>
      </c>
      <c r="AD37" s="1049">
        <f>+AC37/AC14</f>
        <v>0.04</v>
      </c>
      <c r="AE37" s="924">
        <f>IF(AE13&lt;=10,0.04*AE14,0)</f>
        <v>785771.99999999988</v>
      </c>
      <c r="AF37" s="1049">
        <f>+AE37/AE14</f>
        <v>0.04</v>
      </c>
      <c r="AG37" s="924">
        <f>IF(AG13&lt;=10,0.04*AG14,0)</f>
        <v>683280</v>
      </c>
      <c r="AH37" s="1049">
        <f>+AG37/AG14</f>
        <v>0.04</v>
      </c>
    </row>
    <row r="38" spans="2:34">
      <c r="B38" s="923"/>
      <c r="C38" s="2018"/>
      <c r="D38" s="2019"/>
      <c r="E38" s="2018"/>
      <c r="F38" s="2019"/>
      <c r="G38" s="2018"/>
      <c r="H38" s="2019"/>
      <c r="I38" s="2018"/>
      <c r="J38" s="2019"/>
      <c r="K38" s="2018"/>
      <c r="L38" s="2019"/>
      <c r="M38" s="2018"/>
      <c r="N38" s="2019"/>
      <c r="O38" s="2018"/>
      <c r="P38" s="2019"/>
      <c r="Q38" s="2018"/>
      <c r="R38" s="2019"/>
      <c r="S38" s="2018"/>
      <c r="T38" s="2019"/>
      <c r="U38" s="2018"/>
      <c r="V38" s="2019"/>
      <c r="W38" s="2018"/>
      <c r="X38" s="2019"/>
      <c r="Y38" s="2018"/>
      <c r="Z38" s="2019"/>
      <c r="AA38" s="2018"/>
      <c r="AB38" s="2019"/>
      <c r="AC38" s="2018"/>
      <c r="AD38" s="2019"/>
      <c r="AE38" s="2018"/>
      <c r="AF38" s="2019"/>
      <c r="AG38" s="2018"/>
      <c r="AH38" s="2019"/>
    </row>
    <row r="39" spans="2:34">
      <c r="B39" s="923"/>
      <c r="C39" s="2018"/>
      <c r="D39" s="2019"/>
      <c r="E39" s="2018"/>
      <c r="F39" s="2019"/>
      <c r="G39" s="2018"/>
      <c r="H39" s="2019"/>
      <c r="I39" s="2018"/>
      <c r="J39" s="2019"/>
      <c r="K39" s="2018"/>
      <c r="L39" s="2019"/>
      <c r="M39" s="2018"/>
      <c r="N39" s="2019"/>
      <c r="O39" s="2018"/>
      <c r="P39" s="2019"/>
      <c r="Q39" s="2018"/>
      <c r="R39" s="2019"/>
      <c r="S39" s="2018"/>
      <c r="T39" s="2019"/>
      <c r="U39" s="2018"/>
      <c r="V39" s="2019"/>
      <c r="W39" s="2018"/>
      <c r="X39" s="2019"/>
      <c r="Y39" s="2018"/>
      <c r="Z39" s="2019"/>
      <c r="AA39" s="2018"/>
      <c r="AB39" s="2019"/>
      <c r="AC39" s="2018"/>
      <c r="AD39" s="2019"/>
      <c r="AE39" s="2018"/>
      <c r="AF39" s="2019"/>
      <c r="AG39" s="2018"/>
      <c r="AH39" s="2019"/>
    </row>
    <row r="40" spans="2:34" ht="25.5">
      <c r="B40" s="922" t="s">
        <v>685</v>
      </c>
      <c r="C40" s="2018"/>
      <c r="D40" s="2019"/>
      <c r="E40" s="2018"/>
      <c r="F40" s="2019"/>
      <c r="G40" s="2018"/>
      <c r="H40" s="2019"/>
      <c r="I40" s="2018"/>
      <c r="J40" s="2019"/>
      <c r="K40" s="2018"/>
      <c r="L40" s="2019"/>
      <c r="M40" s="2018"/>
      <c r="N40" s="2019"/>
      <c r="O40" s="2018"/>
      <c r="P40" s="2019"/>
      <c r="Q40" s="2018"/>
      <c r="R40" s="2019"/>
      <c r="S40" s="2018"/>
      <c r="T40" s="2019"/>
      <c r="U40" s="2018"/>
      <c r="V40" s="2019"/>
      <c r="W40" s="2018"/>
      <c r="X40" s="2019"/>
      <c r="Y40" s="2018"/>
      <c r="Z40" s="2019"/>
      <c r="AA40" s="2018"/>
      <c r="AB40" s="2019"/>
      <c r="AC40" s="2018"/>
      <c r="AD40" s="2019"/>
      <c r="AE40" s="2018"/>
      <c r="AF40" s="2019"/>
      <c r="AG40" s="2018"/>
      <c r="AH40" s="2019"/>
    </row>
    <row r="41" spans="2:34" ht="38.25">
      <c r="B41" s="923" t="s">
        <v>686</v>
      </c>
      <c r="C41" s="926">
        <f>+D41*C14</f>
        <v>4782960</v>
      </c>
      <c r="D41" s="927">
        <v>7.0000000000000007E-2</v>
      </c>
      <c r="E41" s="926">
        <f>+F41*E14</f>
        <v>5124600</v>
      </c>
      <c r="F41" s="927">
        <v>0.1</v>
      </c>
      <c r="G41" s="926">
        <f>+H41*G14</f>
        <v>4270500</v>
      </c>
      <c r="H41" s="927">
        <v>0.1</v>
      </c>
      <c r="I41" s="926">
        <f>+J41*I14</f>
        <v>3587220</v>
      </c>
      <c r="J41" s="927">
        <v>0.1</v>
      </c>
      <c r="K41" s="926">
        <f>+L41*K14</f>
        <v>6217848.0000000009</v>
      </c>
      <c r="L41" s="927">
        <v>0.14000000000000001</v>
      </c>
      <c r="M41" s="926">
        <f>+N41*M14</f>
        <v>0</v>
      </c>
      <c r="N41" s="927">
        <v>0</v>
      </c>
      <c r="O41" s="926">
        <f>+P41*O14</f>
        <v>5500403.9999999991</v>
      </c>
      <c r="P41" s="927">
        <v>0.14000000000000001</v>
      </c>
      <c r="Q41" s="926">
        <f>+R41*Q14</f>
        <v>6405750</v>
      </c>
      <c r="R41" s="927">
        <v>0.15</v>
      </c>
      <c r="S41" s="926">
        <f>+T41*S14</f>
        <v>4740255</v>
      </c>
      <c r="T41" s="927">
        <v>0.15</v>
      </c>
      <c r="U41" s="926">
        <f>+V41*U14</f>
        <v>3587219.9999999995</v>
      </c>
      <c r="V41" s="927">
        <v>0.15</v>
      </c>
      <c r="W41" s="926">
        <f>+X41*W14</f>
        <v>7686900</v>
      </c>
      <c r="X41" s="927">
        <v>0.18</v>
      </c>
      <c r="Y41" s="926">
        <f>+Z41*Y14</f>
        <v>2613546</v>
      </c>
      <c r="Z41" s="927">
        <v>0.09</v>
      </c>
      <c r="AA41" s="926">
        <f>+AB41*AA14</f>
        <v>4612140</v>
      </c>
      <c r="AB41" s="931">
        <v>0.15</v>
      </c>
      <c r="AC41" s="926">
        <f>+AD41*AC14</f>
        <v>2014473.910777021</v>
      </c>
      <c r="AD41" s="927">
        <v>0.1</v>
      </c>
      <c r="AE41" s="926">
        <f>+AF41*AE19</f>
        <v>0</v>
      </c>
      <c r="AF41" s="927">
        <v>0</v>
      </c>
      <c r="AG41" s="926">
        <f>+AH41*AG14</f>
        <v>1537380</v>
      </c>
      <c r="AH41" s="927">
        <v>0.09</v>
      </c>
    </row>
    <row r="42" spans="2:34">
      <c r="B42" s="923" t="s">
        <v>687</v>
      </c>
      <c r="C42" s="924">
        <f>0.05*C14</f>
        <v>3416400</v>
      </c>
      <c r="D42" s="927">
        <v>0.05</v>
      </c>
      <c r="E42" s="924">
        <f>0.05*E14</f>
        <v>2562300</v>
      </c>
      <c r="F42" s="927">
        <f>+E42/E14</f>
        <v>0.05</v>
      </c>
      <c r="G42" s="924">
        <f>0.05*G14</f>
        <v>2135250</v>
      </c>
      <c r="H42" s="927">
        <f>+G42/G14</f>
        <v>0.05</v>
      </c>
      <c r="I42" s="924">
        <f>0.05*I14</f>
        <v>1793610</v>
      </c>
      <c r="J42" s="927">
        <f>+I42/I14</f>
        <v>0.05</v>
      </c>
      <c r="K42" s="924">
        <f>0.05*K14</f>
        <v>2220660</v>
      </c>
      <c r="L42" s="927">
        <f>+K42/K14</f>
        <v>0.05</v>
      </c>
      <c r="M42" s="924">
        <f>0.05*M14</f>
        <v>1879020.0000000005</v>
      </c>
      <c r="N42" s="927">
        <v>0.1</v>
      </c>
      <c r="O42" s="924">
        <f>0.05*O14</f>
        <v>1964429.9999999998</v>
      </c>
      <c r="P42" s="927">
        <f>+O42/O14</f>
        <v>0.05</v>
      </c>
      <c r="Q42" s="924">
        <f>0.05*Q14</f>
        <v>2135250</v>
      </c>
      <c r="R42" s="927">
        <v>0.08</v>
      </c>
      <c r="S42" s="924">
        <f>0.05*S14</f>
        <v>1580085</v>
      </c>
      <c r="T42" s="927">
        <v>0.08</v>
      </c>
      <c r="U42" s="924">
        <f>0.05*U14</f>
        <v>1195739.9999999998</v>
      </c>
      <c r="V42" s="927">
        <v>0.05</v>
      </c>
      <c r="W42" s="924">
        <f>+X42*W14</f>
        <v>2135250</v>
      </c>
      <c r="X42" s="927">
        <v>0.05</v>
      </c>
      <c r="Y42" s="924">
        <f>0.05*Y14</f>
        <v>1451970</v>
      </c>
      <c r="Z42" s="927">
        <v>0.03</v>
      </c>
      <c r="AA42" s="924">
        <f>0.05*AA14</f>
        <v>1537380</v>
      </c>
      <c r="AB42" s="927">
        <v>0.05</v>
      </c>
      <c r="AC42" s="924">
        <f>0.05*AC14</f>
        <v>1007236.9553885105</v>
      </c>
      <c r="AD42" s="927">
        <v>0.06</v>
      </c>
      <c r="AE42" s="924">
        <v>489000</v>
      </c>
      <c r="AF42" s="927">
        <v>0.1</v>
      </c>
      <c r="AG42" s="924">
        <f>0.05*AG14</f>
        <v>854100</v>
      </c>
      <c r="AH42" s="927">
        <v>0.03</v>
      </c>
    </row>
    <row r="43" spans="2:34">
      <c r="B43" s="922" t="s">
        <v>688</v>
      </c>
      <c r="C43" s="932">
        <f>SUM(C19:C42)</f>
        <v>38805748.799999997</v>
      </c>
      <c r="D43" s="933">
        <f>ROUND(SUM(D20:D42),4)</f>
        <v>0.56789999999999996</v>
      </c>
      <c r="E43" s="932">
        <f>SUM(E19:E42)</f>
        <v>30641691.600000001</v>
      </c>
      <c r="F43" s="933">
        <f>ROUND(SUM(F20:F42),4)</f>
        <v>0.59789999999999999</v>
      </c>
      <c r="G43" s="932">
        <f>SUM(G19:G42)</f>
        <v>25534743</v>
      </c>
      <c r="H43" s="933">
        <f>ROUND(SUM(H20:H42),4)</f>
        <v>0.59789999999999999</v>
      </c>
      <c r="I43" s="932">
        <f>SUM(I19:I42)</f>
        <v>21449184.119999997</v>
      </c>
      <c r="J43" s="933">
        <f>ROUND(SUM(J20:J42),4)</f>
        <v>0.59789999999999999</v>
      </c>
      <c r="K43" s="932">
        <f>SUM(K19:K42)</f>
        <v>28332660.719999999</v>
      </c>
      <c r="L43" s="933">
        <f>ROUND(SUM(L20:L42),4)</f>
        <v>0.63790000000000002</v>
      </c>
      <c r="M43" s="932">
        <f>SUM(M19:M42)</f>
        <v>18712533.840000004</v>
      </c>
      <c r="N43" s="933">
        <f>ROUND(SUM(N20:N42),4)</f>
        <v>0.54790000000000005</v>
      </c>
      <c r="O43" s="932">
        <f>SUM(O19:O42)</f>
        <v>25063507.559999995</v>
      </c>
      <c r="P43" s="933">
        <f>ROUND(SUM(P20:P42),4)</f>
        <v>0.63790000000000002</v>
      </c>
      <c r="Q43" s="932">
        <f>SUM(Q19:Q42)</f>
        <v>27669993</v>
      </c>
      <c r="R43" s="933">
        <f>ROUND(SUM(R20:R42),4)</f>
        <v>0.67789999999999995</v>
      </c>
      <c r="S43" s="932">
        <f>SUM(S19:S42)</f>
        <v>23099794.82</v>
      </c>
      <c r="T43" s="933">
        <f>ROUND(SUM(T20:T42),4)</f>
        <v>0.75460000000000005</v>
      </c>
      <c r="U43" s="932">
        <f>SUM(U19:U42)</f>
        <v>17895196.079999998</v>
      </c>
      <c r="V43" s="933">
        <f>ROUND(SUM(V20:V42),4)</f>
        <v>0.74829999999999997</v>
      </c>
      <c r="W43" s="932">
        <f>SUM(W19:W42)</f>
        <v>28951143</v>
      </c>
      <c r="X43" s="933">
        <f>ROUND(SUM(X20:X42),4)</f>
        <v>0.67789999999999995</v>
      </c>
      <c r="Y43" s="932">
        <f>SUM(Y19:Y42)</f>
        <v>19473231.240000002</v>
      </c>
      <c r="Z43" s="933">
        <f>ROUND(SUM(Z20:Z42),4)</f>
        <v>0.65059999999999996</v>
      </c>
      <c r="AA43" s="932">
        <f>SUM(AA19:AA42)</f>
        <v>22322394.960000001</v>
      </c>
      <c r="AB43" s="933">
        <f>ROUND(SUM(AB20:AB42),4)</f>
        <v>0.72599999999999998</v>
      </c>
      <c r="AC43" s="932">
        <f>SUM(AC19:AC42)</f>
        <v>14445211.0038394</v>
      </c>
      <c r="AD43" s="933">
        <f>ROUND(SUM(AD20:AD42),4)</f>
        <v>0.72709999999999997</v>
      </c>
      <c r="AE43" s="932">
        <f>SUM(AE19:AE42)</f>
        <v>11688336.779999999</v>
      </c>
      <c r="AF43" s="933">
        <f>ROUND(SUM(AF20:AF42),4)</f>
        <v>0.67010000000000003</v>
      </c>
      <c r="AG43" s="932">
        <f>SUM(AG19:AG42)</f>
        <v>12443077.199999999</v>
      </c>
      <c r="AH43" s="933">
        <f>ROUND(SUM(AH20:AH42),4)</f>
        <v>0.70840000000000003</v>
      </c>
    </row>
    <row r="44" spans="2:34">
      <c r="B44" s="922" t="s">
        <v>689</v>
      </c>
      <c r="C44" s="934"/>
      <c r="D44" s="943">
        <f>1+D43</f>
        <v>1.5678999999999998</v>
      </c>
      <c r="E44" s="944"/>
      <c r="F44" s="945">
        <f>1+F43</f>
        <v>1.5979000000000001</v>
      </c>
      <c r="G44" s="946"/>
      <c r="H44" s="943">
        <f>1+H43</f>
        <v>1.5979000000000001</v>
      </c>
      <c r="I44" s="946"/>
      <c r="J44" s="943">
        <f>1+J43</f>
        <v>1.5979000000000001</v>
      </c>
      <c r="K44" s="944"/>
      <c r="L44" s="943">
        <f>1+L43</f>
        <v>1.6379000000000001</v>
      </c>
      <c r="M44" s="944"/>
      <c r="N44" s="943">
        <f>1+N43</f>
        <v>1.5479000000000001</v>
      </c>
      <c r="O44" s="944"/>
      <c r="P44" s="943">
        <f>1+P43</f>
        <v>1.6379000000000001</v>
      </c>
      <c r="Q44" s="944"/>
      <c r="R44" s="943">
        <f>1+R43</f>
        <v>1.6778999999999999</v>
      </c>
      <c r="S44" s="944"/>
      <c r="T44" s="943">
        <f>1+T43</f>
        <v>1.7545999999999999</v>
      </c>
      <c r="U44" s="944"/>
      <c r="V44" s="947">
        <f>1+V43</f>
        <v>1.7483</v>
      </c>
      <c r="W44" s="944"/>
      <c r="X44" s="943">
        <f>1+X43</f>
        <v>1.6778999999999999</v>
      </c>
      <c r="Y44" s="944"/>
      <c r="Z44" s="943">
        <f>1+Z43</f>
        <v>1.6505999999999998</v>
      </c>
      <c r="AA44" s="944"/>
      <c r="AB44" s="943">
        <f>1+AB43</f>
        <v>1.726</v>
      </c>
      <c r="AC44" s="944"/>
      <c r="AD44" s="943">
        <f>1+AD43</f>
        <v>1.7271000000000001</v>
      </c>
      <c r="AE44" s="944"/>
      <c r="AF44" s="943">
        <f>1+AF43</f>
        <v>1.6701000000000001</v>
      </c>
      <c r="AG44" s="944"/>
      <c r="AH44" s="943">
        <f>1+AH43</f>
        <v>1.7084000000000001</v>
      </c>
    </row>
    <row r="45" spans="2:34">
      <c r="B45" s="923"/>
      <c r="C45" s="2018"/>
      <c r="D45" s="2019"/>
      <c r="E45" s="2018"/>
      <c r="F45" s="2019"/>
      <c r="G45" s="934"/>
      <c r="H45" s="934"/>
      <c r="I45" s="934"/>
      <c r="J45" s="934"/>
      <c r="K45" s="2018"/>
      <c r="L45" s="2019"/>
      <c r="M45" s="2018"/>
      <c r="N45" s="2019"/>
      <c r="O45" s="2018"/>
      <c r="P45" s="2019"/>
      <c r="Q45" s="2018"/>
      <c r="R45" s="2019"/>
      <c r="S45" s="2018"/>
      <c r="T45" s="2019"/>
      <c r="U45" s="2018"/>
      <c r="V45" s="2019"/>
      <c r="W45" s="2018"/>
      <c r="X45" s="2019"/>
      <c r="Y45" s="2018"/>
      <c r="Z45" s="2019"/>
      <c r="AA45" s="2018"/>
      <c r="AB45" s="2019"/>
      <c r="AC45" s="2018"/>
      <c r="AD45" s="2019"/>
      <c r="AE45" s="2018"/>
      <c r="AF45" s="2019"/>
      <c r="AG45" s="2018"/>
      <c r="AH45" s="2019"/>
    </row>
    <row r="46" spans="2:34">
      <c r="B46" s="923"/>
      <c r="C46" s="2018"/>
      <c r="D46" s="2019"/>
      <c r="E46" s="2018"/>
      <c r="F46" s="2019"/>
      <c r="G46" s="2018"/>
      <c r="H46" s="2019"/>
      <c r="I46" s="2018"/>
      <c r="J46" s="2019"/>
      <c r="K46" s="2018"/>
      <c r="L46" s="2019"/>
      <c r="M46" s="2018"/>
      <c r="N46" s="2019"/>
      <c r="O46" s="2018"/>
      <c r="P46" s="2019"/>
      <c r="Q46" s="2018"/>
      <c r="R46" s="2019"/>
      <c r="S46" s="2018"/>
      <c r="T46" s="2019"/>
      <c r="U46" s="2018"/>
      <c r="V46" s="2019"/>
      <c r="W46" s="2018"/>
      <c r="X46" s="2019"/>
      <c r="Y46" s="2018"/>
      <c r="Z46" s="2019"/>
      <c r="AA46" s="2018"/>
      <c r="AB46" s="2019"/>
      <c r="AC46" s="2018"/>
      <c r="AD46" s="2019"/>
      <c r="AE46" s="2018"/>
      <c r="AF46" s="2019"/>
      <c r="AG46" s="2018"/>
      <c r="AH46" s="2019"/>
    </row>
    <row r="47" spans="2:34">
      <c r="B47" s="923" t="s">
        <v>690</v>
      </c>
      <c r="C47" s="924">
        <f>+C14/12</f>
        <v>5694000</v>
      </c>
      <c r="D47" s="935"/>
      <c r="E47" s="924">
        <f>+E14/12</f>
        <v>4270500</v>
      </c>
      <c r="F47" s="935"/>
      <c r="G47" s="924">
        <f>+G14/12</f>
        <v>3558750</v>
      </c>
      <c r="H47" s="935"/>
      <c r="I47" s="924">
        <f>+I14/12</f>
        <v>2989350</v>
      </c>
      <c r="J47" s="935"/>
      <c r="K47" s="924">
        <f>+K14/12</f>
        <v>3701100</v>
      </c>
      <c r="L47" s="935"/>
      <c r="M47" s="924">
        <f>+M14/12</f>
        <v>3131700.0000000005</v>
      </c>
      <c r="N47" s="935"/>
      <c r="O47" s="924">
        <f>+O14/12</f>
        <v>3274049.9999999995</v>
      </c>
      <c r="P47" s="935"/>
      <c r="Q47" s="924">
        <f>+Q14/12</f>
        <v>3558750</v>
      </c>
      <c r="R47" s="935"/>
      <c r="S47" s="924">
        <f>+S14/12</f>
        <v>2633475</v>
      </c>
      <c r="T47" s="935"/>
      <c r="U47" s="924">
        <f>+U14/12</f>
        <v>1992899.9999999998</v>
      </c>
      <c r="V47" s="935"/>
      <c r="W47" s="924">
        <f>+W14/12</f>
        <v>3558750</v>
      </c>
      <c r="X47" s="935"/>
      <c r="Y47" s="924">
        <f>+Y14/12</f>
        <v>2419950</v>
      </c>
      <c r="Z47" s="935"/>
      <c r="AA47" s="924">
        <f>+AA14/12</f>
        <v>2562300</v>
      </c>
      <c r="AB47" s="935"/>
      <c r="AC47" s="924">
        <f>+AC14/12</f>
        <v>1678728.2589808507</v>
      </c>
      <c r="AD47" s="935"/>
      <c r="AE47" s="924">
        <f>+AE14/12</f>
        <v>1637024.9999999998</v>
      </c>
      <c r="AF47" s="935"/>
      <c r="AG47" s="924">
        <f>+AG14/12</f>
        <v>1423500</v>
      </c>
      <c r="AH47" s="935"/>
    </row>
    <row r="48" spans="2:34">
      <c r="B48" s="923" t="s">
        <v>691</v>
      </c>
      <c r="C48" s="924">
        <f>+C47/30</f>
        <v>189800</v>
      </c>
      <c r="D48" s="935"/>
      <c r="E48" s="924">
        <f>+E47/30</f>
        <v>142350</v>
      </c>
      <c r="F48" s="935"/>
      <c r="G48" s="924">
        <f>+G47/30</f>
        <v>118625</v>
      </c>
      <c r="H48" s="935"/>
      <c r="I48" s="924">
        <f>+I47/30</f>
        <v>99645</v>
      </c>
      <c r="J48" s="935"/>
      <c r="K48" s="924">
        <f>+K47/30</f>
        <v>123370</v>
      </c>
      <c r="L48" s="935"/>
      <c r="M48" s="924">
        <f>+M47/30</f>
        <v>104390.00000000001</v>
      </c>
      <c r="N48" s="935"/>
      <c r="O48" s="924">
        <f>+O47/30</f>
        <v>109134.99999999999</v>
      </c>
      <c r="P48" s="935"/>
      <c r="Q48" s="924">
        <f>+Q47/30</f>
        <v>118625</v>
      </c>
      <c r="R48" s="935"/>
      <c r="S48" s="924">
        <f>+S47/30</f>
        <v>87782.5</v>
      </c>
      <c r="T48" s="935"/>
      <c r="U48" s="924">
        <f>+U47/30</f>
        <v>66429.999999999985</v>
      </c>
      <c r="V48" s="935"/>
      <c r="W48" s="924">
        <f>+W47/30</f>
        <v>118625</v>
      </c>
      <c r="X48" s="935"/>
      <c r="Y48" s="924">
        <f>+Y47/30</f>
        <v>80665</v>
      </c>
      <c r="Z48" s="935"/>
      <c r="AA48" s="924">
        <f>+AA47/30</f>
        <v>85410</v>
      </c>
      <c r="AB48" s="935"/>
      <c r="AC48" s="924">
        <f>+AC47/30</f>
        <v>55957.608632695024</v>
      </c>
      <c r="AD48" s="935"/>
      <c r="AE48" s="924">
        <f>+AE47/30</f>
        <v>54567.499999999993</v>
      </c>
      <c r="AF48" s="935"/>
      <c r="AG48" s="924">
        <f>+AG47/30</f>
        <v>47450</v>
      </c>
      <c r="AH48" s="935"/>
    </row>
    <row r="49" spans="2:34">
      <c r="B49" s="923" t="s">
        <v>692</v>
      </c>
      <c r="C49" s="924">
        <f>+C48/8</f>
        <v>23725</v>
      </c>
      <c r="D49" s="935"/>
      <c r="E49" s="924">
        <f>+E48/8</f>
        <v>17793.75</v>
      </c>
      <c r="F49" s="935"/>
      <c r="G49" s="924">
        <f>+G48/8</f>
        <v>14828.125</v>
      </c>
      <c r="H49" s="935"/>
      <c r="I49" s="924">
        <f>+I48/8</f>
        <v>12455.625</v>
      </c>
      <c r="J49" s="935"/>
      <c r="K49" s="924">
        <f>+K48/8</f>
        <v>15421.25</v>
      </c>
      <c r="L49" s="935"/>
      <c r="M49" s="924">
        <f>+M48/8</f>
        <v>13048.750000000002</v>
      </c>
      <c r="N49" s="935"/>
      <c r="O49" s="924">
        <f>+O48/8</f>
        <v>13641.874999999998</v>
      </c>
      <c r="P49" s="935"/>
      <c r="Q49" s="924">
        <f>+Q48/8</f>
        <v>14828.125</v>
      </c>
      <c r="R49" s="935"/>
      <c r="S49" s="924">
        <f>+S48/8</f>
        <v>10972.8125</v>
      </c>
      <c r="T49" s="935"/>
      <c r="U49" s="924">
        <f>+U48/8</f>
        <v>8303.7499999999982</v>
      </c>
      <c r="V49" s="935"/>
      <c r="W49" s="924">
        <f>+W48/8</f>
        <v>14828.125</v>
      </c>
      <c r="X49" s="935"/>
      <c r="Y49" s="924">
        <f>+Y48/8</f>
        <v>10083.125</v>
      </c>
      <c r="Z49" s="935"/>
      <c r="AA49" s="924">
        <f>+AA48/8</f>
        <v>10676.25</v>
      </c>
      <c r="AB49" s="935"/>
      <c r="AC49" s="924">
        <f>+AC48/8</f>
        <v>6994.7010790868781</v>
      </c>
      <c r="AD49" s="935"/>
      <c r="AE49" s="924">
        <f>+AE48/8</f>
        <v>6820.9374999999991</v>
      </c>
      <c r="AF49" s="935"/>
      <c r="AG49" s="924">
        <f>+AG48/8</f>
        <v>5931.25</v>
      </c>
      <c r="AH49" s="935"/>
    </row>
    <row r="50" spans="2:34">
      <c r="B50" s="923" t="s">
        <v>693</v>
      </c>
      <c r="C50" s="936">
        <f>+(C43+C14)/12</f>
        <v>8927812.4000000004</v>
      </c>
      <c r="D50" s="937"/>
      <c r="E50" s="936">
        <f>+(E43+E14)/12</f>
        <v>6823974.2999999998</v>
      </c>
      <c r="F50" s="937"/>
      <c r="G50" s="936">
        <f>+(G43+G14)/12</f>
        <v>5686645.25</v>
      </c>
      <c r="H50" s="937"/>
      <c r="I50" s="936">
        <f>+(I43+I14)/12</f>
        <v>4776782.01</v>
      </c>
      <c r="J50" s="937"/>
      <c r="K50" s="936">
        <f>+(K43+K14)/12</f>
        <v>6062155.0599999996</v>
      </c>
      <c r="L50" s="937"/>
      <c r="M50" s="936">
        <f>+(M43+M14)/12</f>
        <v>4691077.8200000012</v>
      </c>
      <c r="N50" s="937"/>
      <c r="O50" s="936">
        <f>+(O43+O14)/12</f>
        <v>5362675.629999999</v>
      </c>
      <c r="P50" s="937"/>
      <c r="Q50" s="936">
        <f>+(Q43+Q14)/12</f>
        <v>5864582.75</v>
      </c>
      <c r="R50" s="937"/>
      <c r="S50" s="936">
        <f>+(S43+S14)/12</f>
        <v>4558457.9016666664</v>
      </c>
      <c r="T50" s="937"/>
      <c r="U50" s="936">
        <f>+(U43+U14)/12</f>
        <v>3484166.34</v>
      </c>
      <c r="V50" s="937"/>
      <c r="W50" s="936">
        <f>+(W43+W14)/12</f>
        <v>5971345.25</v>
      </c>
      <c r="X50" s="937"/>
      <c r="Y50" s="936">
        <f>+(Y43+Y14)/12</f>
        <v>4042719.27</v>
      </c>
      <c r="Z50" s="937"/>
      <c r="AA50" s="936">
        <f>+(AA43+AA14)/12</f>
        <v>4422499.58</v>
      </c>
      <c r="AB50" s="937"/>
      <c r="AC50" s="936">
        <f>+(AC43+AC14)/12</f>
        <v>2882495.842634134</v>
      </c>
      <c r="AD50" s="937"/>
      <c r="AE50" s="936">
        <f>+(AE43+AE14)/12</f>
        <v>2611053.0649999995</v>
      </c>
      <c r="AF50" s="937"/>
      <c r="AG50" s="936">
        <f>+(AG43+AG14)/12</f>
        <v>2460423.1</v>
      </c>
      <c r="AH50" s="937"/>
    </row>
    <row r="51" spans="2:34">
      <c r="B51" s="923" t="s">
        <v>694</v>
      </c>
      <c r="C51" s="924">
        <f>+C50/30</f>
        <v>297593.7466666667</v>
      </c>
      <c r="D51" s="935"/>
      <c r="E51" s="924">
        <f>+E50/30</f>
        <v>227465.81</v>
      </c>
      <c r="F51" s="935"/>
      <c r="G51" s="924">
        <f>+G50/30</f>
        <v>189554.84166666667</v>
      </c>
      <c r="H51" s="935"/>
      <c r="I51" s="924">
        <f>+I50/30</f>
        <v>159226.06699999998</v>
      </c>
      <c r="J51" s="935"/>
      <c r="K51" s="924">
        <f>+K50/30</f>
        <v>202071.83533333332</v>
      </c>
      <c r="L51" s="935"/>
      <c r="M51" s="924">
        <f>+M50/30</f>
        <v>156369.2606666667</v>
      </c>
      <c r="N51" s="935"/>
      <c r="O51" s="924">
        <f>+O50/30</f>
        <v>178755.85433333329</v>
      </c>
      <c r="P51" s="935"/>
      <c r="Q51" s="924">
        <f>+Q50/30</f>
        <v>195486.09166666667</v>
      </c>
      <c r="R51" s="935"/>
      <c r="S51" s="924">
        <f>+S50/30</f>
        <v>151948.59672222222</v>
      </c>
      <c r="T51" s="935"/>
      <c r="U51" s="924">
        <f>+U50/30</f>
        <v>116138.878</v>
      </c>
      <c r="V51" s="935"/>
      <c r="W51" s="924">
        <f>+W50/30</f>
        <v>199044.84166666667</v>
      </c>
      <c r="X51" s="935"/>
      <c r="Y51" s="924">
        <f>+Y50/30</f>
        <v>134757.30900000001</v>
      </c>
      <c r="Z51" s="935"/>
      <c r="AA51" s="924">
        <f>+AA50/30</f>
        <v>147416.65266666666</v>
      </c>
      <c r="AB51" s="935"/>
      <c r="AC51" s="924">
        <f>+AC50/30</f>
        <v>96083.194754471129</v>
      </c>
      <c r="AD51" s="935"/>
      <c r="AE51" s="924">
        <f>+AE50/30</f>
        <v>87035.102166666649</v>
      </c>
      <c r="AF51" s="935"/>
      <c r="AG51" s="924">
        <f>+AG50/30</f>
        <v>82014.103333333333</v>
      </c>
      <c r="AH51" s="935"/>
    </row>
    <row r="52" spans="2:34" ht="13.5" thickBot="1">
      <c r="B52" s="938" t="s">
        <v>695</v>
      </c>
      <c r="C52" s="939">
        <f>+C51/8</f>
        <v>37199.218333333338</v>
      </c>
      <c r="D52" s="940"/>
      <c r="E52" s="939">
        <f>+E51/8</f>
        <v>28433.22625</v>
      </c>
      <c r="F52" s="940"/>
      <c r="G52" s="939">
        <f>+G51/8</f>
        <v>23694.355208333334</v>
      </c>
      <c r="H52" s="940"/>
      <c r="I52" s="939">
        <f>+I51/8</f>
        <v>19903.258374999998</v>
      </c>
      <c r="J52" s="940"/>
      <c r="K52" s="939">
        <f>+K51/8</f>
        <v>25258.979416666665</v>
      </c>
      <c r="L52" s="940"/>
      <c r="M52" s="939">
        <f>+M51/8</f>
        <v>19546.157583333337</v>
      </c>
      <c r="N52" s="940"/>
      <c r="O52" s="939">
        <f>+O51/8</f>
        <v>22344.481791666662</v>
      </c>
      <c r="P52" s="940"/>
      <c r="Q52" s="939">
        <f>+Q51/8</f>
        <v>24435.761458333334</v>
      </c>
      <c r="R52" s="940"/>
      <c r="S52" s="939">
        <f>+S51/8</f>
        <v>18993.574590277778</v>
      </c>
      <c r="T52" s="940"/>
      <c r="U52" s="939">
        <f>+U51/8</f>
        <v>14517.35975</v>
      </c>
      <c r="V52" s="940"/>
      <c r="W52" s="939">
        <f>+W51/8</f>
        <v>24880.605208333334</v>
      </c>
      <c r="X52" s="940"/>
      <c r="Y52" s="939">
        <f>+Y51/8</f>
        <v>16844.663625000001</v>
      </c>
      <c r="Z52" s="940"/>
      <c r="AA52" s="939">
        <f>+AA51/8</f>
        <v>18427.081583333333</v>
      </c>
      <c r="AB52" s="940"/>
      <c r="AC52" s="939">
        <f>+AC51/8</f>
        <v>12010.399344308891</v>
      </c>
      <c r="AD52" s="940"/>
      <c r="AE52" s="939">
        <f>+AE51/8</f>
        <v>10879.387770833331</v>
      </c>
      <c r="AF52" s="940"/>
      <c r="AG52" s="939">
        <f>+AG51/8</f>
        <v>10251.762916666667</v>
      </c>
      <c r="AH52" s="940"/>
    </row>
    <row r="53" spans="2:34">
      <c r="B53" s="917"/>
      <c r="C53" s="941"/>
      <c r="D53" s="941"/>
      <c r="E53" s="941"/>
      <c r="F53" s="941"/>
      <c r="G53" s="941"/>
      <c r="H53" s="941"/>
      <c r="I53" s="941"/>
      <c r="J53" s="941"/>
    </row>
    <row r="54" spans="2:34">
      <c r="B54" s="917"/>
      <c r="C54" s="941"/>
      <c r="D54" s="941"/>
      <c r="E54" s="941"/>
      <c r="F54" s="941"/>
      <c r="G54" s="941"/>
      <c r="H54" s="941"/>
      <c r="I54" s="941"/>
      <c r="J54" s="941"/>
    </row>
    <row r="55" spans="2:34">
      <c r="B55" s="1050" t="s">
        <v>4</v>
      </c>
      <c r="C55" s="1050" t="s">
        <v>4</v>
      </c>
      <c r="D55" s="1050" t="s">
        <v>7</v>
      </c>
      <c r="E55" s="1050" t="s">
        <v>136</v>
      </c>
      <c r="F55" s="941"/>
      <c r="G55" s="941"/>
      <c r="H55" s="941"/>
      <c r="I55" s="941"/>
      <c r="J55" s="941"/>
    </row>
    <row r="56" spans="2:34">
      <c r="B56" s="1051" t="s">
        <v>665</v>
      </c>
      <c r="C56" s="1052" t="s">
        <v>776</v>
      </c>
      <c r="D56" s="1053" t="s">
        <v>185</v>
      </c>
      <c r="E56" s="1054">
        <f>+U48</f>
        <v>66429.999999999985</v>
      </c>
      <c r="F56" s="941"/>
      <c r="G56" s="941"/>
      <c r="H56" s="941"/>
      <c r="I56" s="941"/>
      <c r="J56" s="941"/>
    </row>
    <row r="57" spans="2:34">
      <c r="B57" s="1051" t="s">
        <v>775</v>
      </c>
      <c r="C57" s="1052" t="s">
        <v>777</v>
      </c>
      <c r="D57" s="1053" t="s">
        <v>185</v>
      </c>
      <c r="E57" s="1054">
        <f>+S48</f>
        <v>87782.5</v>
      </c>
      <c r="F57" s="941"/>
      <c r="G57" s="941"/>
      <c r="H57" s="941"/>
      <c r="I57" s="941"/>
      <c r="J57" s="941"/>
    </row>
    <row r="58" spans="2:34">
      <c r="B58" s="1055" t="s">
        <v>767</v>
      </c>
      <c r="C58" s="1055" t="s">
        <v>772</v>
      </c>
      <c r="D58" s="1056" t="s">
        <v>185</v>
      </c>
      <c r="E58" s="1057">
        <f>+E56+E57</f>
        <v>154212.5</v>
      </c>
    </row>
    <row r="59" spans="2:34">
      <c r="B59" s="1055" t="s">
        <v>768</v>
      </c>
      <c r="C59" s="1055" t="s">
        <v>773</v>
      </c>
      <c r="D59" s="1056" t="s">
        <v>185</v>
      </c>
      <c r="E59" s="1057">
        <f>+E57+(E56*2)</f>
        <v>220642.49999999997</v>
      </c>
    </row>
    <row r="60" spans="2:34">
      <c r="B60" s="1055" t="s">
        <v>769</v>
      </c>
      <c r="C60" s="1055" t="s">
        <v>774</v>
      </c>
      <c r="D60" s="1056" t="s">
        <v>185</v>
      </c>
      <c r="E60" s="1057">
        <f>+E57+(E56*3)</f>
        <v>287072.49999999994</v>
      </c>
    </row>
    <row r="61" spans="2:34">
      <c r="B61" s="1055" t="s">
        <v>770</v>
      </c>
      <c r="C61" s="1055" t="s">
        <v>771</v>
      </c>
      <c r="D61" s="1056" t="s">
        <v>185</v>
      </c>
      <c r="E61" s="1057">
        <f>+E57+(E56*4)</f>
        <v>353502.49999999994</v>
      </c>
    </row>
    <row r="62" spans="2:34">
      <c r="B62" s="1055" t="s">
        <v>888</v>
      </c>
      <c r="C62" s="1055" t="s">
        <v>889</v>
      </c>
      <c r="D62" s="1056" t="s">
        <v>185</v>
      </c>
      <c r="E62" s="1057">
        <f>+E57+(E56*6)</f>
        <v>486362.49999999988</v>
      </c>
    </row>
    <row r="63" spans="2:34">
      <c r="B63" s="1058" t="s">
        <v>1087</v>
      </c>
      <c r="C63" s="1055" t="s">
        <v>779</v>
      </c>
      <c r="D63" s="1056" t="s">
        <v>185</v>
      </c>
      <c r="E63" s="1057">
        <f>+W48+Y48*2</f>
        <v>279955</v>
      </c>
    </row>
    <row r="64" spans="2:34">
      <c r="B64" s="942"/>
    </row>
    <row r="65" spans="2:3">
      <c r="B65" s="942"/>
    </row>
    <row r="66" spans="2:3">
      <c r="B66" s="942"/>
    </row>
    <row r="67" spans="2:3" ht="44.25" customHeight="1"/>
    <row r="68" spans="2:3">
      <c r="B68" s="2" t="s">
        <v>21</v>
      </c>
      <c r="C68" s="138" t="s">
        <v>76</v>
      </c>
    </row>
    <row r="69" spans="2:3">
      <c r="B69" s="3"/>
      <c r="C69" s="139" t="s">
        <v>77</v>
      </c>
    </row>
    <row r="70" spans="2:3" ht="14.25">
      <c r="B70" s="30"/>
      <c r="C70" s="29" t="s">
        <v>23</v>
      </c>
    </row>
  </sheetData>
  <sheetProtection formatCells="0" formatColumns="0" formatRows="0" insertColumns="0" insertRows="0" insertHyperlinks="0" deleteColumns="0" deleteRows="0" sort="0" autoFilter="0" pivotTables="0"/>
  <mergeCells count="272">
    <mergeCell ref="Y45:Z45"/>
    <mergeCell ref="AA45:AB45"/>
    <mergeCell ref="AC45:AD45"/>
    <mergeCell ref="AE45:AF45"/>
    <mergeCell ref="AG45:AH45"/>
    <mergeCell ref="C46:D46"/>
    <mergeCell ref="E46:F46"/>
    <mergeCell ref="G46:H46"/>
    <mergeCell ref="I46:J46"/>
    <mergeCell ref="K46:L46"/>
    <mergeCell ref="Y46:Z46"/>
    <mergeCell ref="AA46:AB46"/>
    <mergeCell ref="AC46:AD46"/>
    <mergeCell ref="AE46:AF46"/>
    <mergeCell ref="AG46:AH46"/>
    <mergeCell ref="M46:N46"/>
    <mergeCell ref="O46:P46"/>
    <mergeCell ref="Q46:R46"/>
    <mergeCell ref="S46:T46"/>
    <mergeCell ref="U46:V46"/>
    <mergeCell ref="W46:X46"/>
    <mergeCell ref="C45:D45"/>
    <mergeCell ref="E45:F45"/>
    <mergeCell ref="K45:L45"/>
    <mergeCell ref="M45:N45"/>
    <mergeCell ref="O45:P45"/>
    <mergeCell ref="Q45:R45"/>
    <mergeCell ref="S45:T45"/>
    <mergeCell ref="U45:V45"/>
    <mergeCell ref="W45:X45"/>
    <mergeCell ref="AG39:AH39"/>
    <mergeCell ref="C40:D40"/>
    <mergeCell ref="E40:F40"/>
    <mergeCell ref="G40:H40"/>
    <mergeCell ref="I40:J40"/>
    <mergeCell ref="K40:L40"/>
    <mergeCell ref="M40:N40"/>
    <mergeCell ref="O40:P40"/>
    <mergeCell ref="Q40:R40"/>
    <mergeCell ref="S40:T40"/>
    <mergeCell ref="U39:V39"/>
    <mergeCell ref="W39:X39"/>
    <mergeCell ref="Y39:Z39"/>
    <mergeCell ref="AA39:AB39"/>
    <mergeCell ref="AC39:AD39"/>
    <mergeCell ref="AE39:AF39"/>
    <mergeCell ref="AG40:AH40"/>
    <mergeCell ref="U40:V40"/>
    <mergeCell ref="C34:D34"/>
    <mergeCell ref="W40:X40"/>
    <mergeCell ref="Y40:Z40"/>
    <mergeCell ref="AA40:AB40"/>
    <mergeCell ref="AC40:AD40"/>
    <mergeCell ref="AE40:AF40"/>
    <mergeCell ref="C39:D39"/>
    <mergeCell ref="E39:F39"/>
    <mergeCell ref="G39:H39"/>
    <mergeCell ref="I39:J39"/>
    <mergeCell ref="K39:L39"/>
    <mergeCell ref="M39:N39"/>
    <mergeCell ref="O39:P39"/>
    <mergeCell ref="Q39:R39"/>
    <mergeCell ref="S39:T39"/>
    <mergeCell ref="W34:X34"/>
    <mergeCell ref="Y34:Z34"/>
    <mergeCell ref="AA34:AB34"/>
    <mergeCell ref="AC34:AD34"/>
    <mergeCell ref="AE34:AF34"/>
    <mergeCell ref="E34:F34"/>
    <mergeCell ref="G34:H34"/>
    <mergeCell ref="I34:J34"/>
    <mergeCell ref="K34:L34"/>
    <mergeCell ref="AG38:AH38"/>
    <mergeCell ref="U38:V38"/>
    <mergeCell ref="W38:X38"/>
    <mergeCell ref="Y38:Z38"/>
    <mergeCell ref="AA38:AB38"/>
    <mergeCell ref="AC38:AD38"/>
    <mergeCell ref="AE38:AF38"/>
    <mergeCell ref="C38:D38"/>
    <mergeCell ref="E38:F38"/>
    <mergeCell ref="G38:H38"/>
    <mergeCell ref="I38:J38"/>
    <mergeCell ref="K38:L38"/>
    <mergeCell ref="M38:N38"/>
    <mergeCell ref="O38:P38"/>
    <mergeCell ref="Q38:R38"/>
    <mergeCell ref="S38:T38"/>
    <mergeCell ref="M34:N34"/>
    <mergeCell ref="O34:P34"/>
    <mergeCell ref="Q34:R34"/>
    <mergeCell ref="S34:T34"/>
    <mergeCell ref="AG32:AH32"/>
    <mergeCell ref="U32:V32"/>
    <mergeCell ref="W32:X32"/>
    <mergeCell ref="Y32:Z32"/>
    <mergeCell ref="AA32:AB32"/>
    <mergeCell ref="AC32:AD32"/>
    <mergeCell ref="AE32:AF32"/>
    <mergeCell ref="AG33:AH33"/>
    <mergeCell ref="U33:V33"/>
    <mergeCell ref="W33:X33"/>
    <mergeCell ref="Y33:Z33"/>
    <mergeCell ref="AA33:AB33"/>
    <mergeCell ref="AC33:AD33"/>
    <mergeCell ref="AE33:AF33"/>
    <mergeCell ref="AG34:AH34"/>
    <mergeCell ref="U34:V34"/>
    <mergeCell ref="S32:T32"/>
    <mergeCell ref="C33:D33"/>
    <mergeCell ref="E33:F33"/>
    <mergeCell ref="G33:H33"/>
    <mergeCell ref="I33:J33"/>
    <mergeCell ref="K33:L33"/>
    <mergeCell ref="M33:N33"/>
    <mergeCell ref="O33:P33"/>
    <mergeCell ref="Q33:R33"/>
    <mergeCell ref="S33:T33"/>
    <mergeCell ref="C27:D27"/>
    <mergeCell ref="C32:D32"/>
    <mergeCell ref="E32:F32"/>
    <mergeCell ref="G32:H32"/>
    <mergeCell ref="I32:J32"/>
    <mergeCell ref="K32:L32"/>
    <mergeCell ref="M32:N32"/>
    <mergeCell ref="O32:P32"/>
    <mergeCell ref="Q32:R32"/>
    <mergeCell ref="C28:D28"/>
    <mergeCell ref="E28:F28"/>
    <mergeCell ref="G28:H28"/>
    <mergeCell ref="I28:J28"/>
    <mergeCell ref="K28:L28"/>
    <mergeCell ref="M28:N28"/>
    <mergeCell ref="O28:P28"/>
    <mergeCell ref="Q28:R28"/>
    <mergeCell ref="W27:X27"/>
    <mergeCell ref="Y27:Z27"/>
    <mergeCell ref="AA27:AB27"/>
    <mergeCell ref="AC27:AD27"/>
    <mergeCell ref="AE27:AF27"/>
    <mergeCell ref="AG28:AH28"/>
    <mergeCell ref="U28:V28"/>
    <mergeCell ref="W28:X28"/>
    <mergeCell ref="Y28:Z28"/>
    <mergeCell ref="AA28:AB28"/>
    <mergeCell ref="AC28:AD28"/>
    <mergeCell ref="AE28:AF28"/>
    <mergeCell ref="AG27:AH27"/>
    <mergeCell ref="U27:V27"/>
    <mergeCell ref="S28:T28"/>
    <mergeCell ref="E27:F27"/>
    <mergeCell ref="G27:H27"/>
    <mergeCell ref="I27:J27"/>
    <mergeCell ref="K27:L27"/>
    <mergeCell ref="M27:N27"/>
    <mergeCell ref="O27:P27"/>
    <mergeCell ref="Q27:R27"/>
    <mergeCell ref="S27:T27"/>
    <mergeCell ref="AG21:AH21"/>
    <mergeCell ref="U21:V21"/>
    <mergeCell ref="W21:X21"/>
    <mergeCell ref="Y21:Z21"/>
    <mergeCell ref="AA21:AB21"/>
    <mergeCell ref="AC21:AD21"/>
    <mergeCell ref="AE21:AF21"/>
    <mergeCell ref="AG22:AH22"/>
    <mergeCell ref="U22:V22"/>
    <mergeCell ref="W22:X22"/>
    <mergeCell ref="Y22:Z22"/>
    <mergeCell ref="AA22:AB22"/>
    <mergeCell ref="AC22:AD22"/>
    <mergeCell ref="AE22:AF22"/>
    <mergeCell ref="S21:T21"/>
    <mergeCell ref="C22:D22"/>
    <mergeCell ref="E22:F22"/>
    <mergeCell ref="G22:H22"/>
    <mergeCell ref="I22:J22"/>
    <mergeCell ref="K22:L22"/>
    <mergeCell ref="M22:N22"/>
    <mergeCell ref="O22:P22"/>
    <mergeCell ref="Q22:R22"/>
    <mergeCell ref="S22:T22"/>
    <mergeCell ref="C18:D18"/>
    <mergeCell ref="C21:D21"/>
    <mergeCell ref="E21:F21"/>
    <mergeCell ref="G21:H21"/>
    <mergeCell ref="I21:J21"/>
    <mergeCell ref="K21:L21"/>
    <mergeCell ref="M21:N21"/>
    <mergeCell ref="O21:P21"/>
    <mergeCell ref="Q21:R21"/>
    <mergeCell ref="C19:D19"/>
    <mergeCell ref="E19:F19"/>
    <mergeCell ref="G19:H19"/>
    <mergeCell ref="I19:J19"/>
    <mergeCell ref="K19:L19"/>
    <mergeCell ref="M19:N19"/>
    <mergeCell ref="O19:P19"/>
    <mergeCell ref="Q19:R19"/>
    <mergeCell ref="W18:X18"/>
    <mergeCell ref="Y18:Z18"/>
    <mergeCell ref="AA18:AB18"/>
    <mergeCell ref="AC18:AD18"/>
    <mergeCell ref="AE18:AF18"/>
    <mergeCell ref="AG19:AH19"/>
    <mergeCell ref="U19:V19"/>
    <mergeCell ref="W19:X19"/>
    <mergeCell ref="Y19:Z19"/>
    <mergeCell ref="AA19:AB19"/>
    <mergeCell ref="AC19:AD19"/>
    <mergeCell ref="AE19:AF19"/>
    <mergeCell ref="AG18:AH18"/>
    <mergeCell ref="U18:V18"/>
    <mergeCell ref="S19:T19"/>
    <mergeCell ref="E18:F18"/>
    <mergeCell ref="G18:H18"/>
    <mergeCell ref="I18:J18"/>
    <mergeCell ref="K18:L18"/>
    <mergeCell ref="M18:N18"/>
    <mergeCell ref="O18:P18"/>
    <mergeCell ref="Q18:R18"/>
    <mergeCell ref="S18:T18"/>
    <mergeCell ref="AG11:AH11"/>
    <mergeCell ref="U11:V11"/>
    <mergeCell ref="W11:X11"/>
    <mergeCell ref="Y11:Z11"/>
    <mergeCell ref="AA11:AB11"/>
    <mergeCell ref="AC11:AD11"/>
    <mergeCell ref="AE11:AF11"/>
    <mergeCell ref="AG15:AH15"/>
    <mergeCell ref="U15:V15"/>
    <mergeCell ref="W15:X15"/>
    <mergeCell ref="Y15:Z15"/>
    <mergeCell ref="AA15:AB15"/>
    <mergeCell ref="AC15:AD15"/>
    <mergeCell ref="AE15:AF15"/>
    <mergeCell ref="C15:D15"/>
    <mergeCell ref="E15:F15"/>
    <mergeCell ref="G15:H15"/>
    <mergeCell ref="I15:J15"/>
    <mergeCell ref="K15:L15"/>
    <mergeCell ref="M15:N15"/>
    <mergeCell ref="O15:P15"/>
    <mergeCell ref="Q15:R15"/>
    <mergeCell ref="S15:T15"/>
    <mergeCell ref="C11:D11"/>
    <mergeCell ref="E11:F11"/>
    <mergeCell ref="G11:H11"/>
    <mergeCell ref="I11:J11"/>
    <mergeCell ref="K11:L11"/>
    <mergeCell ref="M11:N11"/>
    <mergeCell ref="O11:P11"/>
    <mergeCell ref="Q11:R11"/>
    <mergeCell ref="S11:T11"/>
    <mergeCell ref="B2:AH3"/>
    <mergeCell ref="C9:D9"/>
    <mergeCell ref="E9:F9"/>
    <mergeCell ref="G9:H9"/>
    <mergeCell ref="I9:J9"/>
    <mergeCell ref="K9:L9"/>
    <mergeCell ref="M9:N9"/>
    <mergeCell ref="O9:P9"/>
    <mergeCell ref="Q9:R9"/>
    <mergeCell ref="S9:T9"/>
    <mergeCell ref="AG9:AH9"/>
    <mergeCell ref="U9:V9"/>
    <mergeCell ref="W9:X9"/>
    <mergeCell ref="Y9:Z9"/>
    <mergeCell ref="AA9:AB9"/>
    <mergeCell ref="AC9:AD9"/>
    <mergeCell ref="AE9:AF9"/>
    <mergeCell ref="G5:I5"/>
  </mergeCells>
  <phoneticPr fontId="52" type="noConversion"/>
  <conditionalFormatting sqref="D44 F44 H44 L44 N44 P44 T44 V44 X44:Z44 AB44 AD44 AF44 AH44">
    <cfRule type="cellIs" dxfId="2" priority="3" operator="between">
      <formula>1.6</formula>
      <formula>1.85</formula>
    </cfRule>
  </conditionalFormatting>
  <conditionalFormatting sqref="J44">
    <cfRule type="cellIs" dxfId="1" priority="1" operator="between">
      <formula>1.6</formula>
      <formula>1.85</formula>
    </cfRule>
  </conditionalFormatting>
  <conditionalFormatting sqref="R44">
    <cfRule type="cellIs" dxfId="0" priority="2" operator="between">
      <formula>1.6</formula>
      <formula>1.85</formula>
    </cfRule>
  </conditionalFormatting>
  <pageMargins left="0.7" right="0.7" top="0.75" bottom="0.75" header="0.3" footer="0.3"/>
  <pageSetup scale="49" fitToWidth="0" orientation="landscape" r:id="rId1"/>
  <colBreaks count="1" manualBreakCount="1">
    <brk id="16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3">
    <tabColor theme="7" tint="0.59999389629810485"/>
    <pageSetUpPr fitToPage="1"/>
  </sheetPr>
  <dimension ref="A1:N21"/>
  <sheetViews>
    <sheetView view="pageBreakPreview" zoomScale="112" zoomScaleNormal="70" zoomScaleSheetLayoutView="112" workbookViewId="0">
      <selection activeCell="C7" sqref="C7"/>
    </sheetView>
  </sheetViews>
  <sheetFormatPr baseColWidth="10" defaultColWidth="11.42578125" defaultRowHeight="13.5"/>
  <cols>
    <col min="1" max="1" width="11.42578125" style="851" customWidth="1"/>
    <col min="2" max="2" width="11.42578125" style="834" customWidth="1"/>
    <col min="3" max="3" width="19.7109375" style="834" customWidth="1"/>
    <col min="4" max="4" width="10.7109375" style="834" customWidth="1"/>
    <col min="5" max="5" width="20.5703125" style="834" customWidth="1"/>
    <col min="6" max="6" width="11.42578125" style="834" customWidth="1"/>
    <col min="7" max="7" width="12.140625" style="834" bestFit="1" customWidth="1"/>
    <col min="8" max="8" width="20.42578125" style="834" bestFit="1" customWidth="1"/>
    <col min="9" max="9" width="28.28515625" style="834" customWidth="1"/>
    <col min="10" max="10" width="20.28515625" style="834" customWidth="1"/>
    <col min="11" max="16384" width="11.42578125" style="834"/>
  </cols>
  <sheetData>
    <row r="1" spans="1:14">
      <c r="A1" s="834"/>
      <c r="K1" s="835"/>
      <c r="L1" s="836"/>
      <c r="M1" s="836"/>
      <c r="N1" s="837"/>
    </row>
    <row r="2" spans="1:14">
      <c r="A2" s="834"/>
    </row>
    <row r="3" spans="1:14">
      <c r="A3" s="2020" t="s">
        <v>975</v>
      </c>
      <c r="B3" s="2020"/>
      <c r="C3" s="2020"/>
      <c r="D3" s="2020"/>
      <c r="E3" s="2020"/>
      <c r="F3" s="2020"/>
      <c r="G3" s="2020"/>
      <c r="H3" s="2020"/>
      <c r="I3" s="1250" t="s">
        <v>1026</v>
      </c>
      <c r="J3" s="1251">
        <f>+'PRESU OFICIAL'!F$5</f>
        <v>45799</v>
      </c>
    </row>
    <row r="4" spans="1:14">
      <c r="A4" s="2021"/>
      <c r="B4" s="2021"/>
      <c r="C4" s="2021"/>
      <c r="D4" s="2021"/>
      <c r="E4" s="2021"/>
      <c r="F4" s="2021"/>
      <c r="G4" s="2021"/>
      <c r="H4" s="2021"/>
      <c r="I4" s="1267"/>
      <c r="J4" s="1258"/>
    </row>
    <row r="5" spans="1:14">
      <c r="A5" s="2022"/>
      <c r="B5" s="2023"/>
      <c r="C5" s="2023"/>
      <c r="D5" s="2023"/>
      <c r="E5" s="2023"/>
      <c r="F5" s="2023"/>
      <c r="G5" s="2023"/>
      <c r="H5" s="2024"/>
      <c r="I5" s="1267"/>
      <c r="J5" s="1258"/>
    </row>
    <row r="6" spans="1:14">
      <c r="A6" s="838"/>
      <c r="B6" s="1268"/>
      <c r="C6" s="1268"/>
      <c r="D6" s="1268"/>
      <c r="E6" s="1268"/>
      <c r="F6" s="1268"/>
      <c r="G6" s="1265" t="s">
        <v>1089</v>
      </c>
      <c r="H6" s="839">
        <f>'AIU OBRA'!F10</f>
        <v>12</v>
      </c>
      <c r="I6" s="1264"/>
      <c r="J6" s="1255"/>
    </row>
    <row r="7" spans="1:14">
      <c r="A7" s="2025" t="s">
        <v>526</v>
      </c>
      <c r="B7" s="2025"/>
      <c r="C7" s="1277">
        <f>'PRESU OFICIAL'!F182</f>
        <v>11388643241</v>
      </c>
      <c r="D7" s="1269" t="s">
        <v>527</v>
      </c>
      <c r="E7" s="1264"/>
      <c r="F7" s="1264"/>
      <c r="G7" s="1265" t="s">
        <v>1090</v>
      </c>
      <c r="H7" s="840">
        <f>+H6*30</f>
        <v>360</v>
      </c>
      <c r="I7" s="1264"/>
      <c r="J7" s="1255"/>
    </row>
    <row r="8" spans="1:14">
      <c r="A8" s="841"/>
      <c r="B8" s="842"/>
      <c r="C8" s="842"/>
      <c r="D8" s="842"/>
      <c r="E8" s="843"/>
      <c r="F8" s="843"/>
      <c r="G8" s="843"/>
      <c r="H8" s="844"/>
      <c r="I8" s="1264"/>
      <c r="J8" s="1255"/>
    </row>
    <row r="9" spans="1:14">
      <c r="A9" s="2026" t="s">
        <v>174</v>
      </c>
      <c r="B9" s="2028" t="s">
        <v>528</v>
      </c>
      <c r="C9" s="2029"/>
      <c r="D9" s="1270"/>
      <c r="E9" s="2032" t="s">
        <v>529</v>
      </c>
      <c r="F9" s="2034" t="s">
        <v>530</v>
      </c>
      <c r="G9" s="2032" t="s">
        <v>1091</v>
      </c>
      <c r="H9" s="2034" t="s">
        <v>531</v>
      </c>
      <c r="I9" s="2036" t="s">
        <v>417</v>
      </c>
      <c r="J9" s="2036"/>
    </row>
    <row r="10" spans="1:14">
      <c r="A10" s="2027"/>
      <c r="B10" s="2030"/>
      <c r="C10" s="2031"/>
      <c r="D10" s="845"/>
      <c r="E10" s="2033"/>
      <c r="F10" s="2035"/>
      <c r="G10" s="2033"/>
      <c r="H10" s="2035"/>
      <c r="I10" s="2036"/>
      <c r="J10" s="2036"/>
    </row>
    <row r="11" spans="1:14" ht="40.5">
      <c r="A11" s="846">
        <v>0.15</v>
      </c>
      <c r="B11" s="2037" t="s">
        <v>532</v>
      </c>
      <c r="C11" s="2038"/>
      <c r="D11" s="2039"/>
      <c r="E11" s="1272">
        <f>$C$7*A11</f>
        <v>1708296486.1499999</v>
      </c>
      <c r="F11" s="1271">
        <v>5.0000000000000001E-3</v>
      </c>
      <c r="G11" s="847">
        <f>+H7+J11</f>
        <v>540</v>
      </c>
      <c r="H11" s="1272">
        <f>E11*F11/360*G11</f>
        <v>12812223.646124998</v>
      </c>
      <c r="I11" s="1276" t="s">
        <v>533</v>
      </c>
      <c r="J11" s="848">
        <f>30*6</f>
        <v>180</v>
      </c>
    </row>
    <row r="12" spans="1:14" ht="40.5">
      <c r="A12" s="846">
        <v>0.3</v>
      </c>
      <c r="B12" s="2040" t="s">
        <v>534</v>
      </c>
      <c r="C12" s="2041"/>
      <c r="D12" s="2042"/>
      <c r="E12" s="1272">
        <f>$C$7*A12</f>
        <v>3416592972.2999997</v>
      </c>
      <c r="F12" s="1271">
        <v>5.0000000000000001E-3</v>
      </c>
      <c r="G12" s="847">
        <f>+H7+J12</f>
        <v>540</v>
      </c>
      <c r="H12" s="1272">
        <f>E12*F12/360*G12</f>
        <v>25624447.292249996</v>
      </c>
      <c r="I12" s="1276" t="s">
        <v>533</v>
      </c>
      <c r="J12" s="848">
        <f>30*6</f>
        <v>180</v>
      </c>
    </row>
    <row r="13" spans="1:14" ht="40.5">
      <c r="A13" s="846">
        <v>0.15</v>
      </c>
      <c r="B13" s="2037" t="s">
        <v>535</v>
      </c>
      <c r="C13" s="2038"/>
      <c r="D13" s="2039"/>
      <c r="E13" s="1272">
        <f>$C$7*A13</f>
        <v>1708296486.1499999</v>
      </c>
      <c r="F13" s="1271">
        <v>5.0000000000000001E-3</v>
      </c>
      <c r="G13" s="847">
        <f>5*360</f>
        <v>1800</v>
      </c>
      <c r="H13" s="1272">
        <f>E13*F13/360*G13</f>
        <v>42707412.153749995</v>
      </c>
      <c r="I13" s="1276" t="s">
        <v>536</v>
      </c>
      <c r="J13" s="848">
        <v>0</v>
      </c>
    </row>
    <row r="14" spans="1:14" ht="40.5">
      <c r="A14" s="846">
        <v>0.15</v>
      </c>
      <c r="B14" s="2037" t="s">
        <v>537</v>
      </c>
      <c r="C14" s="2038"/>
      <c r="D14" s="2039"/>
      <c r="E14" s="1272">
        <f>$C$7*A14</f>
        <v>1708296486.1499999</v>
      </c>
      <c r="F14" s="1271">
        <v>5.0000000000000001E-3</v>
      </c>
      <c r="G14" s="847">
        <f>+H7+J14</f>
        <v>1440</v>
      </c>
      <c r="H14" s="1272">
        <f>(E14*F14)/360*G14</f>
        <v>34165929.722999997</v>
      </c>
      <c r="I14" s="1276" t="s">
        <v>538</v>
      </c>
      <c r="J14" s="848">
        <f>360*3</f>
        <v>1080</v>
      </c>
    </row>
    <row r="15" spans="1:14" ht="40.5">
      <c r="A15" s="846">
        <v>0.2</v>
      </c>
      <c r="B15" s="2037" t="s">
        <v>539</v>
      </c>
      <c r="C15" s="2038"/>
      <c r="D15" s="2039"/>
      <c r="E15" s="1272">
        <f>$C$7*A15</f>
        <v>2277728648.2000003</v>
      </c>
      <c r="F15" s="1271">
        <v>5.0000000000000001E-3</v>
      </c>
      <c r="G15" s="847">
        <f>+H7+J15</f>
        <v>540</v>
      </c>
      <c r="H15" s="1272">
        <f>(E15*F15)/1020*G15</f>
        <v>6029281.7158235312</v>
      </c>
      <c r="I15" s="1276" t="s">
        <v>540</v>
      </c>
      <c r="J15" s="848">
        <f>30*6</f>
        <v>180</v>
      </c>
    </row>
    <row r="16" spans="1:14">
      <c r="A16" s="1261"/>
      <c r="B16" s="1262"/>
      <c r="C16" s="1262"/>
      <c r="D16" s="1262"/>
      <c r="E16" s="1263"/>
      <c r="F16" s="1263"/>
      <c r="G16" s="1263"/>
      <c r="H16" s="1273"/>
      <c r="I16" s="1252"/>
      <c r="J16" s="1253"/>
    </row>
    <row r="17" spans="1:10">
      <c r="A17" s="849"/>
      <c r="B17" s="1264"/>
      <c r="C17" s="1264"/>
      <c r="D17" s="1264"/>
      <c r="E17" s="1264"/>
      <c r="F17" s="1264"/>
      <c r="G17" s="1265" t="s">
        <v>541</v>
      </c>
      <c r="H17" s="1274">
        <f>SUM(H11:H15)</f>
        <v>121339294.53094852</v>
      </c>
      <c r="I17" s="1254"/>
      <c r="J17" s="1255"/>
    </row>
    <row r="18" spans="1:10">
      <c r="A18" s="849"/>
      <c r="B18" s="1264"/>
      <c r="C18" s="1264"/>
      <c r="D18" s="1264"/>
      <c r="E18" s="1264"/>
      <c r="F18" s="1264"/>
      <c r="G18" s="1265" t="s">
        <v>542</v>
      </c>
      <c r="H18" s="1272">
        <v>60000</v>
      </c>
      <c r="I18" s="1256"/>
      <c r="J18" s="1255"/>
    </row>
    <row r="19" spans="1:10">
      <c r="A19" s="849"/>
      <c r="B19" s="1264"/>
      <c r="C19" s="1264"/>
      <c r="D19" s="1264"/>
      <c r="E19" s="1264"/>
      <c r="F19" s="1264"/>
      <c r="G19" s="1265" t="s">
        <v>543</v>
      </c>
      <c r="H19" s="1272">
        <f>(H17+H18)*19%</f>
        <v>23065865.96088022</v>
      </c>
      <c r="I19" s="1257"/>
      <c r="J19" s="1258"/>
    </row>
    <row r="20" spans="1:10">
      <c r="A20" s="849"/>
      <c r="B20" s="1264"/>
      <c r="C20" s="1264"/>
      <c r="D20" s="1264"/>
      <c r="E20" s="1264"/>
      <c r="F20" s="1264"/>
      <c r="G20" s="1266" t="s">
        <v>544</v>
      </c>
      <c r="H20" s="1275">
        <f>ROUND((H17+H18+H19),0)</f>
        <v>144465160</v>
      </c>
      <c r="I20" s="1254"/>
      <c r="J20" s="1258"/>
    </row>
    <row r="21" spans="1:10">
      <c r="A21" s="841"/>
      <c r="B21" s="842"/>
      <c r="C21" s="842"/>
      <c r="D21" s="842"/>
      <c r="E21" s="843"/>
      <c r="F21" s="843"/>
      <c r="G21" s="843"/>
      <c r="H21" s="850"/>
      <c r="I21" s="1259"/>
      <c r="J21" s="1260"/>
    </row>
  </sheetData>
  <mergeCells count="16">
    <mergeCell ref="I9:J10"/>
    <mergeCell ref="B15:D15"/>
    <mergeCell ref="B14:D14"/>
    <mergeCell ref="H9:H10"/>
    <mergeCell ref="B11:D11"/>
    <mergeCell ref="B12:D12"/>
    <mergeCell ref="B13:D13"/>
    <mergeCell ref="G9:G10"/>
    <mergeCell ref="A3:H3"/>
    <mergeCell ref="A4:H4"/>
    <mergeCell ref="A5:H5"/>
    <mergeCell ref="A7:B7"/>
    <mergeCell ref="A9:A10"/>
    <mergeCell ref="B9:C10"/>
    <mergeCell ref="E9:E10"/>
    <mergeCell ref="F9:F10"/>
  </mergeCells>
  <printOptions horizontalCentered="1"/>
  <pageMargins left="0.78740157480314965" right="0.78740157480314965" top="1.1811023622047245" bottom="0.78740157480314965" header="0.19685039370078741" footer="0.19685039370078741"/>
  <pageSetup scale="72" orientation="landscape" r:id="rId1"/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8">
    <tabColor theme="7" tint="0.39997558519241921"/>
  </sheetPr>
  <dimension ref="A1:N42"/>
  <sheetViews>
    <sheetView view="pageBreakPreview" topLeftCell="A2" zoomScale="85" zoomScaleNormal="100" zoomScaleSheetLayoutView="85" workbookViewId="0">
      <selection activeCell="J35" sqref="J35"/>
    </sheetView>
  </sheetViews>
  <sheetFormatPr baseColWidth="10" defaultRowHeight="15"/>
  <cols>
    <col min="1" max="1" width="14" style="1312" customWidth="1"/>
    <col min="2" max="2" width="37.28515625" style="1312" customWidth="1"/>
    <col min="3" max="3" width="16.140625" style="1319" customWidth="1"/>
    <col min="4" max="4" width="8.140625" style="1320" customWidth="1"/>
    <col min="5" max="5" width="11.140625" style="1320" customWidth="1"/>
    <col min="6" max="6" width="11.5703125" style="1320" customWidth="1"/>
    <col min="7" max="7" width="23.5703125" style="1320" customWidth="1"/>
    <col min="8" max="8" width="20.42578125" style="656" customWidth="1"/>
    <col min="9" max="9" width="3.28515625" style="656" customWidth="1"/>
    <col min="10" max="10" width="20.140625" style="657" bestFit="1" customWidth="1"/>
    <col min="11" max="11" width="16.42578125" style="657" bestFit="1" customWidth="1"/>
    <col min="12" max="12" width="11.42578125" style="657"/>
    <col min="13" max="13" width="14.42578125" style="657" bestFit="1" customWidth="1"/>
    <col min="14" max="14" width="16.28515625" style="657" bestFit="1" customWidth="1"/>
    <col min="15" max="256" width="11.42578125" style="657"/>
    <col min="257" max="257" width="3.42578125" style="657" customWidth="1"/>
    <col min="258" max="258" width="4.140625" style="657" customWidth="1"/>
    <col min="259" max="259" width="31.42578125" style="657" customWidth="1"/>
    <col min="260" max="260" width="12" style="657" customWidth="1"/>
    <col min="261" max="261" width="8.140625" style="657" customWidth="1"/>
    <col min="262" max="262" width="10.140625" style="657" customWidth="1"/>
    <col min="263" max="263" width="8.7109375" style="657" customWidth="1"/>
    <col min="264" max="264" width="18.42578125" style="657" customWidth="1"/>
    <col min="265" max="265" width="7.42578125" style="657" customWidth="1"/>
    <col min="266" max="266" width="20.140625" style="657" bestFit="1" customWidth="1"/>
    <col min="267" max="268" width="11.42578125" style="657"/>
    <col min="269" max="269" width="14.42578125" style="657" bestFit="1" customWidth="1"/>
    <col min="270" max="512" width="11.42578125" style="657"/>
    <col min="513" max="513" width="3.42578125" style="657" customWidth="1"/>
    <col min="514" max="514" width="4.140625" style="657" customWidth="1"/>
    <col min="515" max="515" width="31.42578125" style="657" customWidth="1"/>
    <col min="516" max="516" width="12" style="657" customWidth="1"/>
    <col min="517" max="517" width="8.140625" style="657" customWidth="1"/>
    <col min="518" max="518" width="10.140625" style="657" customWidth="1"/>
    <col min="519" max="519" width="8.7109375" style="657" customWidth="1"/>
    <col min="520" max="520" width="18.42578125" style="657" customWidth="1"/>
    <col min="521" max="521" width="7.42578125" style="657" customWidth="1"/>
    <col min="522" max="522" width="20.140625" style="657" bestFit="1" customWidth="1"/>
    <col min="523" max="524" width="11.42578125" style="657"/>
    <col min="525" max="525" width="14.42578125" style="657" bestFit="1" customWidth="1"/>
    <col min="526" max="768" width="11.42578125" style="657"/>
    <col min="769" max="769" width="3.42578125" style="657" customWidth="1"/>
    <col min="770" max="770" width="4.140625" style="657" customWidth="1"/>
    <col min="771" max="771" width="31.42578125" style="657" customWidth="1"/>
    <col min="772" max="772" width="12" style="657" customWidth="1"/>
    <col min="773" max="773" width="8.140625" style="657" customWidth="1"/>
    <col min="774" max="774" width="10.140625" style="657" customWidth="1"/>
    <col min="775" max="775" width="8.7109375" style="657" customWidth="1"/>
    <col min="776" max="776" width="18.42578125" style="657" customWidth="1"/>
    <col min="777" max="777" width="7.42578125" style="657" customWidth="1"/>
    <col min="778" max="778" width="20.140625" style="657" bestFit="1" customWidth="1"/>
    <col min="779" max="780" width="11.42578125" style="657"/>
    <col min="781" max="781" width="14.42578125" style="657" bestFit="1" customWidth="1"/>
    <col min="782" max="1024" width="11.42578125" style="657"/>
    <col min="1025" max="1025" width="3.42578125" style="657" customWidth="1"/>
    <col min="1026" max="1026" width="4.140625" style="657" customWidth="1"/>
    <col min="1027" max="1027" width="31.42578125" style="657" customWidth="1"/>
    <col min="1028" max="1028" width="12" style="657" customWidth="1"/>
    <col min="1029" max="1029" width="8.140625" style="657" customWidth="1"/>
    <col min="1030" max="1030" width="10.140625" style="657" customWidth="1"/>
    <col min="1031" max="1031" width="8.7109375" style="657" customWidth="1"/>
    <col min="1032" max="1032" width="18.42578125" style="657" customWidth="1"/>
    <col min="1033" max="1033" width="7.42578125" style="657" customWidth="1"/>
    <col min="1034" max="1034" width="20.140625" style="657" bestFit="1" customWidth="1"/>
    <col min="1035" max="1036" width="11.42578125" style="657"/>
    <col min="1037" max="1037" width="14.42578125" style="657" bestFit="1" customWidth="1"/>
    <col min="1038" max="1280" width="11.42578125" style="657"/>
    <col min="1281" max="1281" width="3.42578125" style="657" customWidth="1"/>
    <col min="1282" max="1282" width="4.140625" style="657" customWidth="1"/>
    <col min="1283" max="1283" width="31.42578125" style="657" customWidth="1"/>
    <col min="1284" max="1284" width="12" style="657" customWidth="1"/>
    <col min="1285" max="1285" width="8.140625" style="657" customWidth="1"/>
    <col min="1286" max="1286" width="10.140625" style="657" customWidth="1"/>
    <col min="1287" max="1287" width="8.7109375" style="657" customWidth="1"/>
    <col min="1288" max="1288" width="18.42578125" style="657" customWidth="1"/>
    <col min="1289" max="1289" width="7.42578125" style="657" customWidth="1"/>
    <col min="1290" max="1290" width="20.140625" style="657" bestFit="1" customWidth="1"/>
    <col min="1291" max="1292" width="11.42578125" style="657"/>
    <col min="1293" max="1293" width="14.42578125" style="657" bestFit="1" customWidth="1"/>
    <col min="1294" max="1536" width="11.42578125" style="657"/>
    <col min="1537" max="1537" width="3.42578125" style="657" customWidth="1"/>
    <col min="1538" max="1538" width="4.140625" style="657" customWidth="1"/>
    <col min="1539" max="1539" width="31.42578125" style="657" customWidth="1"/>
    <col min="1540" max="1540" width="12" style="657" customWidth="1"/>
    <col min="1541" max="1541" width="8.140625" style="657" customWidth="1"/>
    <col min="1542" max="1542" width="10.140625" style="657" customWidth="1"/>
    <col min="1543" max="1543" width="8.7109375" style="657" customWidth="1"/>
    <col min="1544" max="1544" width="18.42578125" style="657" customWidth="1"/>
    <col min="1545" max="1545" width="7.42578125" style="657" customWidth="1"/>
    <col min="1546" max="1546" width="20.140625" style="657" bestFit="1" customWidth="1"/>
    <col min="1547" max="1548" width="11.42578125" style="657"/>
    <col min="1549" max="1549" width="14.42578125" style="657" bestFit="1" customWidth="1"/>
    <col min="1550" max="1792" width="11.42578125" style="657"/>
    <col min="1793" max="1793" width="3.42578125" style="657" customWidth="1"/>
    <col min="1794" max="1794" width="4.140625" style="657" customWidth="1"/>
    <col min="1795" max="1795" width="31.42578125" style="657" customWidth="1"/>
    <col min="1796" max="1796" width="12" style="657" customWidth="1"/>
    <col min="1797" max="1797" width="8.140625" style="657" customWidth="1"/>
    <col min="1798" max="1798" width="10.140625" style="657" customWidth="1"/>
    <col min="1799" max="1799" width="8.7109375" style="657" customWidth="1"/>
    <col min="1800" max="1800" width="18.42578125" style="657" customWidth="1"/>
    <col min="1801" max="1801" width="7.42578125" style="657" customWidth="1"/>
    <col min="1802" max="1802" width="20.140625" style="657" bestFit="1" customWidth="1"/>
    <col min="1803" max="1804" width="11.42578125" style="657"/>
    <col min="1805" max="1805" width="14.42578125" style="657" bestFit="1" customWidth="1"/>
    <col min="1806" max="2048" width="11.42578125" style="657"/>
    <col min="2049" max="2049" width="3.42578125" style="657" customWidth="1"/>
    <col min="2050" max="2050" width="4.140625" style="657" customWidth="1"/>
    <col min="2051" max="2051" width="31.42578125" style="657" customWidth="1"/>
    <col min="2052" max="2052" width="12" style="657" customWidth="1"/>
    <col min="2053" max="2053" width="8.140625" style="657" customWidth="1"/>
    <col min="2054" max="2054" width="10.140625" style="657" customWidth="1"/>
    <col min="2055" max="2055" width="8.7109375" style="657" customWidth="1"/>
    <col min="2056" max="2056" width="18.42578125" style="657" customWidth="1"/>
    <col min="2057" max="2057" width="7.42578125" style="657" customWidth="1"/>
    <col min="2058" max="2058" width="20.140625" style="657" bestFit="1" customWidth="1"/>
    <col min="2059" max="2060" width="11.42578125" style="657"/>
    <col min="2061" max="2061" width="14.42578125" style="657" bestFit="1" customWidth="1"/>
    <col min="2062" max="2304" width="11.42578125" style="657"/>
    <col min="2305" max="2305" width="3.42578125" style="657" customWidth="1"/>
    <col min="2306" max="2306" width="4.140625" style="657" customWidth="1"/>
    <col min="2307" max="2307" width="31.42578125" style="657" customWidth="1"/>
    <col min="2308" max="2308" width="12" style="657" customWidth="1"/>
    <col min="2309" max="2309" width="8.140625" style="657" customWidth="1"/>
    <col min="2310" max="2310" width="10.140625" style="657" customWidth="1"/>
    <col min="2311" max="2311" width="8.7109375" style="657" customWidth="1"/>
    <col min="2312" max="2312" width="18.42578125" style="657" customWidth="1"/>
    <col min="2313" max="2313" width="7.42578125" style="657" customWidth="1"/>
    <col min="2314" max="2314" width="20.140625" style="657" bestFit="1" customWidth="1"/>
    <col min="2315" max="2316" width="11.42578125" style="657"/>
    <col min="2317" max="2317" width="14.42578125" style="657" bestFit="1" customWidth="1"/>
    <col min="2318" max="2560" width="11.42578125" style="657"/>
    <col min="2561" max="2561" width="3.42578125" style="657" customWidth="1"/>
    <col min="2562" max="2562" width="4.140625" style="657" customWidth="1"/>
    <col min="2563" max="2563" width="31.42578125" style="657" customWidth="1"/>
    <col min="2564" max="2564" width="12" style="657" customWidth="1"/>
    <col min="2565" max="2565" width="8.140625" style="657" customWidth="1"/>
    <col min="2566" max="2566" width="10.140625" style="657" customWidth="1"/>
    <col min="2567" max="2567" width="8.7109375" style="657" customWidth="1"/>
    <col min="2568" max="2568" width="18.42578125" style="657" customWidth="1"/>
    <col min="2569" max="2569" width="7.42578125" style="657" customWidth="1"/>
    <col min="2570" max="2570" width="20.140625" style="657" bestFit="1" customWidth="1"/>
    <col min="2571" max="2572" width="11.42578125" style="657"/>
    <col min="2573" max="2573" width="14.42578125" style="657" bestFit="1" customWidth="1"/>
    <col min="2574" max="2816" width="11.42578125" style="657"/>
    <col min="2817" max="2817" width="3.42578125" style="657" customWidth="1"/>
    <col min="2818" max="2818" width="4.140625" style="657" customWidth="1"/>
    <col min="2819" max="2819" width="31.42578125" style="657" customWidth="1"/>
    <col min="2820" max="2820" width="12" style="657" customWidth="1"/>
    <col min="2821" max="2821" width="8.140625" style="657" customWidth="1"/>
    <col min="2822" max="2822" width="10.140625" style="657" customWidth="1"/>
    <col min="2823" max="2823" width="8.7109375" style="657" customWidth="1"/>
    <col min="2824" max="2824" width="18.42578125" style="657" customWidth="1"/>
    <col min="2825" max="2825" width="7.42578125" style="657" customWidth="1"/>
    <col min="2826" max="2826" width="20.140625" style="657" bestFit="1" customWidth="1"/>
    <col min="2827" max="2828" width="11.42578125" style="657"/>
    <col min="2829" max="2829" width="14.42578125" style="657" bestFit="1" customWidth="1"/>
    <col min="2830" max="3072" width="11.42578125" style="657"/>
    <col min="3073" max="3073" width="3.42578125" style="657" customWidth="1"/>
    <col min="3074" max="3074" width="4.140625" style="657" customWidth="1"/>
    <col min="3075" max="3075" width="31.42578125" style="657" customWidth="1"/>
    <col min="3076" max="3076" width="12" style="657" customWidth="1"/>
    <col min="3077" max="3077" width="8.140625" style="657" customWidth="1"/>
    <col min="3078" max="3078" width="10.140625" style="657" customWidth="1"/>
    <col min="3079" max="3079" width="8.7109375" style="657" customWidth="1"/>
    <col min="3080" max="3080" width="18.42578125" style="657" customWidth="1"/>
    <col min="3081" max="3081" width="7.42578125" style="657" customWidth="1"/>
    <col min="3082" max="3082" width="20.140625" style="657" bestFit="1" customWidth="1"/>
    <col min="3083" max="3084" width="11.42578125" style="657"/>
    <col min="3085" max="3085" width="14.42578125" style="657" bestFit="1" customWidth="1"/>
    <col min="3086" max="3328" width="11.42578125" style="657"/>
    <col min="3329" max="3329" width="3.42578125" style="657" customWidth="1"/>
    <col min="3330" max="3330" width="4.140625" style="657" customWidth="1"/>
    <col min="3331" max="3331" width="31.42578125" style="657" customWidth="1"/>
    <col min="3332" max="3332" width="12" style="657" customWidth="1"/>
    <col min="3333" max="3333" width="8.140625" style="657" customWidth="1"/>
    <col min="3334" max="3334" width="10.140625" style="657" customWidth="1"/>
    <col min="3335" max="3335" width="8.7109375" style="657" customWidth="1"/>
    <col min="3336" max="3336" width="18.42578125" style="657" customWidth="1"/>
    <col min="3337" max="3337" width="7.42578125" style="657" customWidth="1"/>
    <col min="3338" max="3338" width="20.140625" style="657" bestFit="1" customWidth="1"/>
    <col min="3339" max="3340" width="11.42578125" style="657"/>
    <col min="3341" max="3341" width="14.42578125" style="657" bestFit="1" customWidth="1"/>
    <col min="3342" max="3584" width="11.42578125" style="657"/>
    <col min="3585" max="3585" width="3.42578125" style="657" customWidth="1"/>
    <col min="3586" max="3586" width="4.140625" style="657" customWidth="1"/>
    <col min="3587" max="3587" width="31.42578125" style="657" customWidth="1"/>
    <col min="3588" max="3588" width="12" style="657" customWidth="1"/>
    <col min="3589" max="3589" width="8.140625" style="657" customWidth="1"/>
    <col min="3590" max="3590" width="10.140625" style="657" customWidth="1"/>
    <col min="3591" max="3591" width="8.7109375" style="657" customWidth="1"/>
    <col min="3592" max="3592" width="18.42578125" style="657" customWidth="1"/>
    <col min="3593" max="3593" width="7.42578125" style="657" customWidth="1"/>
    <col min="3594" max="3594" width="20.140625" style="657" bestFit="1" customWidth="1"/>
    <col min="3595" max="3596" width="11.42578125" style="657"/>
    <col min="3597" max="3597" width="14.42578125" style="657" bestFit="1" customWidth="1"/>
    <col min="3598" max="3840" width="11.42578125" style="657"/>
    <col min="3841" max="3841" width="3.42578125" style="657" customWidth="1"/>
    <col min="3842" max="3842" width="4.140625" style="657" customWidth="1"/>
    <col min="3843" max="3843" width="31.42578125" style="657" customWidth="1"/>
    <col min="3844" max="3844" width="12" style="657" customWidth="1"/>
    <col min="3845" max="3845" width="8.140625" style="657" customWidth="1"/>
    <col min="3846" max="3846" width="10.140625" style="657" customWidth="1"/>
    <col min="3847" max="3847" width="8.7109375" style="657" customWidth="1"/>
    <col min="3848" max="3848" width="18.42578125" style="657" customWidth="1"/>
    <col min="3849" max="3849" width="7.42578125" style="657" customWidth="1"/>
    <col min="3850" max="3850" width="20.140625" style="657" bestFit="1" customWidth="1"/>
    <col min="3851" max="3852" width="11.42578125" style="657"/>
    <col min="3853" max="3853" width="14.42578125" style="657" bestFit="1" customWidth="1"/>
    <col min="3854" max="4096" width="11.42578125" style="657"/>
    <col min="4097" max="4097" width="3.42578125" style="657" customWidth="1"/>
    <col min="4098" max="4098" width="4.140625" style="657" customWidth="1"/>
    <col min="4099" max="4099" width="31.42578125" style="657" customWidth="1"/>
    <col min="4100" max="4100" width="12" style="657" customWidth="1"/>
    <col min="4101" max="4101" width="8.140625" style="657" customWidth="1"/>
    <col min="4102" max="4102" width="10.140625" style="657" customWidth="1"/>
    <col min="4103" max="4103" width="8.7109375" style="657" customWidth="1"/>
    <col min="4104" max="4104" width="18.42578125" style="657" customWidth="1"/>
    <col min="4105" max="4105" width="7.42578125" style="657" customWidth="1"/>
    <col min="4106" max="4106" width="20.140625" style="657" bestFit="1" customWidth="1"/>
    <col min="4107" max="4108" width="11.42578125" style="657"/>
    <col min="4109" max="4109" width="14.42578125" style="657" bestFit="1" customWidth="1"/>
    <col min="4110" max="4352" width="11.42578125" style="657"/>
    <col min="4353" max="4353" width="3.42578125" style="657" customWidth="1"/>
    <col min="4354" max="4354" width="4.140625" style="657" customWidth="1"/>
    <col min="4355" max="4355" width="31.42578125" style="657" customWidth="1"/>
    <col min="4356" max="4356" width="12" style="657" customWidth="1"/>
    <col min="4357" max="4357" width="8.140625" style="657" customWidth="1"/>
    <col min="4358" max="4358" width="10.140625" style="657" customWidth="1"/>
    <col min="4359" max="4359" width="8.7109375" style="657" customWidth="1"/>
    <col min="4360" max="4360" width="18.42578125" style="657" customWidth="1"/>
    <col min="4361" max="4361" width="7.42578125" style="657" customWidth="1"/>
    <col min="4362" max="4362" width="20.140625" style="657" bestFit="1" customWidth="1"/>
    <col min="4363" max="4364" width="11.42578125" style="657"/>
    <col min="4365" max="4365" width="14.42578125" style="657" bestFit="1" customWidth="1"/>
    <col min="4366" max="4608" width="11.42578125" style="657"/>
    <col min="4609" max="4609" width="3.42578125" style="657" customWidth="1"/>
    <col min="4610" max="4610" width="4.140625" style="657" customWidth="1"/>
    <col min="4611" max="4611" width="31.42578125" style="657" customWidth="1"/>
    <col min="4612" max="4612" width="12" style="657" customWidth="1"/>
    <col min="4613" max="4613" width="8.140625" style="657" customWidth="1"/>
    <col min="4614" max="4614" width="10.140625" style="657" customWidth="1"/>
    <col min="4615" max="4615" width="8.7109375" style="657" customWidth="1"/>
    <col min="4616" max="4616" width="18.42578125" style="657" customWidth="1"/>
    <col min="4617" max="4617" width="7.42578125" style="657" customWidth="1"/>
    <col min="4618" max="4618" width="20.140625" style="657" bestFit="1" customWidth="1"/>
    <col min="4619" max="4620" width="11.42578125" style="657"/>
    <col min="4621" max="4621" width="14.42578125" style="657" bestFit="1" customWidth="1"/>
    <col min="4622" max="4864" width="11.42578125" style="657"/>
    <col min="4865" max="4865" width="3.42578125" style="657" customWidth="1"/>
    <col min="4866" max="4866" width="4.140625" style="657" customWidth="1"/>
    <col min="4867" max="4867" width="31.42578125" style="657" customWidth="1"/>
    <col min="4868" max="4868" width="12" style="657" customWidth="1"/>
    <col min="4869" max="4869" width="8.140625" style="657" customWidth="1"/>
    <col min="4870" max="4870" width="10.140625" style="657" customWidth="1"/>
    <col min="4871" max="4871" width="8.7109375" style="657" customWidth="1"/>
    <col min="4872" max="4872" width="18.42578125" style="657" customWidth="1"/>
    <col min="4873" max="4873" width="7.42578125" style="657" customWidth="1"/>
    <col min="4874" max="4874" width="20.140625" style="657" bestFit="1" customWidth="1"/>
    <col min="4875" max="4876" width="11.42578125" style="657"/>
    <col min="4877" max="4877" width="14.42578125" style="657" bestFit="1" customWidth="1"/>
    <col min="4878" max="5120" width="11.42578125" style="657"/>
    <col min="5121" max="5121" width="3.42578125" style="657" customWidth="1"/>
    <col min="5122" max="5122" width="4.140625" style="657" customWidth="1"/>
    <col min="5123" max="5123" width="31.42578125" style="657" customWidth="1"/>
    <col min="5124" max="5124" width="12" style="657" customWidth="1"/>
    <col min="5125" max="5125" width="8.140625" style="657" customWidth="1"/>
    <col min="5126" max="5126" width="10.140625" style="657" customWidth="1"/>
    <col min="5127" max="5127" width="8.7109375" style="657" customWidth="1"/>
    <col min="5128" max="5128" width="18.42578125" style="657" customWidth="1"/>
    <col min="5129" max="5129" width="7.42578125" style="657" customWidth="1"/>
    <col min="5130" max="5130" width="20.140625" style="657" bestFit="1" customWidth="1"/>
    <col min="5131" max="5132" width="11.42578125" style="657"/>
    <col min="5133" max="5133" width="14.42578125" style="657" bestFit="1" customWidth="1"/>
    <col min="5134" max="5376" width="11.42578125" style="657"/>
    <col min="5377" max="5377" width="3.42578125" style="657" customWidth="1"/>
    <col min="5378" max="5378" width="4.140625" style="657" customWidth="1"/>
    <col min="5379" max="5379" width="31.42578125" style="657" customWidth="1"/>
    <col min="5380" max="5380" width="12" style="657" customWidth="1"/>
    <col min="5381" max="5381" width="8.140625" style="657" customWidth="1"/>
    <col min="5382" max="5382" width="10.140625" style="657" customWidth="1"/>
    <col min="5383" max="5383" width="8.7109375" style="657" customWidth="1"/>
    <col min="5384" max="5384" width="18.42578125" style="657" customWidth="1"/>
    <col min="5385" max="5385" width="7.42578125" style="657" customWidth="1"/>
    <col min="5386" max="5386" width="20.140625" style="657" bestFit="1" customWidth="1"/>
    <col min="5387" max="5388" width="11.42578125" style="657"/>
    <col min="5389" max="5389" width="14.42578125" style="657" bestFit="1" customWidth="1"/>
    <col min="5390" max="5632" width="11.42578125" style="657"/>
    <col min="5633" max="5633" width="3.42578125" style="657" customWidth="1"/>
    <col min="5634" max="5634" width="4.140625" style="657" customWidth="1"/>
    <col min="5635" max="5635" width="31.42578125" style="657" customWidth="1"/>
    <col min="5636" max="5636" width="12" style="657" customWidth="1"/>
    <col min="5637" max="5637" width="8.140625" style="657" customWidth="1"/>
    <col min="5638" max="5638" width="10.140625" style="657" customWidth="1"/>
    <col min="5639" max="5639" width="8.7109375" style="657" customWidth="1"/>
    <col min="5640" max="5640" width="18.42578125" style="657" customWidth="1"/>
    <col min="5641" max="5641" width="7.42578125" style="657" customWidth="1"/>
    <col min="5642" max="5642" width="20.140625" style="657" bestFit="1" customWidth="1"/>
    <col min="5643" max="5644" width="11.42578125" style="657"/>
    <col min="5645" max="5645" width="14.42578125" style="657" bestFit="1" customWidth="1"/>
    <col min="5646" max="5888" width="11.42578125" style="657"/>
    <col min="5889" max="5889" width="3.42578125" style="657" customWidth="1"/>
    <col min="5890" max="5890" width="4.140625" style="657" customWidth="1"/>
    <col min="5891" max="5891" width="31.42578125" style="657" customWidth="1"/>
    <col min="5892" max="5892" width="12" style="657" customWidth="1"/>
    <col min="5893" max="5893" width="8.140625" style="657" customWidth="1"/>
    <col min="5894" max="5894" width="10.140625" style="657" customWidth="1"/>
    <col min="5895" max="5895" width="8.7109375" style="657" customWidth="1"/>
    <col min="5896" max="5896" width="18.42578125" style="657" customWidth="1"/>
    <col min="5897" max="5897" width="7.42578125" style="657" customWidth="1"/>
    <col min="5898" max="5898" width="20.140625" style="657" bestFit="1" customWidth="1"/>
    <col min="5899" max="5900" width="11.42578125" style="657"/>
    <col min="5901" max="5901" width="14.42578125" style="657" bestFit="1" customWidth="1"/>
    <col min="5902" max="6144" width="11.42578125" style="657"/>
    <col min="6145" max="6145" width="3.42578125" style="657" customWidth="1"/>
    <col min="6146" max="6146" width="4.140625" style="657" customWidth="1"/>
    <col min="6147" max="6147" width="31.42578125" style="657" customWidth="1"/>
    <col min="6148" max="6148" width="12" style="657" customWidth="1"/>
    <col min="6149" max="6149" width="8.140625" style="657" customWidth="1"/>
    <col min="6150" max="6150" width="10.140625" style="657" customWidth="1"/>
    <col min="6151" max="6151" width="8.7109375" style="657" customWidth="1"/>
    <col min="6152" max="6152" width="18.42578125" style="657" customWidth="1"/>
    <col min="6153" max="6153" width="7.42578125" style="657" customWidth="1"/>
    <col min="6154" max="6154" width="20.140625" style="657" bestFit="1" customWidth="1"/>
    <col min="6155" max="6156" width="11.42578125" style="657"/>
    <col min="6157" max="6157" width="14.42578125" style="657" bestFit="1" customWidth="1"/>
    <col min="6158" max="6400" width="11.42578125" style="657"/>
    <col min="6401" max="6401" width="3.42578125" style="657" customWidth="1"/>
    <col min="6402" max="6402" width="4.140625" style="657" customWidth="1"/>
    <col min="6403" max="6403" width="31.42578125" style="657" customWidth="1"/>
    <col min="6404" max="6404" width="12" style="657" customWidth="1"/>
    <col min="6405" max="6405" width="8.140625" style="657" customWidth="1"/>
    <col min="6406" max="6406" width="10.140625" style="657" customWidth="1"/>
    <col min="6407" max="6407" width="8.7109375" style="657" customWidth="1"/>
    <col min="6408" max="6408" width="18.42578125" style="657" customWidth="1"/>
    <col min="6409" max="6409" width="7.42578125" style="657" customWidth="1"/>
    <col min="6410" max="6410" width="20.140625" style="657" bestFit="1" customWidth="1"/>
    <col min="6411" max="6412" width="11.42578125" style="657"/>
    <col min="6413" max="6413" width="14.42578125" style="657" bestFit="1" customWidth="1"/>
    <col min="6414" max="6656" width="11.42578125" style="657"/>
    <col min="6657" max="6657" width="3.42578125" style="657" customWidth="1"/>
    <col min="6658" max="6658" width="4.140625" style="657" customWidth="1"/>
    <col min="6659" max="6659" width="31.42578125" style="657" customWidth="1"/>
    <col min="6660" max="6660" width="12" style="657" customWidth="1"/>
    <col min="6661" max="6661" width="8.140625" style="657" customWidth="1"/>
    <col min="6662" max="6662" width="10.140625" style="657" customWidth="1"/>
    <col min="6663" max="6663" width="8.7109375" style="657" customWidth="1"/>
    <col min="6664" max="6664" width="18.42578125" style="657" customWidth="1"/>
    <col min="6665" max="6665" width="7.42578125" style="657" customWidth="1"/>
    <col min="6666" max="6666" width="20.140625" style="657" bestFit="1" customWidth="1"/>
    <col min="6667" max="6668" width="11.42578125" style="657"/>
    <col min="6669" max="6669" width="14.42578125" style="657" bestFit="1" customWidth="1"/>
    <col min="6670" max="6912" width="11.42578125" style="657"/>
    <col min="6913" max="6913" width="3.42578125" style="657" customWidth="1"/>
    <col min="6914" max="6914" width="4.140625" style="657" customWidth="1"/>
    <col min="6915" max="6915" width="31.42578125" style="657" customWidth="1"/>
    <col min="6916" max="6916" width="12" style="657" customWidth="1"/>
    <col min="6917" max="6917" width="8.140625" style="657" customWidth="1"/>
    <col min="6918" max="6918" width="10.140625" style="657" customWidth="1"/>
    <col min="6919" max="6919" width="8.7109375" style="657" customWidth="1"/>
    <col min="6920" max="6920" width="18.42578125" style="657" customWidth="1"/>
    <col min="6921" max="6921" width="7.42578125" style="657" customWidth="1"/>
    <col min="6922" max="6922" width="20.140625" style="657" bestFit="1" customWidth="1"/>
    <col min="6923" max="6924" width="11.42578125" style="657"/>
    <col min="6925" max="6925" width="14.42578125" style="657" bestFit="1" customWidth="1"/>
    <col min="6926" max="7168" width="11.42578125" style="657"/>
    <col min="7169" max="7169" width="3.42578125" style="657" customWidth="1"/>
    <col min="7170" max="7170" width="4.140625" style="657" customWidth="1"/>
    <col min="7171" max="7171" width="31.42578125" style="657" customWidth="1"/>
    <col min="7172" max="7172" width="12" style="657" customWidth="1"/>
    <col min="7173" max="7173" width="8.140625" style="657" customWidth="1"/>
    <col min="7174" max="7174" width="10.140625" style="657" customWidth="1"/>
    <col min="7175" max="7175" width="8.7109375" style="657" customWidth="1"/>
    <col min="7176" max="7176" width="18.42578125" style="657" customWidth="1"/>
    <col min="7177" max="7177" width="7.42578125" style="657" customWidth="1"/>
    <col min="7178" max="7178" width="20.140625" style="657" bestFit="1" customWidth="1"/>
    <col min="7179" max="7180" width="11.42578125" style="657"/>
    <col min="7181" max="7181" width="14.42578125" style="657" bestFit="1" customWidth="1"/>
    <col min="7182" max="7424" width="11.42578125" style="657"/>
    <col min="7425" max="7425" width="3.42578125" style="657" customWidth="1"/>
    <col min="7426" max="7426" width="4.140625" style="657" customWidth="1"/>
    <col min="7427" max="7427" width="31.42578125" style="657" customWidth="1"/>
    <col min="7428" max="7428" width="12" style="657" customWidth="1"/>
    <col min="7429" max="7429" width="8.140625" style="657" customWidth="1"/>
    <col min="7430" max="7430" width="10.140625" style="657" customWidth="1"/>
    <col min="7431" max="7431" width="8.7109375" style="657" customWidth="1"/>
    <col min="7432" max="7432" width="18.42578125" style="657" customWidth="1"/>
    <col min="7433" max="7433" width="7.42578125" style="657" customWidth="1"/>
    <col min="7434" max="7434" width="20.140625" style="657" bestFit="1" customWidth="1"/>
    <col min="7435" max="7436" width="11.42578125" style="657"/>
    <col min="7437" max="7437" width="14.42578125" style="657" bestFit="1" customWidth="1"/>
    <col min="7438" max="7680" width="11.42578125" style="657"/>
    <col min="7681" max="7681" width="3.42578125" style="657" customWidth="1"/>
    <col min="7682" max="7682" width="4.140625" style="657" customWidth="1"/>
    <col min="7683" max="7683" width="31.42578125" style="657" customWidth="1"/>
    <col min="7684" max="7684" width="12" style="657" customWidth="1"/>
    <col min="7685" max="7685" width="8.140625" style="657" customWidth="1"/>
    <col min="7686" max="7686" width="10.140625" style="657" customWidth="1"/>
    <col min="7687" max="7687" width="8.7109375" style="657" customWidth="1"/>
    <col min="7688" max="7688" width="18.42578125" style="657" customWidth="1"/>
    <col min="7689" max="7689" width="7.42578125" style="657" customWidth="1"/>
    <col min="7690" max="7690" width="20.140625" style="657" bestFit="1" customWidth="1"/>
    <col min="7691" max="7692" width="11.42578125" style="657"/>
    <col min="7693" max="7693" width="14.42578125" style="657" bestFit="1" customWidth="1"/>
    <col min="7694" max="7936" width="11.42578125" style="657"/>
    <col min="7937" max="7937" width="3.42578125" style="657" customWidth="1"/>
    <col min="7938" max="7938" width="4.140625" style="657" customWidth="1"/>
    <col min="7939" max="7939" width="31.42578125" style="657" customWidth="1"/>
    <col min="7940" max="7940" width="12" style="657" customWidth="1"/>
    <col min="7941" max="7941" width="8.140625" style="657" customWidth="1"/>
    <col min="7942" max="7942" width="10.140625" style="657" customWidth="1"/>
    <col min="7943" max="7943" width="8.7109375" style="657" customWidth="1"/>
    <col min="7944" max="7944" width="18.42578125" style="657" customWidth="1"/>
    <col min="7945" max="7945" width="7.42578125" style="657" customWidth="1"/>
    <col min="7946" max="7946" width="20.140625" style="657" bestFit="1" customWidth="1"/>
    <col min="7947" max="7948" width="11.42578125" style="657"/>
    <col min="7949" max="7949" width="14.42578125" style="657" bestFit="1" customWidth="1"/>
    <col min="7950" max="8192" width="11.42578125" style="657"/>
    <col min="8193" max="8193" width="3.42578125" style="657" customWidth="1"/>
    <col min="8194" max="8194" width="4.140625" style="657" customWidth="1"/>
    <col min="8195" max="8195" width="31.42578125" style="657" customWidth="1"/>
    <col min="8196" max="8196" width="12" style="657" customWidth="1"/>
    <col min="8197" max="8197" width="8.140625" style="657" customWidth="1"/>
    <col min="8198" max="8198" width="10.140625" style="657" customWidth="1"/>
    <col min="8199" max="8199" width="8.7109375" style="657" customWidth="1"/>
    <col min="8200" max="8200" width="18.42578125" style="657" customWidth="1"/>
    <col min="8201" max="8201" width="7.42578125" style="657" customWidth="1"/>
    <col min="8202" max="8202" width="20.140625" style="657" bestFit="1" customWidth="1"/>
    <col min="8203" max="8204" width="11.42578125" style="657"/>
    <col min="8205" max="8205" width="14.42578125" style="657" bestFit="1" customWidth="1"/>
    <col min="8206" max="8448" width="11.42578125" style="657"/>
    <col min="8449" max="8449" width="3.42578125" style="657" customWidth="1"/>
    <col min="8450" max="8450" width="4.140625" style="657" customWidth="1"/>
    <col min="8451" max="8451" width="31.42578125" style="657" customWidth="1"/>
    <col min="8452" max="8452" width="12" style="657" customWidth="1"/>
    <col min="8453" max="8453" width="8.140625" style="657" customWidth="1"/>
    <col min="8454" max="8454" width="10.140625" style="657" customWidth="1"/>
    <col min="8455" max="8455" width="8.7109375" style="657" customWidth="1"/>
    <col min="8456" max="8456" width="18.42578125" style="657" customWidth="1"/>
    <col min="8457" max="8457" width="7.42578125" style="657" customWidth="1"/>
    <col min="8458" max="8458" width="20.140625" style="657" bestFit="1" customWidth="1"/>
    <col min="8459" max="8460" width="11.42578125" style="657"/>
    <col min="8461" max="8461" width="14.42578125" style="657" bestFit="1" customWidth="1"/>
    <col min="8462" max="8704" width="11.42578125" style="657"/>
    <col min="8705" max="8705" width="3.42578125" style="657" customWidth="1"/>
    <col min="8706" max="8706" width="4.140625" style="657" customWidth="1"/>
    <col min="8707" max="8707" width="31.42578125" style="657" customWidth="1"/>
    <col min="8708" max="8708" width="12" style="657" customWidth="1"/>
    <col min="8709" max="8709" width="8.140625" style="657" customWidth="1"/>
    <col min="8710" max="8710" width="10.140625" style="657" customWidth="1"/>
    <col min="8711" max="8711" width="8.7109375" style="657" customWidth="1"/>
    <col min="8712" max="8712" width="18.42578125" style="657" customWidth="1"/>
    <col min="8713" max="8713" width="7.42578125" style="657" customWidth="1"/>
    <col min="8714" max="8714" width="20.140625" style="657" bestFit="1" customWidth="1"/>
    <col min="8715" max="8716" width="11.42578125" style="657"/>
    <col min="8717" max="8717" width="14.42578125" style="657" bestFit="1" customWidth="1"/>
    <col min="8718" max="8960" width="11.42578125" style="657"/>
    <col min="8961" max="8961" width="3.42578125" style="657" customWidth="1"/>
    <col min="8962" max="8962" width="4.140625" style="657" customWidth="1"/>
    <col min="8963" max="8963" width="31.42578125" style="657" customWidth="1"/>
    <col min="8964" max="8964" width="12" style="657" customWidth="1"/>
    <col min="8965" max="8965" width="8.140625" style="657" customWidth="1"/>
    <col min="8966" max="8966" width="10.140625" style="657" customWidth="1"/>
    <col min="8967" max="8967" width="8.7109375" style="657" customWidth="1"/>
    <col min="8968" max="8968" width="18.42578125" style="657" customWidth="1"/>
    <col min="8969" max="8969" width="7.42578125" style="657" customWidth="1"/>
    <col min="8970" max="8970" width="20.140625" style="657" bestFit="1" customWidth="1"/>
    <col min="8971" max="8972" width="11.42578125" style="657"/>
    <col min="8973" max="8973" width="14.42578125" style="657" bestFit="1" customWidth="1"/>
    <col min="8974" max="9216" width="11.42578125" style="657"/>
    <col min="9217" max="9217" width="3.42578125" style="657" customWidth="1"/>
    <col min="9218" max="9218" width="4.140625" style="657" customWidth="1"/>
    <col min="9219" max="9219" width="31.42578125" style="657" customWidth="1"/>
    <col min="9220" max="9220" width="12" style="657" customWidth="1"/>
    <col min="9221" max="9221" width="8.140625" style="657" customWidth="1"/>
    <col min="9222" max="9222" width="10.140625" style="657" customWidth="1"/>
    <col min="9223" max="9223" width="8.7109375" style="657" customWidth="1"/>
    <col min="9224" max="9224" width="18.42578125" style="657" customWidth="1"/>
    <col min="9225" max="9225" width="7.42578125" style="657" customWidth="1"/>
    <col min="9226" max="9226" width="20.140625" style="657" bestFit="1" customWidth="1"/>
    <col min="9227" max="9228" width="11.42578125" style="657"/>
    <col min="9229" max="9229" width="14.42578125" style="657" bestFit="1" customWidth="1"/>
    <col min="9230" max="9472" width="11.42578125" style="657"/>
    <col min="9473" max="9473" width="3.42578125" style="657" customWidth="1"/>
    <col min="9474" max="9474" width="4.140625" style="657" customWidth="1"/>
    <col min="9475" max="9475" width="31.42578125" style="657" customWidth="1"/>
    <col min="9476" max="9476" width="12" style="657" customWidth="1"/>
    <col min="9477" max="9477" width="8.140625" style="657" customWidth="1"/>
    <col min="9478" max="9478" width="10.140625" style="657" customWidth="1"/>
    <col min="9479" max="9479" width="8.7109375" style="657" customWidth="1"/>
    <col min="9480" max="9480" width="18.42578125" style="657" customWidth="1"/>
    <col min="9481" max="9481" width="7.42578125" style="657" customWidth="1"/>
    <col min="9482" max="9482" width="20.140625" style="657" bestFit="1" customWidth="1"/>
    <col min="9483" max="9484" width="11.42578125" style="657"/>
    <col min="9485" max="9485" width="14.42578125" style="657" bestFit="1" customWidth="1"/>
    <col min="9486" max="9728" width="11.42578125" style="657"/>
    <col min="9729" max="9729" width="3.42578125" style="657" customWidth="1"/>
    <col min="9730" max="9730" width="4.140625" style="657" customWidth="1"/>
    <col min="9731" max="9731" width="31.42578125" style="657" customWidth="1"/>
    <col min="9732" max="9732" width="12" style="657" customWidth="1"/>
    <col min="9733" max="9733" width="8.140625" style="657" customWidth="1"/>
    <col min="9734" max="9734" width="10.140625" style="657" customWidth="1"/>
    <col min="9735" max="9735" width="8.7109375" style="657" customWidth="1"/>
    <col min="9736" max="9736" width="18.42578125" style="657" customWidth="1"/>
    <col min="9737" max="9737" width="7.42578125" style="657" customWidth="1"/>
    <col min="9738" max="9738" width="20.140625" style="657" bestFit="1" customWidth="1"/>
    <col min="9739" max="9740" width="11.42578125" style="657"/>
    <col min="9741" max="9741" width="14.42578125" style="657" bestFit="1" customWidth="1"/>
    <col min="9742" max="9984" width="11.42578125" style="657"/>
    <col min="9985" max="9985" width="3.42578125" style="657" customWidth="1"/>
    <col min="9986" max="9986" width="4.140625" style="657" customWidth="1"/>
    <col min="9987" max="9987" width="31.42578125" style="657" customWidth="1"/>
    <col min="9988" max="9988" width="12" style="657" customWidth="1"/>
    <col min="9989" max="9989" width="8.140625" style="657" customWidth="1"/>
    <col min="9990" max="9990" width="10.140625" style="657" customWidth="1"/>
    <col min="9991" max="9991" width="8.7109375" style="657" customWidth="1"/>
    <col min="9992" max="9992" width="18.42578125" style="657" customWidth="1"/>
    <col min="9993" max="9993" width="7.42578125" style="657" customWidth="1"/>
    <col min="9994" max="9994" width="20.140625" style="657" bestFit="1" customWidth="1"/>
    <col min="9995" max="9996" width="11.42578125" style="657"/>
    <col min="9997" max="9997" width="14.42578125" style="657" bestFit="1" customWidth="1"/>
    <col min="9998" max="10240" width="11.42578125" style="657"/>
    <col min="10241" max="10241" width="3.42578125" style="657" customWidth="1"/>
    <col min="10242" max="10242" width="4.140625" style="657" customWidth="1"/>
    <col min="10243" max="10243" width="31.42578125" style="657" customWidth="1"/>
    <col min="10244" max="10244" width="12" style="657" customWidth="1"/>
    <col min="10245" max="10245" width="8.140625" style="657" customWidth="1"/>
    <col min="10246" max="10246" width="10.140625" style="657" customWidth="1"/>
    <col min="10247" max="10247" width="8.7109375" style="657" customWidth="1"/>
    <col min="10248" max="10248" width="18.42578125" style="657" customWidth="1"/>
    <col min="10249" max="10249" width="7.42578125" style="657" customWidth="1"/>
    <col min="10250" max="10250" width="20.140625" style="657" bestFit="1" customWidth="1"/>
    <col min="10251" max="10252" width="11.42578125" style="657"/>
    <col min="10253" max="10253" width="14.42578125" style="657" bestFit="1" customWidth="1"/>
    <col min="10254" max="10496" width="11.42578125" style="657"/>
    <col min="10497" max="10497" width="3.42578125" style="657" customWidth="1"/>
    <col min="10498" max="10498" width="4.140625" style="657" customWidth="1"/>
    <col min="10499" max="10499" width="31.42578125" style="657" customWidth="1"/>
    <col min="10500" max="10500" width="12" style="657" customWidth="1"/>
    <col min="10501" max="10501" width="8.140625" style="657" customWidth="1"/>
    <col min="10502" max="10502" width="10.140625" style="657" customWidth="1"/>
    <col min="10503" max="10503" width="8.7109375" style="657" customWidth="1"/>
    <col min="10504" max="10504" width="18.42578125" style="657" customWidth="1"/>
    <col min="10505" max="10505" width="7.42578125" style="657" customWidth="1"/>
    <col min="10506" max="10506" width="20.140625" style="657" bestFit="1" customWidth="1"/>
    <col min="10507" max="10508" width="11.42578125" style="657"/>
    <col min="10509" max="10509" width="14.42578125" style="657" bestFit="1" customWidth="1"/>
    <col min="10510" max="10752" width="11.42578125" style="657"/>
    <col min="10753" max="10753" width="3.42578125" style="657" customWidth="1"/>
    <col min="10754" max="10754" width="4.140625" style="657" customWidth="1"/>
    <col min="10755" max="10755" width="31.42578125" style="657" customWidth="1"/>
    <col min="10756" max="10756" width="12" style="657" customWidth="1"/>
    <col min="10757" max="10757" width="8.140625" style="657" customWidth="1"/>
    <col min="10758" max="10758" width="10.140625" style="657" customWidth="1"/>
    <col min="10759" max="10759" width="8.7109375" style="657" customWidth="1"/>
    <col min="10760" max="10760" width="18.42578125" style="657" customWidth="1"/>
    <col min="10761" max="10761" width="7.42578125" style="657" customWidth="1"/>
    <col min="10762" max="10762" width="20.140625" style="657" bestFit="1" customWidth="1"/>
    <col min="10763" max="10764" width="11.42578125" style="657"/>
    <col min="10765" max="10765" width="14.42578125" style="657" bestFit="1" customWidth="1"/>
    <col min="10766" max="11008" width="11.42578125" style="657"/>
    <col min="11009" max="11009" width="3.42578125" style="657" customWidth="1"/>
    <col min="11010" max="11010" width="4.140625" style="657" customWidth="1"/>
    <col min="11011" max="11011" width="31.42578125" style="657" customWidth="1"/>
    <col min="11012" max="11012" width="12" style="657" customWidth="1"/>
    <col min="11013" max="11013" width="8.140625" style="657" customWidth="1"/>
    <col min="11014" max="11014" width="10.140625" style="657" customWidth="1"/>
    <col min="11015" max="11015" width="8.7109375" style="657" customWidth="1"/>
    <col min="11016" max="11016" width="18.42578125" style="657" customWidth="1"/>
    <col min="11017" max="11017" width="7.42578125" style="657" customWidth="1"/>
    <col min="11018" max="11018" width="20.140625" style="657" bestFit="1" customWidth="1"/>
    <col min="11019" max="11020" width="11.42578125" style="657"/>
    <col min="11021" max="11021" width="14.42578125" style="657" bestFit="1" customWidth="1"/>
    <col min="11022" max="11264" width="11.42578125" style="657"/>
    <col min="11265" max="11265" width="3.42578125" style="657" customWidth="1"/>
    <col min="11266" max="11266" width="4.140625" style="657" customWidth="1"/>
    <col min="11267" max="11267" width="31.42578125" style="657" customWidth="1"/>
    <col min="11268" max="11268" width="12" style="657" customWidth="1"/>
    <col min="11269" max="11269" width="8.140625" style="657" customWidth="1"/>
    <col min="11270" max="11270" width="10.140625" style="657" customWidth="1"/>
    <col min="11271" max="11271" width="8.7109375" style="657" customWidth="1"/>
    <col min="11272" max="11272" width="18.42578125" style="657" customWidth="1"/>
    <col min="11273" max="11273" width="7.42578125" style="657" customWidth="1"/>
    <col min="11274" max="11274" width="20.140625" style="657" bestFit="1" customWidth="1"/>
    <col min="11275" max="11276" width="11.42578125" style="657"/>
    <col min="11277" max="11277" width="14.42578125" style="657" bestFit="1" customWidth="1"/>
    <col min="11278" max="11520" width="11.42578125" style="657"/>
    <col min="11521" max="11521" width="3.42578125" style="657" customWidth="1"/>
    <col min="11522" max="11522" width="4.140625" style="657" customWidth="1"/>
    <col min="11523" max="11523" width="31.42578125" style="657" customWidth="1"/>
    <col min="11524" max="11524" width="12" style="657" customWidth="1"/>
    <col min="11525" max="11525" width="8.140625" style="657" customWidth="1"/>
    <col min="11526" max="11526" width="10.140625" style="657" customWidth="1"/>
    <col min="11527" max="11527" width="8.7109375" style="657" customWidth="1"/>
    <col min="11528" max="11528" width="18.42578125" style="657" customWidth="1"/>
    <col min="11529" max="11529" width="7.42578125" style="657" customWidth="1"/>
    <col min="11530" max="11530" width="20.140625" style="657" bestFit="1" customWidth="1"/>
    <col min="11531" max="11532" width="11.42578125" style="657"/>
    <col min="11533" max="11533" width="14.42578125" style="657" bestFit="1" customWidth="1"/>
    <col min="11534" max="11776" width="11.42578125" style="657"/>
    <col min="11777" max="11777" width="3.42578125" style="657" customWidth="1"/>
    <col min="11778" max="11778" width="4.140625" style="657" customWidth="1"/>
    <col min="11779" max="11779" width="31.42578125" style="657" customWidth="1"/>
    <col min="11780" max="11780" width="12" style="657" customWidth="1"/>
    <col min="11781" max="11781" width="8.140625" style="657" customWidth="1"/>
    <col min="11782" max="11782" width="10.140625" style="657" customWidth="1"/>
    <col min="11783" max="11783" width="8.7109375" style="657" customWidth="1"/>
    <col min="11784" max="11784" width="18.42578125" style="657" customWidth="1"/>
    <col min="11785" max="11785" width="7.42578125" style="657" customWidth="1"/>
    <col min="11786" max="11786" width="20.140625" style="657" bestFit="1" customWidth="1"/>
    <col min="11787" max="11788" width="11.42578125" style="657"/>
    <col min="11789" max="11789" width="14.42578125" style="657" bestFit="1" customWidth="1"/>
    <col min="11790" max="12032" width="11.42578125" style="657"/>
    <col min="12033" max="12033" width="3.42578125" style="657" customWidth="1"/>
    <col min="12034" max="12034" width="4.140625" style="657" customWidth="1"/>
    <col min="12035" max="12035" width="31.42578125" style="657" customWidth="1"/>
    <col min="12036" max="12036" width="12" style="657" customWidth="1"/>
    <col min="12037" max="12037" width="8.140625" style="657" customWidth="1"/>
    <col min="12038" max="12038" width="10.140625" style="657" customWidth="1"/>
    <col min="12039" max="12039" width="8.7109375" style="657" customWidth="1"/>
    <col min="12040" max="12040" width="18.42578125" style="657" customWidth="1"/>
    <col min="12041" max="12041" width="7.42578125" style="657" customWidth="1"/>
    <col min="12042" max="12042" width="20.140625" style="657" bestFit="1" customWidth="1"/>
    <col min="12043" max="12044" width="11.42578125" style="657"/>
    <col min="12045" max="12045" width="14.42578125" style="657" bestFit="1" customWidth="1"/>
    <col min="12046" max="12288" width="11.42578125" style="657"/>
    <col min="12289" max="12289" width="3.42578125" style="657" customWidth="1"/>
    <col min="12290" max="12290" width="4.140625" style="657" customWidth="1"/>
    <col min="12291" max="12291" width="31.42578125" style="657" customWidth="1"/>
    <col min="12292" max="12292" width="12" style="657" customWidth="1"/>
    <col min="12293" max="12293" width="8.140625" style="657" customWidth="1"/>
    <col min="12294" max="12294" width="10.140625" style="657" customWidth="1"/>
    <col min="12295" max="12295" width="8.7109375" style="657" customWidth="1"/>
    <col min="12296" max="12296" width="18.42578125" style="657" customWidth="1"/>
    <col min="12297" max="12297" width="7.42578125" style="657" customWidth="1"/>
    <col min="12298" max="12298" width="20.140625" style="657" bestFit="1" customWidth="1"/>
    <col min="12299" max="12300" width="11.42578125" style="657"/>
    <col min="12301" max="12301" width="14.42578125" style="657" bestFit="1" customWidth="1"/>
    <col min="12302" max="12544" width="11.42578125" style="657"/>
    <col min="12545" max="12545" width="3.42578125" style="657" customWidth="1"/>
    <col min="12546" max="12546" width="4.140625" style="657" customWidth="1"/>
    <col min="12547" max="12547" width="31.42578125" style="657" customWidth="1"/>
    <col min="12548" max="12548" width="12" style="657" customWidth="1"/>
    <col min="12549" max="12549" width="8.140625" style="657" customWidth="1"/>
    <col min="12550" max="12550" width="10.140625" style="657" customWidth="1"/>
    <col min="12551" max="12551" width="8.7109375" style="657" customWidth="1"/>
    <col min="12552" max="12552" width="18.42578125" style="657" customWidth="1"/>
    <col min="12553" max="12553" width="7.42578125" style="657" customWidth="1"/>
    <col min="12554" max="12554" width="20.140625" style="657" bestFit="1" customWidth="1"/>
    <col min="12555" max="12556" width="11.42578125" style="657"/>
    <col min="12557" max="12557" width="14.42578125" style="657" bestFit="1" customWidth="1"/>
    <col min="12558" max="12800" width="11.42578125" style="657"/>
    <col min="12801" max="12801" width="3.42578125" style="657" customWidth="1"/>
    <col min="12802" max="12802" width="4.140625" style="657" customWidth="1"/>
    <col min="12803" max="12803" width="31.42578125" style="657" customWidth="1"/>
    <col min="12804" max="12804" width="12" style="657" customWidth="1"/>
    <col min="12805" max="12805" width="8.140625" style="657" customWidth="1"/>
    <col min="12806" max="12806" width="10.140625" style="657" customWidth="1"/>
    <col min="12807" max="12807" width="8.7109375" style="657" customWidth="1"/>
    <col min="12808" max="12808" width="18.42578125" style="657" customWidth="1"/>
    <col min="12809" max="12809" width="7.42578125" style="657" customWidth="1"/>
    <col min="12810" max="12810" width="20.140625" style="657" bestFit="1" customWidth="1"/>
    <col min="12811" max="12812" width="11.42578125" style="657"/>
    <col min="12813" max="12813" width="14.42578125" style="657" bestFit="1" customWidth="1"/>
    <col min="12814" max="13056" width="11.42578125" style="657"/>
    <col min="13057" max="13057" width="3.42578125" style="657" customWidth="1"/>
    <col min="13058" max="13058" width="4.140625" style="657" customWidth="1"/>
    <col min="13059" max="13059" width="31.42578125" style="657" customWidth="1"/>
    <col min="13060" max="13060" width="12" style="657" customWidth="1"/>
    <col min="13061" max="13061" width="8.140625" style="657" customWidth="1"/>
    <col min="13062" max="13062" width="10.140625" style="657" customWidth="1"/>
    <col min="13063" max="13063" width="8.7109375" style="657" customWidth="1"/>
    <col min="13064" max="13064" width="18.42578125" style="657" customWidth="1"/>
    <col min="13065" max="13065" width="7.42578125" style="657" customWidth="1"/>
    <col min="13066" max="13066" width="20.140625" style="657" bestFit="1" customWidth="1"/>
    <col min="13067" max="13068" width="11.42578125" style="657"/>
    <col min="13069" max="13069" width="14.42578125" style="657" bestFit="1" customWidth="1"/>
    <col min="13070" max="13312" width="11.42578125" style="657"/>
    <col min="13313" max="13313" width="3.42578125" style="657" customWidth="1"/>
    <col min="13314" max="13314" width="4.140625" style="657" customWidth="1"/>
    <col min="13315" max="13315" width="31.42578125" style="657" customWidth="1"/>
    <col min="13316" max="13316" width="12" style="657" customWidth="1"/>
    <col min="13317" max="13317" width="8.140625" style="657" customWidth="1"/>
    <col min="13318" max="13318" width="10.140625" style="657" customWidth="1"/>
    <col min="13319" max="13319" width="8.7109375" style="657" customWidth="1"/>
    <col min="13320" max="13320" width="18.42578125" style="657" customWidth="1"/>
    <col min="13321" max="13321" width="7.42578125" style="657" customWidth="1"/>
    <col min="13322" max="13322" width="20.140625" style="657" bestFit="1" customWidth="1"/>
    <col min="13323" max="13324" width="11.42578125" style="657"/>
    <col min="13325" max="13325" width="14.42578125" style="657" bestFit="1" customWidth="1"/>
    <col min="13326" max="13568" width="11.42578125" style="657"/>
    <col min="13569" max="13569" width="3.42578125" style="657" customWidth="1"/>
    <col min="13570" max="13570" width="4.140625" style="657" customWidth="1"/>
    <col min="13571" max="13571" width="31.42578125" style="657" customWidth="1"/>
    <col min="13572" max="13572" width="12" style="657" customWidth="1"/>
    <col min="13573" max="13573" width="8.140625" style="657" customWidth="1"/>
    <col min="13574" max="13574" width="10.140625" style="657" customWidth="1"/>
    <col min="13575" max="13575" width="8.7109375" style="657" customWidth="1"/>
    <col min="13576" max="13576" width="18.42578125" style="657" customWidth="1"/>
    <col min="13577" max="13577" width="7.42578125" style="657" customWidth="1"/>
    <col min="13578" max="13578" width="20.140625" style="657" bestFit="1" customWidth="1"/>
    <col min="13579" max="13580" width="11.42578125" style="657"/>
    <col min="13581" max="13581" width="14.42578125" style="657" bestFit="1" customWidth="1"/>
    <col min="13582" max="13824" width="11.42578125" style="657"/>
    <col min="13825" max="13825" width="3.42578125" style="657" customWidth="1"/>
    <col min="13826" max="13826" width="4.140625" style="657" customWidth="1"/>
    <col min="13827" max="13827" width="31.42578125" style="657" customWidth="1"/>
    <col min="13828" max="13828" width="12" style="657" customWidth="1"/>
    <col min="13829" max="13829" width="8.140625" style="657" customWidth="1"/>
    <col min="13830" max="13830" width="10.140625" style="657" customWidth="1"/>
    <col min="13831" max="13831" width="8.7109375" style="657" customWidth="1"/>
    <col min="13832" max="13832" width="18.42578125" style="657" customWidth="1"/>
    <col min="13833" max="13833" width="7.42578125" style="657" customWidth="1"/>
    <col min="13834" max="13834" width="20.140625" style="657" bestFit="1" customWidth="1"/>
    <col min="13835" max="13836" width="11.42578125" style="657"/>
    <col min="13837" max="13837" width="14.42578125" style="657" bestFit="1" customWidth="1"/>
    <col min="13838" max="14080" width="11.42578125" style="657"/>
    <col min="14081" max="14081" width="3.42578125" style="657" customWidth="1"/>
    <col min="14082" max="14082" width="4.140625" style="657" customWidth="1"/>
    <col min="14083" max="14083" width="31.42578125" style="657" customWidth="1"/>
    <col min="14084" max="14084" width="12" style="657" customWidth="1"/>
    <col min="14085" max="14085" width="8.140625" style="657" customWidth="1"/>
    <col min="14086" max="14086" width="10.140625" style="657" customWidth="1"/>
    <col min="14087" max="14087" width="8.7109375" style="657" customWidth="1"/>
    <col min="14088" max="14088" width="18.42578125" style="657" customWidth="1"/>
    <col min="14089" max="14089" width="7.42578125" style="657" customWidth="1"/>
    <col min="14090" max="14090" width="20.140625" style="657" bestFit="1" customWidth="1"/>
    <col min="14091" max="14092" width="11.42578125" style="657"/>
    <col min="14093" max="14093" width="14.42578125" style="657" bestFit="1" customWidth="1"/>
    <col min="14094" max="14336" width="11.42578125" style="657"/>
    <col min="14337" max="14337" width="3.42578125" style="657" customWidth="1"/>
    <col min="14338" max="14338" width="4.140625" style="657" customWidth="1"/>
    <col min="14339" max="14339" width="31.42578125" style="657" customWidth="1"/>
    <col min="14340" max="14340" width="12" style="657" customWidth="1"/>
    <col min="14341" max="14341" width="8.140625" style="657" customWidth="1"/>
    <col min="14342" max="14342" width="10.140625" style="657" customWidth="1"/>
    <col min="14343" max="14343" width="8.7109375" style="657" customWidth="1"/>
    <col min="14344" max="14344" width="18.42578125" style="657" customWidth="1"/>
    <col min="14345" max="14345" width="7.42578125" style="657" customWidth="1"/>
    <col min="14346" max="14346" width="20.140625" style="657" bestFit="1" customWidth="1"/>
    <col min="14347" max="14348" width="11.42578125" style="657"/>
    <col min="14349" max="14349" width="14.42578125" style="657" bestFit="1" customWidth="1"/>
    <col min="14350" max="14592" width="11.42578125" style="657"/>
    <col min="14593" max="14593" width="3.42578125" style="657" customWidth="1"/>
    <col min="14594" max="14594" width="4.140625" style="657" customWidth="1"/>
    <col min="14595" max="14595" width="31.42578125" style="657" customWidth="1"/>
    <col min="14596" max="14596" width="12" style="657" customWidth="1"/>
    <col min="14597" max="14597" width="8.140625" style="657" customWidth="1"/>
    <col min="14598" max="14598" width="10.140625" style="657" customWidth="1"/>
    <col min="14599" max="14599" width="8.7109375" style="657" customWidth="1"/>
    <col min="14600" max="14600" width="18.42578125" style="657" customWidth="1"/>
    <col min="14601" max="14601" width="7.42578125" style="657" customWidth="1"/>
    <col min="14602" max="14602" width="20.140625" style="657" bestFit="1" customWidth="1"/>
    <col min="14603" max="14604" width="11.42578125" style="657"/>
    <col min="14605" max="14605" width="14.42578125" style="657" bestFit="1" customWidth="1"/>
    <col min="14606" max="14848" width="11.42578125" style="657"/>
    <col min="14849" max="14849" width="3.42578125" style="657" customWidth="1"/>
    <col min="14850" max="14850" width="4.140625" style="657" customWidth="1"/>
    <col min="14851" max="14851" width="31.42578125" style="657" customWidth="1"/>
    <col min="14852" max="14852" width="12" style="657" customWidth="1"/>
    <col min="14853" max="14853" width="8.140625" style="657" customWidth="1"/>
    <col min="14854" max="14854" width="10.140625" style="657" customWidth="1"/>
    <col min="14855" max="14855" width="8.7109375" style="657" customWidth="1"/>
    <col min="14856" max="14856" width="18.42578125" style="657" customWidth="1"/>
    <col min="14857" max="14857" width="7.42578125" style="657" customWidth="1"/>
    <col min="14858" max="14858" width="20.140625" style="657" bestFit="1" customWidth="1"/>
    <col min="14859" max="14860" width="11.42578125" style="657"/>
    <col min="14861" max="14861" width="14.42578125" style="657" bestFit="1" customWidth="1"/>
    <col min="14862" max="15104" width="11.42578125" style="657"/>
    <col min="15105" max="15105" width="3.42578125" style="657" customWidth="1"/>
    <col min="15106" max="15106" width="4.140625" style="657" customWidth="1"/>
    <col min="15107" max="15107" width="31.42578125" style="657" customWidth="1"/>
    <col min="15108" max="15108" width="12" style="657" customWidth="1"/>
    <col min="15109" max="15109" width="8.140625" style="657" customWidth="1"/>
    <col min="15110" max="15110" width="10.140625" style="657" customWidth="1"/>
    <col min="15111" max="15111" width="8.7109375" style="657" customWidth="1"/>
    <col min="15112" max="15112" width="18.42578125" style="657" customWidth="1"/>
    <col min="15113" max="15113" width="7.42578125" style="657" customWidth="1"/>
    <col min="15114" max="15114" width="20.140625" style="657" bestFit="1" customWidth="1"/>
    <col min="15115" max="15116" width="11.42578125" style="657"/>
    <col min="15117" max="15117" width="14.42578125" style="657" bestFit="1" customWidth="1"/>
    <col min="15118" max="15360" width="11.42578125" style="657"/>
    <col min="15361" max="15361" width="3.42578125" style="657" customWidth="1"/>
    <col min="15362" max="15362" width="4.140625" style="657" customWidth="1"/>
    <col min="15363" max="15363" width="31.42578125" style="657" customWidth="1"/>
    <col min="15364" max="15364" width="12" style="657" customWidth="1"/>
    <col min="15365" max="15365" width="8.140625" style="657" customWidth="1"/>
    <col min="15366" max="15366" width="10.140625" style="657" customWidth="1"/>
    <col min="15367" max="15367" width="8.7109375" style="657" customWidth="1"/>
    <col min="15368" max="15368" width="18.42578125" style="657" customWidth="1"/>
    <col min="15369" max="15369" width="7.42578125" style="657" customWidth="1"/>
    <col min="15370" max="15370" width="20.140625" style="657" bestFit="1" customWidth="1"/>
    <col min="15371" max="15372" width="11.42578125" style="657"/>
    <col min="15373" max="15373" width="14.42578125" style="657" bestFit="1" customWidth="1"/>
    <col min="15374" max="15616" width="11.42578125" style="657"/>
    <col min="15617" max="15617" width="3.42578125" style="657" customWidth="1"/>
    <col min="15618" max="15618" width="4.140625" style="657" customWidth="1"/>
    <col min="15619" max="15619" width="31.42578125" style="657" customWidth="1"/>
    <col min="15620" max="15620" width="12" style="657" customWidth="1"/>
    <col min="15621" max="15621" width="8.140625" style="657" customWidth="1"/>
    <col min="15622" max="15622" width="10.140625" style="657" customWidth="1"/>
    <col min="15623" max="15623" width="8.7109375" style="657" customWidth="1"/>
    <col min="15624" max="15624" width="18.42578125" style="657" customWidth="1"/>
    <col min="15625" max="15625" width="7.42578125" style="657" customWidth="1"/>
    <col min="15626" max="15626" width="20.140625" style="657" bestFit="1" customWidth="1"/>
    <col min="15627" max="15628" width="11.42578125" style="657"/>
    <col min="15629" max="15629" width="14.42578125" style="657" bestFit="1" customWidth="1"/>
    <col min="15630" max="15872" width="11.42578125" style="657"/>
    <col min="15873" max="15873" width="3.42578125" style="657" customWidth="1"/>
    <col min="15874" max="15874" width="4.140625" style="657" customWidth="1"/>
    <col min="15875" max="15875" width="31.42578125" style="657" customWidth="1"/>
    <col min="15876" max="15876" width="12" style="657" customWidth="1"/>
    <col min="15877" max="15877" width="8.140625" style="657" customWidth="1"/>
    <col min="15878" max="15878" width="10.140625" style="657" customWidth="1"/>
    <col min="15879" max="15879" width="8.7109375" style="657" customWidth="1"/>
    <col min="15880" max="15880" width="18.42578125" style="657" customWidth="1"/>
    <col min="15881" max="15881" width="7.42578125" style="657" customWidth="1"/>
    <col min="15882" max="15882" width="20.140625" style="657" bestFit="1" customWidth="1"/>
    <col min="15883" max="15884" width="11.42578125" style="657"/>
    <col min="15885" max="15885" width="14.42578125" style="657" bestFit="1" customWidth="1"/>
    <col min="15886" max="16128" width="11.42578125" style="657"/>
    <col min="16129" max="16129" width="3.42578125" style="657" customWidth="1"/>
    <col min="16130" max="16130" width="4.140625" style="657" customWidth="1"/>
    <col min="16131" max="16131" width="31.42578125" style="657" customWidth="1"/>
    <col min="16132" max="16132" width="12" style="657" customWidth="1"/>
    <col min="16133" max="16133" width="8.140625" style="657" customWidth="1"/>
    <col min="16134" max="16134" width="10.140625" style="657" customWidth="1"/>
    <col min="16135" max="16135" width="8.7109375" style="657" customWidth="1"/>
    <col min="16136" max="16136" width="18.42578125" style="657" customWidth="1"/>
    <col min="16137" max="16137" width="7.42578125" style="657" customWidth="1"/>
    <col min="16138" max="16138" width="20.140625" style="657" bestFit="1" customWidth="1"/>
    <col min="16139" max="16140" width="11.42578125" style="657"/>
    <col min="16141" max="16141" width="14.42578125" style="657" bestFit="1" customWidth="1"/>
    <col min="16142" max="16384" width="11.42578125" style="657"/>
  </cols>
  <sheetData>
    <row r="1" spans="1:13" ht="27" customHeight="1" thickBot="1">
      <c r="A1" s="2048"/>
      <c r="B1" s="2051" t="s">
        <v>154</v>
      </c>
      <c r="C1" s="2052"/>
      <c r="D1" s="2052"/>
      <c r="E1" s="2052"/>
      <c r="F1" s="2052"/>
      <c r="G1" s="2053"/>
      <c r="H1" s="2060"/>
    </row>
    <row r="2" spans="1:13" ht="24.6" customHeight="1" thickBot="1">
      <c r="A2" s="2049"/>
      <c r="B2" s="2051" t="s">
        <v>155</v>
      </c>
      <c r="C2" s="2052"/>
      <c r="D2" s="2052"/>
      <c r="E2" s="2052"/>
      <c r="F2" s="2052"/>
      <c r="G2" s="2053"/>
      <c r="H2" s="2061"/>
    </row>
    <row r="3" spans="1:13" ht="24" customHeight="1" thickBot="1">
      <c r="A3" s="2050"/>
      <c r="B3" s="2063" t="str">
        <f>'Factor Multiplicador '!B3:F3</f>
        <v>OPTIMIZACIÓN COLECTORES DE ALCANTARILLADO SANITARIO Y PLUVIAL EN EL MUNICIPIO DE LA PLATA HUILA</v>
      </c>
      <c r="C3" s="2064"/>
      <c r="D3" s="2064"/>
      <c r="E3" s="2064"/>
      <c r="F3" s="2064"/>
      <c r="G3" s="2065"/>
      <c r="H3" s="2062"/>
    </row>
    <row r="4" spans="1:13" s="659" customFormat="1">
      <c r="A4" s="660"/>
      <c r="B4" s="660"/>
      <c r="C4" s="660"/>
      <c r="D4" s="660"/>
      <c r="E4" s="660"/>
      <c r="F4" s="660"/>
      <c r="G4" s="660"/>
      <c r="H4" s="660"/>
      <c r="I4" s="660"/>
      <c r="J4" s="661"/>
    </row>
    <row r="5" spans="1:13" s="659" customFormat="1">
      <c r="A5" s="660"/>
      <c r="B5" s="660"/>
      <c r="C5" s="660"/>
      <c r="D5" s="660"/>
      <c r="E5" s="660"/>
      <c r="F5" s="1945" t="s">
        <v>1026</v>
      </c>
      <c r="G5" s="1945"/>
      <c r="H5" s="1120">
        <f>+'PRESU OFICIAL'!F5</f>
        <v>45799</v>
      </c>
      <c r="I5" s="660"/>
      <c r="J5" s="661"/>
    </row>
    <row r="6" spans="1:13" s="659" customFormat="1" ht="15.75" thickBot="1">
      <c r="A6" s="2066"/>
      <c r="B6" s="2066"/>
      <c r="C6" s="2066"/>
      <c r="D6" s="2066"/>
      <c r="E6" s="2066"/>
      <c r="F6" s="2066"/>
      <c r="G6" s="2066"/>
      <c r="H6" s="2066"/>
      <c r="I6" s="660"/>
      <c r="J6" s="661" t="s">
        <v>800</v>
      </c>
    </row>
    <row r="7" spans="1:13" ht="38.25">
      <c r="A7" s="2067" t="s">
        <v>290</v>
      </c>
      <c r="B7" s="2068"/>
      <c r="C7" s="1593" t="s">
        <v>330</v>
      </c>
      <c r="D7" s="1594" t="s">
        <v>1092</v>
      </c>
      <c r="E7" s="1595" t="s">
        <v>331</v>
      </c>
      <c r="F7" s="1596" t="s">
        <v>332</v>
      </c>
      <c r="G7" s="1597" t="s">
        <v>333</v>
      </c>
      <c r="H7" s="1545" t="s">
        <v>174</v>
      </c>
      <c r="I7" s="662"/>
      <c r="J7" s="1321">
        <f>'PRESU OFICIAL'!F161</f>
        <v>7461401576</v>
      </c>
    </row>
    <row r="8" spans="1:13" ht="15.75">
      <c r="A8" s="1580" t="s">
        <v>1093</v>
      </c>
      <c r="B8" s="1581"/>
      <c r="C8" s="1315"/>
      <c r="D8" s="1316"/>
      <c r="E8" s="1146"/>
      <c r="F8" s="1147"/>
      <c r="G8" s="1148"/>
      <c r="H8" s="1546"/>
      <c r="I8" s="667"/>
    </row>
    <row r="9" spans="1:13">
      <c r="A9" s="1582" t="s">
        <v>334</v>
      </c>
      <c r="B9" s="1583"/>
      <c r="C9" s="1317"/>
      <c r="D9" s="1318"/>
      <c r="E9" s="668"/>
      <c r="F9" s="669"/>
      <c r="G9" s="1626">
        <f>SUM(G10:G13)</f>
        <v>189017454.59999999</v>
      </c>
      <c r="H9" s="1547">
        <f>G9/$J$7</f>
        <v>2.5332700924178216E-2</v>
      </c>
      <c r="I9" s="670"/>
      <c r="J9" s="852">
        <f>G9/G$28</f>
        <v>9.3824818215342082E-2</v>
      </c>
      <c r="K9" s="671"/>
    </row>
    <row r="10" spans="1:13" ht="12.75">
      <c r="A10" s="1584">
        <v>1</v>
      </c>
      <c r="B10" s="1585" t="s">
        <v>335</v>
      </c>
      <c r="C10" s="1558">
        <f>+FP!C12</f>
        <v>5694000</v>
      </c>
      <c r="D10" s="1559">
        <f>+FP!D44</f>
        <v>1.5678999999999998</v>
      </c>
      <c r="E10" s="1560">
        <v>0.5</v>
      </c>
      <c r="F10" s="1561">
        <v>12</v>
      </c>
      <c r="G10" s="1627">
        <f>C10*(D10)*F10*E10</f>
        <v>53565735.599999994</v>
      </c>
      <c r="H10" s="1548"/>
      <c r="I10" s="672"/>
      <c r="J10" s="657">
        <f>+C10*1.65*F10*0.5</f>
        <v>56370600</v>
      </c>
      <c r="K10" s="674"/>
    </row>
    <row r="11" spans="1:13" ht="12.75">
      <c r="A11" s="1584">
        <v>1</v>
      </c>
      <c r="B11" s="1585" t="s">
        <v>336</v>
      </c>
      <c r="C11" s="1558">
        <f>+FP!E12</f>
        <v>4270500</v>
      </c>
      <c r="D11" s="1559">
        <f>+FP!F44</f>
        <v>1.5979000000000001</v>
      </c>
      <c r="E11" s="1560">
        <v>1</v>
      </c>
      <c r="F11" s="1561">
        <f>F10</f>
        <v>12</v>
      </c>
      <c r="G11" s="1627">
        <f>C11*(D11)*F11*E11</f>
        <v>81885983.400000006</v>
      </c>
      <c r="H11" s="1548"/>
      <c r="I11" s="672"/>
      <c r="J11" s="657">
        <f>+C11*1.58*F11</f>
        <v>80968680</v>
      </c>
      <c r="K11" s="674"/>
      <c r="M11" s="675"/>
    </row>
    <row r="12" spans="1:13" ht="12.75">
      <c r="A12" s="1584">
        <v>1</v>
      </c>
      <c r="B12" s="1585" t="s">
        <v>903</v>
      </c>
      <c r="C12" s="1558">
        <f>+C10</f>
        <v>5694000</v>
      </c>
      <c r="D12" s="1559">
        <f>+D10</f>
        <v>1.5678999999999998</v>
      </c>
      <c r="E12" s="1560">
        <v>0.5</v>
      </c>
      <c r="F12" s="1561">
        <f>F11</f>
        <v>12</v>
      </c>
      <c r="G12" s="1627">
        <f>C12*(D12)*F12*E12</f>
        <v>53565735.599999994</v>
      </c>
      <c r="H12" s="1548"/>
      <c r="I12" s="672"/>
      <c r="J12" s="676"/>
      <c r="K12" s="674"/>
      <c r="M12" s="675"/>
    </row>
    <row r="13" spans="1:13" ht="12.75">
      <c r="A13" s="1584"/>
      <c r="B13" s="1585"/>
      <c r="C13" s="1557"/>
      <c r="D13" s="1559"/>
      <c r="E13" s="1560"/>
      <c r="F13" s="1561"/>
      <c r="G13" s="1627">
        <f>C13*(D13)*F13*E13</f>
        <v>0</v>
      </c>
      <c r="H13" s="1548"/>
      <c r="I13" s="672"/>
      <c r="J13" s="676"/>
      <c r="K13" s="674"/>
      <c r="M13" s="675"/>
    </row>
    <row r="14" spans="1:13" ht="12.75">
      <c r="A14" s="1582" t="s">
        <v>337</v>
      </c>
      <c r="B14" s="1583"/>
      <c r="C14" s="1562"/>
      <c r="D14" s="1559"/>
      <c r="E14" s="1563"/>
      <c r="F14" s="1564"/>
      <c r="G14" s="1626">
        <f>SUM(G15:G15)</f>
        <v>32807945.429999996</v>
      </c>
      <c r="H14" s="1547">
        <f>G14/$J$7</f>
        <v>4.3970218055986313E-3</v>
      </c>
      <c r="I14" s="672"/>
      <c r="J14" s="852">
        <f>G14/G$28</f>
        <v>1.6285265942781419E-2</v>
      </c>
      <c r="K14" s="674"/>
      <c r="M14" s="675"/>
    </row>
    <row r="15" spans="1:13" ht="12.75">
      <c r="A15" s="1584">
        <v>1</v>
      </c>
      <c r="B15" s="1586" t="s">
        <v>338</v>
      </c>
      <c r="C15" s="1557">
        <f>+FP!AE12</f>
        <v>1637024.9999999998</v>
      </c>
      <c r="D15" s="1559">
        <f>+FP!AF44</f>
        <v>1.6701000000000001</v>
      </c>
      <c r="E15" s="1560">
        <v>1</v>
      </c>
      <c r="F15" s="1561">
        <f>F10</f>
        <v>12</v>
      </c>
      <c r="G15" s="1627">
        <f>C15*(D15)*F15*E15</f>
        <v>32807945.429999996</v>
      </c>
      <c r="H15" s="1549"/>
      <c r="I15" s="670"/>
      <c r="J15" s="677"/>
      <c r="K15" s="678"/>
    </row>
    <row r="16" spans="1:13" ht="12.75">
      <c r="A16" s="1582" t="s">
        <v>339</v>
      </c>
      <c r="B16" s="1583"/>
      <c r="C16" s="1562"/>
      <c r="D16" s="1565"/>
      <c r="E16" s="1563"/>
      <c r="F16" s="1564"/>
      <c r="G16" s="1626">
        <f>SUM(G17:G19)</f>
        <v>15319930.859999999</v>
      </c>
      <c r="H16" s="1547">
        <f>G16/$J$7</f>
        <v>2.0532242774973248E-3</v>
      </c>
      <c r="I16" s="672"/>
      <c r="J16" s="852">
        <f>G16/G$28</f>
        <v>7.604534359289321E-3</v>
      </c>
      <c r="K16" s="679"/>
      <c r="M16" s="657" t="s">
        <v>145</v>
      </c>
    </row>
    <row r="17" spans="1:14" ht="25.5">
      <c r="A17" s="1584">
        <v>1</v>
      </c>
      <c r="B17" s="1587" t="s">
        <v>1094</v>
      </c>
      <c r="C17" s="1612">
        <v>800000</v>
      </c>
      <c r="D17" s="1561"/>
      <c r="E17" s="1560">
        <v>1</v>
      </c>
      <c r="F17" s="1561">
        <f>F11</f>
        <v>12</v>
      </c>
      <c r="G17" s="1627">
        <f>ROUND(C17*F17*E17,2)</f>
        <v>9600000</v>
      </c>
      <c r="H17" s="1550"/>
      <c r="I17" s="670"/>
    </row>
    <row r="18" spans="1:14" ht="12.75">
      <c r="A18" s="1584">
        <v>1</v>
      </c>
      <c r="B18" s="1587" t="s">
        <v>1095</v>
      </c>
      <c r="C18" s="1612">
        <v>439160.90505939251</v>
      </c>
      <c r="D18" s="1561"/>
      <c r="E18" s="1560">
        <v>1</v>
      </c>
      <c r="F18" s="1561">
        <f>+F17</f>
        <v>12</v>
      </c>
      <c r="G18" s="1627">
        <f>ROUND(C18*F18*E18,2)</f>
        <v>5269930.8600000003</v>
      </c>
      <c r="H18" s="1550"/>
      <c r="I18" s="670"/>
    </row>
    <row r="19" spans="1:14" ht="12.75">
      <c r="A19" s="1584">
        <v>1</v>
      </c>
      <c r="B19" s="1586" t="s">
        <v>807</v>
      </c>
      <c r="C19" s="1612">
        <v>450000</v>
      </c>
      <c r="D19" s="1561"/>
      <c r="E19" s="1560">
        <v>1</v>
      </c>
      <c r="F19" s="1561">
        <v>1</v>
      </c>
      <c r="G19" s="1627">
        <f>ROUND(C19*F19*E19,2)</f>
        <v>450000</v>
      </c>
      <c r="H19" s="1548"/>
      <c r="I19" s="672"/>
    </row>
    <row r="20" spans="1:14" ht="12.75">
      <c r="A20" s="1588" t="s">
        <v>1096</v>
      </c>
      <c r="B20" s="1589"/>
      <c r="C20" s="1566"/>
      <c r="D20" s="1567"/>
      <c r="E20" s="1568"/>
      <c r="F20" s="1561"/>
      <c r="G20" s="1626">
        <f>SUM(G21:G22)</f>
        <v>94800000</v>
      </c>
      <c r="H20" s="1547">
        <f>G20/$J$7</f>
        <v>1.2705387725669304E-2</v>
      </c>
      <c r="I20" s="672"/>
    </row>
    <row r="21" spans="1:14" ht="12.75">
      <c r="A21" s="1590"/>
      <c r="B21" s="1569" t="s">
        <v>4</v>
      </c>
      <c r="C21" s="1569" t="s">
        <v>943</v>
      </c>
      <c r="D21" s="1567"/>
      <c r="E21" s="1568"/>
      <c r="F21" s="1561"/>
      <c r="G21" s="1628"/>
      <c r="H21" s="1548"/>
      <c r="I21" s="672"/>
    </row>
    <row r="22" spans="1:14" ht="58.5" customHeight="1">
      <c r="A22" s="1590">
        <v>1</v>
      </c>
      <c r="B22" s="1742" t="s">
        <v>1131</v>
      </c>
      <c r="C22" s="1570">
        <v>7900000</v>
      </c>
      <c r="D22" s="1571"/>
      <c r="E22" s="1572">
        <v>1</v>
      </c>
      <c r="F22" s="1573">
        <f>+F10</f>
        <v>12</v>
      </c>
      <c r="G22" s="1629">
        <f>C22*E22*F22</f>
        <v>94800000</v>
      </c>
      <c r="H22" s="1548"/>
      <c r="I22" s="672"/>
      <c r="N22" s="1321">
        <v>144852441</v>
      </c>
    </row>
    <row r="23" spans="1:14" ht="12.75">
      <c r="A23" s="1582" t="s">
        <v>1097</v>
      </c>
      <c r="B23" s="1583"/>
      <c r="C23" s="1562"/>
      <c r="D23" s="1565"/>
      <c r="E23" s="1563"/>
      <c r="F23" s="1574"/>
      <c r="G23" s="1626">
        <f>SUM(G24:G26)</f>
        <v>1682633095.04</v>
      </c>
      <c r="H23" s="1547">
        <f>G23/J7</f>
        <v>0.22551166532200598</v>
      </c>
      <c r="I23" s="672"/>
      <c r="J23" s="852">
        <f>G23/G$28</f>
        <v>0.83522838988249937</v>
      </c>
    </row>
    <row r="24" spans="1:14" ht="12.75">
      <c r="A24" s="1584">
        <v>1</v>
      </c>
      <c r="B24" s="1591" t="s">
        <v>1098</v>
      </c>
      <c r="C24" s="1575">
        <f>'PRESU OFICIAL'!F166</f>
        <v>9923664097</v>
      </c>
      <c r="D24" s="1559"/>
      <c r="E24" s="1576"/>
      <c r="F24" s="1574">
        <v>0.155</v>
      </c>
      <c r="G24" s="1627">
        <f>ROUND(C$24*F24,2)</f>
        <v>1538167935.04</v>
      </c>
      <c r="H24" s="1548"/>
      <c r="I24" s="672"/>
    </row>
    <row r="25" spans="1:14" ht="12.75">
      <c r="A25" s="1584">
        <v>1</v>
      </c>
      <c r="B25" s="1586" t="s">
        <v>1099</v>
      </c>
      <c r="C25" s="1577">
        <f>PÓLIZA!H20</f>
        <v>144465160</v>
      </c>
      <c r="D25" s="1578"/>
      <c r="E25" s="1576"/>
      <c r="F25" s="1579"/>
      <c r="G25" s="1627">
        <f>C25</f>
        <v>144465160</v>
      </c>
      <c r="H25" s="1548"/>
      <c r="I25" s="672"/>
      <c r="J25" s="680"/>
      <c r="K25" s="681"/>
    </row>
    <row r="26" spans="1:14" ht="12.75">
      <c r="A26" s="1592"/>
      <c r="B26" s="1586"/>
      <c r="C26" s="1557"/>
      <c r="D26" s="1560"/>
      <c r="E26" s="1576"/>
      <c r="F26" s="1579"/>
      <c r="G26" s="1627">
        <f>ROUND(C26*E26*F26,2)</f>
        <v>0</v>
      </c>
      <c r="H26" s="1548"/>
      <c r="I26" s="672"/>
    </row>
    <row r="27" spans="1:14">
      <c r="A27" s="1582" t="s">
        <v>340</v>
      </c>
      <c r="B27" s="1583"/>
      <c r="C27" s="1317"/>
      <c r="D27" s="1318"/>
      <c r="E27" s="668"/>
      <c r="F27" s="669"/>
      <c r="G27" s="1626"/>
      <c r="H27" s="1552"/>
      <c r="I27" s="672"/>
    </row>
    <row r="28" spans="1:14" ht="15" customHeight="1">
      <c r="A28" s="2057" t="s">
        <v>341</v>
      </c>
      <c r="B28" s="2058"/>
      <c r="C28" s="2058"/>
      <c r="D28" s="2059"/>
      <c r="E28" s="2055" t="s">
        <v>1093</v>
      </c>
      <c r="F28" s="2056"/>
      <c r="G28" s="1630">
        <f>ROUND(G23+G20+G16+G14+G9,0)</f>
        <v>2014578426</v>
      </c>
      <c r="H28" s="1556">
        <f>H9+H20+H14+H16+H23</f>
        <v>0.27000000005494945</v>
      </c>
      <c r="I28" s="672"/>
      <c r="J28" s="682">
        <f>'PRESU OFICIAL'!F162</f>
        <v>2014578426</v>
      </c>
    </row>
    <row r="29" spans="1:14" ht="15" customHeight="1">
      <c r="A29" s="2057" t="s">
        <v>1024</v>
      </c>
      <c r="B29" s="2058"/>
      <c r="C29" s="2058"/>
      <c r="D29" s="2059"/>
      <c r="E29" s="2055" t="s">
        <v>342</v>
      </c>
      <c r="F29" s="2056"/>
      <c r="G29" s="1631">
        <f>ROUND(J$7*H29,0)</f>
        <v>74614016</v>
      </c>
      <c r="H29" s="1553">
        <v>0.01</v>
      </c>
      <c r="I29" s="670"/>
      <c r="J29" s="853">
        <f>J28-G28</f>
        <v>0</v>
      </c>
    </row>
    <row r="30" spans="1:14" ht="15" customHeight="1">
      <c r="A30" s="2057" t="s">
        <v>343</v>
      </c>
      <c r="B30" s="2058"/>
      <c r="C30" s="2058"/>
      <c r="D30" s="2059"/>
      <c r="E30" s="2055" t="s">
        <v>344</v>
      </c>
      <c r="F30" s="2056"/>
      <c r="G30" s="1631">
        <f>ROUND(J$7*H30,0)</f>
        <v>373070079</v>
      </c>
      <c r="H30" s="1553">
        <v>0.05</v>
      </c>
      <c r="I30" s="683"/>
      <c r="J30" s="684"/>
    </row>
    <row r="31" spans="1:14" ht="13.5" thickBot="1">
      <c r="A31" s="685"/>
      <c r="B31" s="1314"/>
      <c r="C31" s="2054"/>
      <c r="D31" s="2054"/>
      <c r="E31" s="2054"/>
      <c r="F31" s="2054"/>
      <c r="G31" s="1632"/>
      <c r="H31" s="1553"/>
      <c r="I31" s="683"/>
      <c r="J31" s="684"/>
    </row>
    <row r="32" spans="1:14" ht="15" customHeight="1" thickBot="1">
      <c r="A32" s="2043" t="s">
        <v>345</v>
      </c>
      <c r="B32" s="2044"/>
      <c r="C32" s="2044"/>
      <c r="D32" s="2044"/>
      <c r="E32" s="2044"/>
      <c r="F32" s="2045"/>
      <c r="G32" s="1633">
        <f>SUM(G28:G31)</f>
        <v>2462262521</v>
      </c>
      <c r="H32" s="1555">
        <f>ROUND(SUM(H28:H31),2)</f>
        <v>0.33</v>
      </c>
      <c r="I32" s="686"/>
      <c r="J32" s="684">
        <f>G32-'PRESU OFICIAL'!F165</f>
        <v>0</v>
      </c>
    </row>
    <row r="33" spans="1:11">
      <c r="I33" s="657"/>
      <c r="J33" s="673"/>
    </row>
    <row r="34" spans="1:11">
      <c r="A34" s="1313"/>
      <c r="B34" s="1313"/>
      <c r="C34" s="1313"/>
      <c r="D34" s="1313"/>
      <c r="I34" s="689"/>
      <c r="J34" s="673"/>
    </row>
    <row r="35" spans="1:11" ht="15.75" customHeight="1">
      <c r="B35" s="2046" t="e" vm="6">
        <v>#VALUE!</v>
      </c>
      <c r="C35" s="1313"/>
      <c r="D35" s="1313"/>
      <c r="G35" s="2047" t="e" vm="7">
        <v>#VALUE!</v>
      </c>
      <c r="H35" s="657"/>
      <c r="I35" s="690"/>
      <c r="J35" s="691"/>
    </row>
    <row r="36" spans="1:11" ht="15.75" customHeight="1">
      <c r="A36" s="1313"/>
      <c r="B36" s="2046"/>
      <c r="C36" s="1313"/>
      <c r="D36" s="1313"/>
      <c r="G36" s="2047"/>
      <c r="H36" s="657"/>
      <c r="I36" s="690"/>
      <c r="J36" s="691"/>
    </row>
    <row r="37" spans="1:11" ht="15.75" customHeight="1">
      <c r="A37" s="1313"/>
      <c r="B37" s="2046"/>
      <c r="C37" s="1313"/>
      <c r="D37" s="1313"/>
      <c r="G37" s="2047"/>
      <c r="H37" s="657"/>
      <c r="I37" s="690"/>
      <c r="J37" s="691"/>
      <c r="K37" s="657" t="s">
        <v>145</v>
      </c>
    </row>
    <row r="38" spans="1:11" ht="15.75" customHeight="1">
      <c r="A38" s="1313"/>
      <c r="B38" s="2046"/>
      <c r="C38" s="1313"/>
      <c r="D38" s="1313"/>
      <c r="G38" s="2047"/>
      <c r="H38" s="657"/>
      <c r="I38" s="690"/>
      <c r="J38" s="691"/>
    </row>
    <row r="39" spans="1:11">
      <c r="A39" s="1313"/>
      <c r="B39" s="2046"/>
      <c r="C39" s="1313"/>
      <c r="D39" s="1313"/>
      <c r="G39" s="2047"/>
    </row>
    <row r="40" spans="1:11">
      <c r="A40" s="1537" t="s">
        <v>21</v>
      </c>
      <c r="B40" s="1538" t="s">
        <v>76</v>
      </c>
      <c r="C40" s="693"/>
      <c r="D40" s="1539"/>
      <c r="F40" s="1540" t="s">
        <v>861</v>
      </c>
      <c r="G40" s="1538" t="s">
        <v>862</v>
      </c>
      <c r="H40" s="1072"/>
      <c r="I40" s="460"/>
    </row>
    <row r="41" spans="1:11">
      <c r="A41" s="1537"/>
      <c r="B41" s="1541" t="s">
        <v>77</v>
      </c>
      <c r="C41" s="695"/>
      <c r="D41" s="1539"/>
      <c r="F41" s="1542"/>
      <c r="G41" s="1541" t="s">
        <v>863</v>
      </c>
      <c r="H41" s="1"/>
      <c r="I41" s="460"/>
    </row>
    <row r="42" spans="1:11">
      <c r="A42" s="1543"/>
      <c r="B42" s="1543" t="s">
        <v>23</v>
      </c>
      <c r="C42" s="695"/>
      <c r="D42" s="1539"/>
      <c r="F42" s="1544"/>
      <c r="G42" s="1543" t="s">
        <v>864</v>
      </c>
      <c r="H42" s="1"/>
      <c r="I42" s="460"/>
    </row>
  </sheetData>
  <sheetProtection selectLockedCells="1" selectUnlockedCells="1"/>
  <mergeCells count="18">
    <mergeCell ref="H1:H3"/>
    <mergeCell ref="B2:G2"/>
    <mergeCell ref="B3:G3"/>
    <mergeCell ref="A6:H6"/>
    <mergeCell ref="A7:B7"/>
    <mergeCell ref="F5:G5"/>
    <mergeCell ref="A32:F32"/>
    <mergeCell ref="B35:B39"/>
    <mergeCell ref="G35:G39"/>
    <mergeCell ref="A1:A3"/>
    <mergeCell ref="B1:G1"/>
    <mergeCell ref="C31:F31"/>
    <mergeCell ref="E28:F28"/>
    <mergeCell ref="E29:F29"/>
    <mergeCell ref="E30:F30"/>
    <mergeCell ref="A28:D28"/>
    <mergeCell ref="A29:D29"/>
    <mergeCell ref="A30:D30"/>
  </mergeCells>
  <printOptions horizontalCentered="1"/>
  <pageMargins left="0.23622047244094491" right="0.23622047244094491" top="1.2104166666666667" bottom="0.74803149606299213" header="0.31496062992125984" footer="0.31496062992125984"/>
  <pageSetup scale="70" fitToHeight="0" orientation="portrait" r:id="rId1"/>
  <headerFooter alignWithMargins="0"/>
  <drawing r:id="rId2"/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7" tint="0.39997558519241921"/>
  </sheetPr>
  <dimension ref="A1:M40"/>
  <sheetViews>
    <sheetView view="pageBreakPreview" topLeftCell="A2" zoomScale="85" zoomScaleNormal="100" zoomScaleSheetLayoutView="85" workbookViewId="0">
      <selection activeCell="K37" sqref="K37"/>
    </sheetView>
  </sheetViews>
  <sheetFormatPr baseColWidth="10" defaultRowHeight="15"/>
  <cols>
    <col min="1" max="1" width="14" style="657" customWidth="1"/>
    <col min="2" max="2" width="37.28515625" style="657" customWidth="1"/>
    <col min="3" max="3" width="16.7109375" style="687" customWidth="1"/>
    <col min="4" max="4" width="8.140625" style="656" customWidth="1"/>
    <col min="5" max="5" width="11.140625" style="656" customWidth="1"/>
    <col min="6" max="6" width="10.7109375" style="656" customWidth="1"/>
    <col min="7" max="7" width="17.42578125" style="656" customWidth="1"/>
    <col min="8" max="8" width="20.42578125" style="656" customWidth="1"/>
    <col min="9" max="9" width="3.28515625" style="656" customWidth="1"/>
    <col min="10" max="10" width="20.140625" style="657" bestFit="1" customWidth="1"/>
    <col min="11" max="11" width="16.42578125" style="657" bestFit="1" customWidth="1"/>
    <col min="12" max="12" width="11.42578125" style="657"/>
    <col min="13" max="13" width="14.42578125" style="657" bestFit="1" customWidth="1"/>
    <col min="14" max="256" width="11.42578125" style="657"/>
    <col min="257" max="257" width="3.42578125" style="657" customWidth="1"/>
    <col min="258" max="258" width="4.140625" style="657" customWidth="1"/>
    <col min="259" max="259" width="31.42578125" style="657" customWidth="1"/>
    <col min="260" max="260" width="12" style="657" customWidth="1"/>
    <col min="261" max="261" width="8.140625" style="657" customWidth="1"/>
    <col min="262" max="262" width="10.140625" style="657" customWidth="1"/>
    <col min="263" max="263" width="8.7109375" style="657" customWidth="1"/>
    <col min="264" max="264" width="18.42578125" style="657" customWidth="1"/>
    <col min="265" max="265" width="7.42578125" style="657" customWidth="1"/>
    <col min="266" max="266" width="20.140625" style="657" bestFit="1" customWidth="1"/>
    <col min="267" max="268" width="11.42578125" style="657"/>
    <col min="269" max="269" width="14.42578125" style="657" bestFit="1" customWidth="1"/>
    <col min="270" max="512" width="11.42578125" style="657"/>
    <col min="513" max="513" width="3.42578125" style="657" customWidth="1"/>
    <col min="514" max="514" width="4.140625" style="657" customWidth="1"/>
    <col min="515" max="515" width="31.42578125" style="657" customWidth="1"/>
    <col min="516" max="516" width="12" style="657" customWidth="1"/>
    <col min="517" max="517" width="8.140625" style="657" customWidth="1"/>
    <col min="518" max="518" width="10.140625" style="657" customWidth="1"/>
    <col min="519" max="519" width="8.7109375" style="657" customWidth="1"/>
    <col min="520" max="520" width="18.42578125" style="657" customWidth="1"/>
    <col min="521" max="521" width="7.42578125" style="657" customWidth="1"/>
    <col min="522" max="522" width="20.140625" style="657" bestFit="1" customWidth="1"/>
    <col min="523" max="524" width="11.42578125" style="657"/>
    <col min="525" max="525" width="14.42578125" style="657" bestFit="1" customWidth="1"/>
    <col min="526" max="768" width="11.42578125" style="657"/>
    <col min="769" max="769" width="3.42578125" style="657" customWidth="1"/>
    <col min="770" max="770" width="4.140625" style="657" customWidth="1"/>
    <col min="771" max="771" width="31.42578125" style="657" customWidth="1"/>
    <col min="772" max="772" width="12" style="657" customWidth="1"/>
    <col min="773" max="773" width="8.140625" style="657" customWidth="1"/>
    <col min="774" max="774" width="10.140625" style="657" customWidth="1"/>
    <col min="775" max="775" width="8.7109375" style="657" customWidth="1"/>
    <col min="776" max="776" width="18.42578125" style="657" customWidth="1"/>
    <col min="777" max="777" width="7.42578125" style="657" customWidth="1"/>
    <col min="778" max="778" width="20.140625" style="657" bestFit="1" customWidth="1"/>
    <col min="779" max="780" width="11.42578125" style="657"/>
    <col min="781" max="781" width="14.42578125" style="657" bestFit="1" customWidth="1"/>
    <col min="782" max="1024" width="11.42578125" style="657"/>
    <col min="1025" max="1025" width="3.42578125" style="657" customWidth="1"/>
    <col min="1026" max="1026" width="4.140625" style="657" customWidth="1"/>
    <col min="1027" max="1027" width="31.42578125" style="657" customWidth="1"/>
    <col min="1028" max="1028" width="12" style="657" customWidth="1"/>
    <col min="1029" max="1029" width="8.140625" style="657" customWidth="1"/>
    <col min="1030" max="1030" width="10.140625" style="657" customWidth="1"/>
    <col min="1031" max="1031" width="8.7109375" style="657" customWidth="1"/>
    <col min="1032" max="1032" width="18.42578125" style="657" customWidth="1"/>
    <col min="1033" max="1033" width="7.42578125" style="657" customWidth="1"/>
    <col min="1034" max="1034" width="20.140625" style="657" bestFit="1" customWidth="1"/>
    <col min="1035" max="1036" width="11.42578125" style="657"/>
    <col min="1037" max="1037" width="14.42578125" style="657" bestFit="1" customWidth="1"/>
    <col min="1038" max="1280" width="11.42578125" style="657"/>
    <col min="1281" max="1281" width="3.42578125" style="657" customWidth="1"/>
    <col min="1282" max="1282" width="4.140625" style="657" customWidth="1"/>
    <col min="1283" max="1283" width="31.42578125" style="657" customWidth="1"/>
    <col min="1284" max="1284" width="12" style="657" customWidth="1"/>
    <col min="1285" max="1285" width="8.140625" style="657" customWidth="1"/>
    <col min="1286" max="1286" width="10.140625" style="657" customWidth="1"/>
    <col min="1287" max="1287" width="8.7109375" style="657" customWidth="1"/>
    <col min="1288" max="1288" width="18.42578125" style="657" customWidth="1"/>
    <col min="1289" max="1289" width="7.42578125" style="657" customWidth="1"/>
    <col min="1290" max="1290" width="20.140625" style="657" bestFit="1" customWidth="1"/>
    <col min="1291" max="1292" width="11.42578125" style="657"/>
    <col min="1293" max="1293" width="14.42578125" style="657" bestFit="1" customWidth="1"/>
    <col min="1294" max="1536" width="11.42578125" style="657"/>
    <col min="1537" max="1537" width="3.42578125" style="657" customWidth="1"/>
    <col min="1538" max="1538" width="4.140625" style="657" customWidth="1"/>
    <col min="1539" max="1539" width="31.42578125" style="657" customWidth="1"/>
    <col min="1540" max="1540" width="12" style="657" customWidth="1"/>
    <col min="1541" max="1541" width="8.140625" style="657" customWidth="1"/>
    <col min="1542" max="1542" width="10.140625" style="657" customWidth="1"/>
    <col min="1543" max="1543" width="8.7109375" style="657" customWidth="1"/>
    <col min="1544" max="1544" width="18.42578125" style="657" customWidth="1"/>
    <col min="1545" max="1545" width="7.42578125" style="657" customWidth="1"/>
    <col min="1546" max="1546" width="20.140625" style="657" bestFit="1" customWidth="1"/>
    <col min="1547" max="1548" width="11.42578125" style="657"/>
    <col min="1549" max="1549" width="14.42578125" style="657" bestFit="1" customWidth="1"/>
    <col min="1550" max="1792" width="11.42578125" style="657"/>
    <col min="1793" max="1793" width="3.42578125" style="657" customWidth="1"/>
    <col min="1794" max="1794" width="4.140625" style="657" customWidth="1"/>
    <col min="1795" max="1795" width="31.42578125" style="657" customWidth="1"/>
    <col min="1796" max="1796" width="12" style="657" customWidth="1"/>
    <col min="1797" max="1797" width="8.140625" style="657" customWidth="1"/>
    <col min="1798" max="1798" width="10.140625" style="657" customWidth="1"/>
    <col min="1799" max="1799" width="8.7109375" style="657" customWidth="1"/>
    <col min="1800" max="1800" width="18.42578125" style="657" customWidth="1"/>
    <col min="1801" max="1801" width="7.42578125" style="657" customWidth="1"/>
    <col min="1802" max="1802" width="20.140625" style="657" bestFit="1" customWidth="1"/>
    <col min="1803" max="1804" width="11.42578125" style="657"/>
    <col min="1805" max="1805" width="14.42578125" style="657" bestFit="1" customWidth="1"/>
    <col min="1806" max="2048" width="11.42578125" style="657"/>
    <col min="2049" max="2049" width="3.42578125" style="657" customWidth="1"/>
    <col min="2050" max="2050" width="4.140625" style="657" customWidth="1"/>
    <col min="2051" max="2051" width="31.42578125" style="657" customWidth="1"/>
    <col min="2052" max="2052" width="12" style="657" customWidth="1"/>
    <col min="2053" max="2053" width="8.140625" style="657" customWidth="1"/>
    <col min="2054" max="2054" width="10.140625" style="657" customWidth="1"/>
    <col min="2055" max="2055" width="8.7109375" style="657" customWidth="1"/>
    <col min="2056" max="2056" width="18.42578125" style="657" customWidth="1"/>
    <col min="2057" max="2057" width="7.42578125" style="657" customWidth="1"/>
    <col min="2058" max="2058" width="20.140625" style="657" bestFit="1" customWidth="1"/>
    <col min="2059" max="2060" width="11.42578125" style="657"/>
    <col min="2061" max="2061" width="14.42578125" style="657" bestFit="1" customWidth="1"/>
    <col min="2062" max="2304" width="11.42578125" style="657"/>
    <col min="2305" max="2305" width="3.42578125" style="657" customWidth="1"/>
    <col min="2306" max="2306" width="4.140625" style="657" customWidth="1"/>
    <col min="2307" max="2307" width="31.42578125" style="657" customWidth="1"/>
    <col min="2308" max="2308" width="12" style="657" customWidth="1"/>
    <col min="2309" max="2309" width="8.140625" style="657" customWidth="1"/>
    <col min="2310" max="2310" width="10.140625" style="657" customWidth="1"/>
    <col min="2311" max="2311" width="8.7109375" style="657" customWidth="1"/>
    <col min="2312" max="2312" width="18.42578125" style="657" customWidth="1"/>
    <col min="2313" max="2313" width="7.42578125" style="657" customWidth="1"/>
    <col min="2314" max="2314" width="20.140625" style="657" bestFit="1" customWidth="1"/>
    <col min="2315" max="2316" width="11.42578125" style="657"/>
    <col min="2317" max="2317" width="14.42578125" style="657" bestFit="1" customWidth="1"/>
    <col min="2318" max="2560" width="11.42578125" style="657"/>
    <col min="2561" max="2561" width="3.42578125" style="657" customWidth="1"/>
    <col min="2562" max="2562" width="4.140625" style="657" customWidth="1"/>
    <col min="2563" max="2563" width="31.42578125" style="657" customWidth="1"/>
    <col min="2564" max="2564" width="12" style="657" customWidth="1"/>
    <col min="2565" max="2565" width="8.140625" style="657" customWidth="1"/>
    <col min="2566" max="2566" width="10.140625" style="657" customWidth="1"/>
    <col min="2567" max="2567" width="8.7109375" style="657" customWidth="1"/>
    <col min="2568" max="2568" width="18.42578125" style="657" customWidth="1"/>
    <col min="2569" max="2569" width="7.42578125" style="657" customWidth="1"/>
    <col min="2570" max="2570" width="20.140625" style="657" bestFit="1" customWidth="1"/>
    <col min="2571" max="2572" width="11.42578125" style="657"/>
    <col min="2573" max="2573" width="14.42578125" style="657" bestFit="1" customWidth="1"/>
    <col min="2574" max="2816" width="11.42578125" style="657"/>
    <col min="2817" max="2817" width="3.42578125" style="657" customWidth="1"/>
    <col min="2818" max="2818" width="4.140625" style="657" customWidth="1"/>
    <col min="2819" max="2819" width="31.42578125" style="657" customWidth="1"/>
    <col min="2820" max="2820" width="12" style="657" customWidth="1"/>
    <col min="2821" max="2821" width="8.140625" style="657" customWidth="1"/>
    <col min="2822" max="2822" width="10.140625" style="657" customWidth="1"/>
    <col min="2823" max="2823" width="8.7109375" style="657" customWidth="1"/>
    <col min="2824" max="2824" width="18.42578125" style="657" customWidth="1"/>
    <col min="2825" max="2825" width="7.42578125" style="657" customWidth="1"/>
    <col min="2826" max="2826" width="20.140625" style="657" bestFit="1" customWidth="1"/>
    <col min="2827" max="2828" width="11.42578125" style="657"/>
    <col min="2829" max="2829" width="14.42578125" style="657" bestFit="1" customWidth="1"/>
    <col min="2830" max="3072" width="11.42578125" style="657"/>
    <col min="3073" max="3073" width="3.42578125" style="657" customWidth="1"/>
    <col min="3074" max="3074" width="4.140625" style="657" customWidth="1"/>
    <col min="3075" max="3075" width="31.42578125" style="657" customWidth="1"/>
    <col min="3076" max="3076" width="12" style="657" customWidth="1"/>
    <col min="3077" max="3077" width="8.140625" style="657" customWidth="1"/>
    <col min="3078" max="3078" width="10.140625" style="657" customWidth="1"/>
    <col min="3079" max="3079" width="8.7109375" style="657" customWidth="1"/>
    <col min="3080" max="3080" width="18.42578125" style="657" customWidth="1"/>
    <col min="3081" max="3081" width="7.42578125" style="657" customWidth="1"/>
    <col min="3082" max="3082" width="20.140625" style="657" bestFit="1" customWidth="1"/>
    <col min="3083" max="3084" width="11.42578125" style="657"/>
    <col min="3085" max="3085" width="14.42578125" style="657" bestFit="1" customWidth="1"/>
    <col min="3086" max="3328" width="11.42578125" style="657"/>
    <col min="3329" max="3329" width="3.42578125" style="657" customWidth="1"/>
    <col min="3330" max="3330" width="4.140625" style="657" customWidth="1"/>
    <col min="3331" max="3331" width="31.42578125" style="657" customWidth="1"/>
    <col min="3332" max="3332" width="12" style="657" customWidth="1"/>
    <col min="3333" max="3333" width="8.140625" style="657" customWidth="1"/>
    <col min="3334" max="3334" width="10.140625" style="657" customWidth="1"/>
    <col min="3335" max="3335" width="8.7109375" style="657" customWidth="1"/>
    <col min="3336" max="3336" width="18.42578125" style="657" customWidth="1"/>
    <col min="3337" max="3337" width="7.42578125" style="657" customWidth="1"/>
    <col min="3338" max="3338" width="20.140625" style="657" bestFit="1" customWidth="1"/>
    <col min="3339" max="3340" width="11.42578125" style="657"/>
    <col min="3341" max="3341" width="14.42578125" style="657" bestFit="1" customWidth="1"/>
    <col min="3342" max="3584" width="11.42578125" style="657"/>
    <col min="3585" max="3585" width="3.42578125" style="657" customWidth="1"/>
    <col min="3586" max="3586" width="4.140625" style="657" customWidth="1"/>
    <col min="3587" max="3587" width="31.42578125" style="657" customWidth="1"/>
    <col min="3588" max="3588" width="12" style="657" customWidth="1"/>
    <col min="3589" max="3589" width="8.140625" style="657" customWidth="1"/>
    <col min="3590" max="3590" width="10.140625" style="657" customWidth="1"/>
    <col min="3591" max="3591" width="8.7109375" style="657" customWidth="1"/>
    <col min="3592" max="3592" width="18.42578125" style="657" customWidth="1"/>
    <col min="3593" max="3593" width="7.42578125" style="657" customWidth="1"/>
    <col min="3594" max="3594" width="20.140625" style="657" bestFit="1" customWidth="1"/>
    <col min="3595" max="3596" width="11.42578125" style="657"/>
    <col min="3597" max="3597" width="14.42578125" style="657" bestFit="1" customWidth="1"/>
    <col min="3598" max="3840" width="11.42578125" style="657"/>
    <col min="3841" max="3841" width="3.42578125" style="657" customWidth="1"/>
    <col min="3842" max="3842" width="4.140625" style="657" customWidth="1"/>
    <col min="3843" max="3843" width="31.42578125" style="657" customWidth="1"/>
    <col min="3844" max="3844" width="12" style="657" customWidth="1"/>
    <col min="3845" max="3845" width="8.140625" style="657" customWidth="1"/>
    <col min="3846" max="3846" width="10.140625" style="657" customWidth="1"/>
    <col min="3847" max="3847" width="8.7109375" style="657" customWidth="1"/>
    <col min="3848" max="3848" width="18.42578125" style="657" customWidth="1"/>
    <col min="3849" max="3849" width="7.42578125" style="657" customWidth="1"/>
    <col min="3850" max="3850" width="20.140625" style="657" bestFit="1" customWidth="1"/>
    <col min="3851" max="3852" width="11.42578125" style="657"/>
    <col min="3853" max="3853" width="14.42578125" style="657" bestFit="1" customWidth="1"/>
    <col min="3854" max="4096" width="11.42578125" style="657"/>
    <col min="4097" max="4097" width="3.42578125" style="657" customWidth="1"/>
    <col min="4098" max="4098" width="4.140625" style="657" customWidth="1"/>
    <col min="4099" max="4099" width="31.42578125" style="657" customWidth="1"/>
    <col min="4100" max="4100" width="12" style="657" customWidth="1"/>
    <col min="4101" max="4101" width="8.140625" style="657" customWidth="1"/>
    <col min="4102" max="4102" width="10.140625" style="657" customWidth="1"/>
    <col min="4103" max="4103" width="8.7109375" style="657" customWidth="1"/>
    <col min="4104" max="4104" width="18.42578125" style="657" customWidth="1"/>
    <col min="4105" max="4105" width="7.42578125" style="657" customWidth="1"/>
    <col min="4106" max="4106" width="20.140625" style="657" bestFit="1" customWidth="1"/>
    <col min="4107" max="4108" width="11.42578125" style="657"/>
    <col min="4109" max="4109" width="14.42578125" style="657" bestFit="1" customWidth="1"/>
    <col min="4110" max="4352" width="11.42578125" style="657"/>
    <col min="4353" max="4353" width="3.42578125" style="657" customWidth="1"/>
    <col min="4354" max="4354" width="4.140625" style="657" customWidth="1"/>
    <col min="4355" max="4355" width="31.42578125" style="657" customWidth="1"/>
    <col min="4356" max="4356" width="12" style="657" customWidth="1"/>
    <col min="4357" max="4357" width="8.140625" style="657" customWidth="1"/>
    <col min="4358" max="4358" width="10.140625" style="657" customWidth="1"/>
    <col min="4359" max="4359" width="8.7109375" style="657" customWidth="1"/>
    <col min="4360" max="4360" width="18.42578125" style="657" customWidth="1"/>
    <col min="4361" max="4361" width="7.42578125" style="657" customWidth="1"/>
    <col min="4362" max="4362" width="20.140625" style="657" bestFit="1" customWidth="1"/>
    <col min="4363" max="4364" width="11.42578125" style="657"/>
    <col min="4365" max="4365" width="14.42578125" style="657" bestFit="1" customWidth="1"/>
    <col min="4366" max="4608" width="11.42578125" style="657"/>
    <col min="4609" max="4609" width="3.42578125" style="657" customWidth="1"/>
    <col min="4610" max="4610" width="4.140625" style="657" customWidth="1"/>
    <col min="4611" max="4611" width="31.42578125" style="657" customWidth="1"/>
    <col min="4612" max="4612" width="12" style="657" customWidth="1"/>
    <col min="4613" max="4613" width="8.140625" style="657" customWidth="1"/>
    <col min="4614" max="4614" width="10.140625" style="657" customWidth="1"/>
    <col min="4615" max="4615" width="8.7109375" style="657" customWidth="1"/>
    <col min="4616" max="4616" width="18.42578125" style="657" customWidth="1"/>
    <col min="4617" max="4617" width="7.42578125" style="657" customWidth="1"/>
    <col min="4618" max="4618" width="20.140625" style="657" bestFit="1" customWidth="1"/>
    <col min="4619" max="4620" width="11.42578125" style="657"/>
    <col min="4621" max="4621" width="14.42578125" style="657" bestFit="1" customWidth="1"/>
    <col min="4622" max="4864" width="11.42578125" style="657"/>
    <col min="4865" max="4865" width="3.42578125" style="657" customWidth="1"/>
    <col min="4866" max="4866" width="4.140625" style="657" customWidth="1"/>
    <col min="4867" max="4867" width="31.42578125" style="657" customWidth="1"/>
    <col min="4868" max="4868" width="12" style="657" customWidth="1"/>
    <col min="4869" max="4869" width="8.140625" style="657" customWidth="1"/>
    <col min="4870" max="4870" width="10.140625" style="657" customWidth="1"/>
    <col min="4871" max="4871" width="8.7109375" style="657" customWidth="1"/>
    <col min="4872" max="4872" width="18.42578125" style="657" customWidth="1"/>
    <col min="4873" max="4873" width="7.42578125" style="657" customWidth="1"/>
    <col min="4874" max="4874" width="20.140625" style="657" bestFit="1" customWidth="1"/>
    <col min="4875" max="4876" width="11.42578125" style="657"/>
    <col min="4877" max="4877" width="14.42578125" style="657" bestFit="1" customWidth="1"/>
    <col min="4878" max="5120" width="11.42578125" style="657"/>
    <col min="5121" max="5121" width="3.42578125" style="657" customWidth="1"/>
    <col min="5122" max="5122" width="4.140625" style="657" customWidth="1"/>
    <col min="5123" max="5123" width="31.42578125" style="657" customWidth="1"/>
    <col min="5124" max="5124" width="12" style="657" customWidth="1"/>
    <col min="5125" max="5125" width="8.140625" style="657" customWidth="1"/>
    <col min="5126" max="5126" width="10.140625" style="657" customWidth="1"/>
    <col min="5127" max="5127" width="8.7109375" style="657" customWidth="1"/>
    <col min="5128" max="5128" width="18.42578125" style="657" customWidth="1"/>
    <col min="5129" max="5129" width="7.42578125" style="657" customWidth="1"/>
    <col min="5130" max="5130" width="20.140625" style="657" bestFit="1" customWidth="1"/>
    <col min="5131" max="5132" width="11.42578125" style="657"/>
    <col min="5133" max="5133" width="14.42578125" style="657" bestFit="1" customWidth="1"/>
    <col min="5134" max="5376" width="11.42578125" style="657"/>
    <col min="5377" max="5377" width="3.42578125" style="657" customWidth="1"/>
    <col min="5378" max="5378" width="4.140625" style="657" customWidth="1"/>
    <col min="5379" max="5379" width="31.42578125" style="657" customWidth="1"/>
    <col min="5380" max="5380" width="12" style="657" customWidth="1"/>
    <col min="5381" max="5381" width="8.140625" style="657" customWidth="1"/>
    <col min="5382" max="5382" width="10.140625" style="657" customWidth="1"/>
    <col min="5383" max="5383" width="8.7109375" style="657" customWidth="1"/>
    <col min="5384" max="5384" width="18.42578125" style="657" customWidth="1"/>
    <col min="5385" max="5385" width="7.42578125" style="657" customWidth="1"/>
    <col min="5386" max="5386" width="20.140625" style="657" bestFit="1" customWidth="1"/>
    <col min="5387" max="5388" width="11.42578125" style="657"/>
    <col min="5389" max="5389" width="14.42578125" style="657" bestFit="1" customWidth="1"/>
    <col min="5390" max="5632" width="11.42578125" style="657"/>
    <col min="5633" max="5633" width="3.42578125" style="657" customWidth="1"/>
    <col min="5634" max="5634" width="4.140625" style="657" customWidth="1"/>
    <col min="5635" max="5635" width="31.42578125" style="657" customWidth="1"/>
    <col min="5636" max="5636" width="12" style="657" customWidth="1"/>
    <col min="5637" max="5637" width="8.140625" style="657" customWidth="1"/>
    <col min="5638" max="5638" width="10.140625" style="657" customWidth="1"/>
    <col min="5639" max="5639" width="8.7109375" style="657" customWidth="1"/>
    <col min="5640" max="5640" width="18.42578125" style="657" customWidth="1"/>
    <col min="5641" max="5641" width="7.42578125" style="657" customWidth="1"/>
    <col min="5642" max="5642" width="20.140625" style="657" bestFit="1" customWidth="1"/>
    <col min="5643" max="5644" width="11.42578125" style="657"/>
    <col min="5645" max="5645" width="14.42578125" style="657" bestFit="1" customWidth="1"/>
    <col min="5646" max="5888" width="11.42578125" style="657"/>
    <col min="5889" max="5889" width="3.42578125" style="657" customWidth="1"/>
    <col min="5890" max="5890" width="4.140625" style="657" customWidth="1"/>
    <col min="5891" max="5891" width="31.42578125" style="657" customWidth="1"/>
    <col min="5892" max="5892" width="12" style="657" customWidth="1"/>
    <col min="5893" max="5893" width="8.140625" style="657" customWidth="1"/>
    <col min="5894" max="5894" width="10.140625" style="657" customWidth="1"/>
    <col min="5895" max="5895" width="8.7109375" style="657" customWidth="1"/>
    <col min="5896" max="5896" width="18.42578125" style="657" customWidth="1"/>
    <col min="5897" max="5897" width="7.42578125" style="657" customWidth="1"/>
    <col min="5898" max="5898" width="20.140625" style="657" bestFit="1" customWidth="1"/>
    <col min="5899" max="5900" width="11.42578125" style="657"/>
    <col min="5901" max="5901" width="14.42578125" style="657" bestFit="1" customWidth="1"/>
    <col min="5902" max="6144" width="11.42578125" style="657"/>
    <col min="6145" max="6145" width="3.42578125" style="657" customWidth="1"/>
    <col min="6146" max="6146" width="4.140625" style="657" customWidth="1"/>
    <col min="6147" max="6147" width="31.42578125" style="657" customWidth="1"/>
    <col min="6148" max="6148" width="12" style="657" customWidth="1"/>
    <col min="6149" max="6149" width="8.140625" style="657" customWidth="1"/>
    <col min="6150" max="6150" width="10.140625" style="657" customWidth="1"/>
    <col min="6151" max="6151" width="8.7109375" style="657" customWidth="1"/>
    <col min="6152" max="6152" width="18.42578125" style="657" customWidth="1"/>
    <col min="6153" max="6153" width="7.42578125" style="657" customWidth="1"/>
    <col min="6154" max="6154" width="20.140625" style="657" bestFit="1" customWidth="1"/>
    <col min="6155" max="6156" width="11.42578125" style="657"/>
    <col min="6157" max="6157" width="14.42578125" style="657" bestFit="1" customWidth="1"/>
    <col min="6158" max="6400" width="11.42578125" style="657"/>
    <col min="6401" max="6401" width="3.42578125" style="657" customWidth="1"/>
    <col min="6402" max="6402" width="4.140625" style="657" customWidth="1"/>
    <col min="6403" max="6403" width="31.42578125" style="657" customWidth="1"/>
    <col min="6404" max="6404" width="12" style="657" customWidth="1"/>
    <col min="6405" max="6405" width="8.140625" style="657" customWidth="1"/>
    <col min="6406" max="6406" width="10.140625" style="657" customWidth="1"/>
    <col min="6407" max="6407" width="8.7109375" style="657" customWidth="1"/>
    <col min="6408" max="6408" width="18.42578125" style="657" customWidth="1"/>
    <col min="6409" max="6409" width="7.42578125" style="657" customWidth="1"/>
    <col min="6410" max="6410" width="20.140625" style="657" bestFit="1" customWidth="1"/>
    <col min="6411" max="6412" width="11.42578125" style="657"/>
    <col min="6413" max="6413" width="14.42578125" style="657" bestFit="1" customWidth="1"/>
    <col min="6414" max="6656" width="11.42578125" style="657"/>
    <col min="6657" max="6657" width="3.42578125" style="657" customWidth="1"/>
    <col min="6658" max="6658" width="4.140625" style="657" customWidth="1"/>
    <col min="6659" max="6659" width="31.42578125" style="657" customWidth="1"/>
    <col min="6660" max="6660" width="12" style="657" customWidth="1"/>
    <col min="6661" max="6661" width="8.140625" style="657" customWidth="1"/>
    <col min="6662" max="6662" width="10.140625" style="657" customWidth="1"/>
    <col min="6663" max="6663" width="8.7109375" style="657" customWidth="1"/>
    <col min="6664" max="6664" width="18.42578125" style="657" customWidth="1"/>
    <col min="6665" max="6665" width="7.42578125" style="657" customWidth="1"/>
    <col min="6666" max="6666" width="20.140625" style="657" bestFit="1" customWidth="1"/>
    <col min="6667" max="6668" width="11.42578125" style="657"/>
    <col min="6669" max="6669" width="14.42578125" style="657" bestFit="1" customWidth="1"/>
    <col min="6670" max="6912" width="11.42578125" style="657"/>
    <col min="6913" max="6913" width="3.42578125" style="657" customWidth="1"/>
    <col min="6914" max="6914" width="4.140625" style="657" customWidth="1"/>
    <col min="6915" max="6915" width="31.42578125" style="657" customWidth="1"/>
    <col min="6916" max="6916" width="12" style="657" customWidth="1"/>
    <col min="6917" max="6917" width="8.140625" style="657" customWidth="1"/>
    <col min="6918" max="6918" width="10.140625" style="657" customWidth="1"/>
    <col min="6919" max="6919" width="8.7109375" style="657" customWidth="1"/>
    <col min="6920" max="6920" width="18.42578125" style="657" customWidth="1"/>
    <col min="6921" max="6921" width="7.42578125" style="657" customWidth="1"/>
    <col min="6922" max="6922" width="20.140625" style="657" bestFit="1" customWidth="1"/>
    <col min="6923" max="6924" width="11.42578125" style="657"/>
    <col min="6925" max="6925" width="14.42578125" style="657" bestFit="1" customWidth="1"/>
    <col min="6926" max="7168" width="11.42578125" style="657"/>
    <col min="7169" max="7169" width="3.42578125" style="657" customWidth="1"/>
    <col min="7170" max="7170" width="4.140625" style="657" customWidth="1"/>
    <col min="7171" max="7171" width="31.42578125" style="657" customWidth="1"/>
    <col min="7172" max="7172" width="12" style="657" customWidth="1"/>
    <col min="7173" max="7173" width="8.140625" style="657" customWidth="1"/>
    <col min="7174" max="7174" width="10.140625" style="657" customWidth="1"/>
    <col min="7175" max="7175" width="8.7109375" style="657" customWidth="1"/>
    <col min="7176" max="7176" width="18.42578125" style="657" customWidth="1"/>
    <col min="7177" max="7177" width="7.42578125" style="657" customWidth="1"/>
    <col min="7178" max="7178" width="20.140625" style="657" bestFit="1" customWidth="1"/>
    <col min="7179" max="7180" width="11.42578125" style="657"/>
    <col min="7181" max="7181" width="14.42578125" style="657" bestFit="1" customWidth="1"/>
    <col min="7182" max="7424" width="11.42578125" style="657"/>
    <col min="7425" max="7425" width="3.42578125" style="657" customWidth="1"/>
    <col min="7426" max="7426" width="4.140625" style="657" customWidth="1"/>
    <col min="7427" max="7427" width="31.42578125" style="657" customWidth="1"/>
    <col min="7428" max="7428" width="12" style="657" customWidth="1"/>
    <col min="7429" max="7429" width="8.140625" style="657" customWidth="1"/>
    <col min="7430" max="7430" width="10.140625" style="657" customWidth="1"/>
    <col min="7431" max="7431" width="8.7109375" style="657" customWidth="1"/>
    <col min="7432" max="7432" width="18.42578125" style="657" customWidth="1"/>
    <col min="7433" max="7433" width="7.42578125" style="657" customWidth="1"/>
    <col min="7434" max="7434" width="20.140625" style="657" bestFit="1" customWidth="1"/>
    <col min="7435" max="7436" width="11.42578125" style="657"/>
    <col min="7437" max="7437" width="14.42578125" style="657" bestFit="1" customWidth="1"/>
    <col min="7438" max="7680" width="11.42578125" style="657"/>
    <col min="7681" max="7681" width="3.42578125" style="657" customWidth="1"/>
    <col min="7682" max="7682" width="4.140625" style="657" customWidth="1"/>
    <col min="7683" max="7683" width="31.42578125" style="657" customWidth="1"/>
    <col min="7684" max="7684" width="12" style="657" customWidth="1"/>
    <col min="7685" max="7685" width="8.140625" style="657" customWidth="1"/>
    <col min="7686" max="7686" width="10.140625" style="657" customWidth="1"/>
    <col min="7687" max="7687" width="8.7109375" style="657" customWidth="1"/>
    <col min="7688" max="7688" width="18.42578125" style="657" customWidth="1"/>
    <col min="7689" max="7689" width="7.42578125" style="657" customWidth="1"/>
    <col min="7690" max="7690" width="20.140625" style="657" bestFit="1" customWidth="1"/>
    <col min="7691" max="7692" width="11.42578125" style="657"/>
    <col min="7693" max="7693" width="14.42578125" style="657" bestFit="1" customWidth="1"/>
    <col min="7694" max="7936" width="11.42578125" style="657"/>
    <col min="7937" max="7937" width="3.42578125" style="657" customWidth="1"/>
    <col min="7938" max="7938" width="4.140625" style="657" customWidth="1"/>
    <col min="7939" max="7939" width="31.42578125" style="657" customWidth="1"/>
    <col min="7940" max="7940" width="12" style="657" customWidth="1"/>
    <col min="7941" max="7941" width="8.140625" style="657" customWidth="1"/>
    <col min="7942" max="7942" width="10.140625" style="657" customWidth="1"/>
    <col min="7943" max="7943" width="8.7109375" style="657" customWidth="1"/>
    <col min="7944" max="7944" width="18.42578125" style="657" customWidth="1"/>
    <col min="7945" max="7945" width="7.42578125" style="657" customWidth="1"/>
    <col min="7946" max="7946" width="20.140625" style="657" bestFit="1" customWidth="1"/>
    <col min="7947" max="7948" width="11.42578125" style="657"/>
    <col min="7949" max="7949" width="14.42578125" style="657" bestFit="1" customWidth="1"/>
    <col min="7950" max="8192" width="11.42578125" style="657"/>
    <col min="8193" max="8193" width="3.42578125" style="657" customWidth="1"/>
    <col min="8194" max="8194" width="4.140625" style="657" customWidth="1"/>
    <col min="8195" max="8195" width="31.42578125" style="657" customWidth="1"/>
    <col min="8196" max="8196" width="12" style="657" customWidth="1"/>
    <col min="8197" max="8197" width="8.140625" style="657" customWidth="1"/>
    <col min="8198" max="8198" width="10.140625" style="657" customWidth="1"/>
    <col min="8199" max="8199" width="8.7109375" style="657" customWidth="1"/>
    <col min="8200" max="8200" width="18.42578125" style="657" customWidth="1"/>
    <col min="8201" max="8201" width="7.42578125" style="657" customWidth="1"/>
    <col min="8202" max="8202" width="20.140625" style="657" bestFit="1" customWidth="1"/>
    <col min="8203" max="8204" width="11.42578125" style="657"/>
    <col min="8205" max="8205" width="14.42578125" style="657" bestFit="1" customWidth="1"/>
    <col min="8206" max="8448" width="11.42578125" style="657"/>
    <col min="8449" max="8449" width="3.42578125" style="657" customWidth="1"/>
    <col min="8450" max="8450" width="4.140625" style="657" customWidth="1"/>
    <col min="8451" max="8451" width="31.42578125" style="657" customWidth="1"/>
    <col min="8452" max="8452" width="12" style="657" customWidth="1"/>
    <col min="8453" max="8453" width="8.140625" style="657" customWidth="1"/>
    <col min="8454" max="8454" width="10.140625" style="657" customWidth="1"/>
    <col min="8455" max="8455" width="8.7109375" style="657" customWidth="1"/>
    <col min="8456" max="8456" width="18.42578125" style="657" customWidth="1"/>
    <col min="8457" max="8457" width="7.42578125" style="657" customWidth="1"/>
    <col min="8458" max="8458" width="20.140625" style="657" bestFit="1" customWidth="1"/>
    <col min="8459" max="8460" width="11.42578125" style="657"/>
    <col min="8461" max="8461" width="14.42578125" style="657" bestFit="1" customWidth="1"/>
    <col min="8462" max="8704" width="11.42578125" style="657"/>
    <col min="8705" max="8705" width="3.42578125" style="657" customWidth="1"/>
    <col min="8706" max="8706" width="4.140625" style="657" customWidth="1"/>
    <col min="8707" max="8707" width="31.42578125" style="657" customWidth="1"/>
    <col min="8708" max="8708" width="12" style="657" customWidth="1"/>
    <col min="8709" max="8709" width="8.140625" style="657" customWidth="1"/>
    <col min="8710" max="8710" width="10.140625" style="657" customWidth="1"/>
    <col min="8711" max="8711" width="8.7109375" style="657" customWidth="1"/>
    <col min="8712" max="8712" width="18.42578125" style="657" customWidth="1"/>
    <col min="8713" max="8713" width="7.42578125" style="657" customWidth="1"/>
    <col min="8714" max="8714" width="20.140625" style="657" bestFit="1" customWidth="1"/>
    <col min="8715" max="8716" width="11.42578125" style="657"/>
    <col min="8717" max="8717" width="14.42578125" style="657" bestFit="1" customWidth="1"/>
    <col min="8718" max="8960" width="11.42578125" style="657"/>
    <col min="8961" max="8961" width="3.42578125" style="657" customWidth="1"/>
    <col min="8962" max="8962" width="4.140625" style="657" customWidth="1"/>
    <col min="8963" max="8963" width="31.42578125" style="657" customWidth="1"/>
    <col min="8964" max="8964" width="12" style="657" customWidth="1"/>
    <col min="8965" max="8965" width="8.140625" style="657" customWidth="1"/>
    <col min="8966" max="8966" width="10.140625" style="657" customWidth="1"/>
    <col min="8967" max="8967" width="8.7109375" style="657" customWidth="1"/>
    <col min="8968" max="8968" width="18.42578125" style="657" customWidth="1"/>
    <col min="8969" max="8969" width="7.42578125" style="657" customWidth="1"/>
    <col min="8970" max="8970" width="20.140625" style="657" bestFit="1" customWidth="1"/>
    <col min="8971" max="8972" width="11.42578125" style="657"/>
    <col min="8973" max="8973" width="14.42578125" style="657" bestFit="1" customWidth="1"/>
    <col min="8974" max="9216" width="11.42578125" style="657"/>
    <col min="9217" max="9217" width="3.42578125" style="657" customWidth="1"/>
    <col min="9218" max="9218" width="4.140625" style="657" customWidth="1"/>
    <col min="9219" max="9219" width="31.42578125" style="657" customWidth="1"/>
    <col min="9220" max="9220" width="12" style="657" customWidth="1"/>
    <col min="9221" max="9221" width="8.140625" style="657" customWidth="1"/>
    <col min="9222" max="9222" width="10.140625" style="657" customWidth="1"/>
    <col min="9223" max="9223" width="8.7109375" style="657" customWidth="1"/>
    <col min="9224" max="9224" width="18.42578125" style="657" customWidth="1"/>
    <col min="9225" max="9225" width="7.42578125" style="657" customWidth="1"/>
    <col min="9226" max="9226" width="20.140625" style="657" bestFit="1" customWidth="1"/>
    <col min="9227" max="9228" width="11.42578125" style="657"/>
    <col min="9229" max="9229" width="14.42578125" style="657" bestFit="1" customWidth="1"/>
    <col min="9230" max="9472" width="11.42578125" style="657"/>
    <col min="9473" max="9473" width="3.42578125" style="657" customWidth="1"/>
    <col min="9474" max="9474" width="4.140625" style="657" customWidth="1"/>
    <col min="9475" max="9475" width="31.42578125" style="657" customWidth="1"/>
    <col min="9476" max="9476" width="12" style="657" customWidth="1"/>
    <col min="9477" max="9477" width="8.140625" style="657" customWidth="1"/>
    <col min="9478" max="9478" width="10.140625" style="657" customWidth="1"/>
    <col min="9479" max="9479" width="8.7109375" style="657" customWidth="1"/>
    <col min="9480" max="9480" width="18.42578125" style="657" customWidth="1"/>
    <col min="9481" max="9481" width="7.42578125" style="657" customWidth="1"/>
    <col min="9482" max="9482" width="20.140625" style="657" bestFit="1" customWidth="1"/>
    <col min="9483" max="9484" width="11.42578125" style="657"/>
    <col min="9485" max="9485" width="14.42578125" style="657" bestFit="1" customWidth="1"/>
    <col min="9486" max="9728" width="11.42578125" style="657"/>
    <col min="9729" max="9729" width="3.42578125" style="657" customWidth="1"/>
    <col min="9730" max="9730" width="4.140625" style="657" customWidth="1"/>
    <col min="9731" max="9731" width="31.42578125" style="657" customWidth="1"/>
    <col min="9732" max="9732" width="12" style="657" customWidth="1"/>
    <col min="9733" max="9733" width="8.140625" style="657" customWidth="1"/>
    <col min="9734" max="9734" width="10.140625" style="657" customWidth="1"/>
    <col min="9735" max="9735" width="8.7109375" style="657" customWidth="1"/>
    <col min="9736" max="9736" width="18.42578125" style="657" customWidth="1"/>
    <col min="9737" max="9737" width="7.42578125" style="657" customWidth="1"/>
    <col min="9738" max="9738" width="20.140625" style="657" bestFit="1" customWidth="1"/>
    <col min="9739" max="9740" width="11.42578125" style="657"/>
    <col min="9741" max="9741" width="14.42578125" style="657" bestFit="1" customWidth="1"/>
    <col min="9742" max="9984" width="11.42578125" style="657"/>
    <col min="9985" max="9985" width="3.42578125" style="657" customWidth="1"/>
    <col min="9986" max="9986" width="4.140625" style="657" customWidth="1"/>
    <col min="9987" max="9987" width="31.42578125" style="657" customWidth="1"/>
    <col min="9988" max="9988" width="12" style="657" customWidth="1"/>
    <col min="9989" max="9989" width="8.140625" style="657" customWidth="1"/>
    <col min="9990" max="9990" width="10.140625" style="657" customWidth="1"/>
    <col min="9991" max="9991" width="8.7109375" style="657" customWidth="1"/>
    <col min="9992" max="9992" width="18.42578125" style="657" customWidth="1"/>
    <col min="9993" max="9993" width="7.42578125" style="657" customWidth="1"/>
    <col min="9994" max="9994" width="20.140625" style="657" bestFit="1" customWidth="1"/>
    <col min="9995" max="9996" width="11.42578125" style="657"/>
    <col min="9997" max="9997" width="14.42578125" style="657" bestFit="1" customWidth="1"/>
    <col min="9998" max="10240" width="11.42578125" style="657"/>
    <col min="10241" max="10241" width="3.42578125" style="657" customWidth="1"/>
    <col min="10242" max="10242" width="4.140625" style="657" customWidth="1"/>
    <col min="10243" max="10243" width="31.42578125" style="657" customWidth="1"/>
    <col min="10244" max="10244" width="12" style="657" customWidth="1"/>
    <col min="10245" max="10245" width="8.140625" style="657" customWidth="1"/>
    <col min="10246" max="10246" width="10.140625" style="657" customWidth="1"/>
    <col min="10247" max="10247" width="8.7109375" style="657" customWidth="1"/>
    <col min="10248" max="10248" width="18.42578125" style="657" customWidth="1"/>
    <col min="10249" max="10249" width="7.42578125" style="657" customWidth="1"/>
    <col min="10250" max="10250" width="20.140625" style="657" bestFit="1" customWidth="1"/>
    <col min="10251" max="10252" width="11.42578125" style="657"/>
    <col min="10253" max="10253" width="14.42578125" style="657" bestFit="1" customWidth="1"/>
    <col min="10254" max="10496" width="11.42578125" style="657"/>
    <col min="10497" max="10497" width="3.42578125" style="657" customWidth="1"/>
    <col min="10498" max="10498" width="4.140625" style="657" customWidth="1"/>
    <col min="10499" max="10499" width="31.42578125" style="657" customWidth="1"/>
    <col min="10500" max="10500" width="12" style="657" customWidth="1"/>
    <col min="10501" max="10501" width="8.140625" style="657" customWidth="1"/>
    <col min="10502" max="10502" width="10.140625" style="657" customWidth="1"/>
    <col min="10503" max="10503" width="8.7109375" style="657" customWidth="1"/>
    <col min="10504" max="10504" width="18.42578125" style="657" customWidth="1"/>
    <col min="10505" max="10505" width="7.42578125" style="657" customWidth="1"/>
    <col min="10506" max="10506" width="20.140625" style="657" bestFit="1" customWidth="1"/>
    <col min="10507" max="10508" width="11.42578125" style="657"/>
    <col min="10509" max="10509" width="14.42578125" style="657" bestFit="1" customWidth="1"/>
    <col min="10510" max="10752" width="11.42578125" style="657"/>
    <col min="10753" max="10753" width="3.42578125" style="657" customWidth="1"/>
    <col min="10754" max="10754" width="4.140625" style="657" customWidth="1"/>
    <col min="10755" max="10755" width="31.42578125" style="657" customWidth="1"/>
    <col min="10756" max="10756" width="12" style="657" customWidth="1"/>
    <col min="10757" max="10757" width="8.140625" style="657" customWidth="1"/>
    <col min="10758" max="10758" width="10.140625" style="657" customWidth="1"/>
    <col min="10759" max="10759" width="8.7109375" style="657" customWidth="1"/>
    <col min="10760" max="10760" width="18.42578125" style="657" customWidth="1"/>
    <col min="10761" max="10761" width="7.42578125" style="657" customWidth="1"/>
    <col min="10762" max="10762" width="20.140625" style="657" bestFit="1" customWidth="1"/>
    <col min="10763" max="10764" width="11.42578125" style="657"/>
    <col min="10765" max="10765" width="14.42578125" style="657" bestFit="1" customWidth="1"/>
    <col min="10766" max="11008" width="11.42578125" style="657"/>
    <col min="11009" max="11009" width="3.42578125" style="657" customWidth="1"/>
    <col min="11010" max="11010" width="4.140625" style="657" customWidth="1"/>
    <col min="11011" max="11011" width="31.42578125" style="657" customWidth="1"/>
    <col min="11012" max="11012" width="12" style="657" customWidth="1"/>
    <col min="11013" max="11013" width="8.140625" style="657" customWidth="1"/>
    <col min="11014" max="11014" width="10.140625" style="657" customWidth="1"/>
    <col min="11015" max="11015" width="8.7109375" style="657" customWidth="1"/>
    <col min="11016" max="11016" width="18.42578125" style="657" customWidth="1"/>
    <col min="11017" max="11017" width="7.42578125" style="657" customWidth="1"/>
    <col min="11018" max="11018" width="20.140625" style="657" bestFit="1" customWidth="1"/>
    <col min="11019" max="11020" width="11.42578125" style="657"/>
    <col min="11021" max="11021" width="14.42578125" style="657" bestFit="1" customWidth="1"/>
    <col min="11022" max="11264" width="11.42578125" style="657"/>
    <col min="11265" max="11265" width="3.42578125" style="657" customWidth="1"/>
    <col min="11266" max="11266" width="4.140625" style="657" customWidth="1"/>
    <col min="11267" max="11267" width="31.42578125" style="657" customWidth="1"/>
    <col min="11268" max="11268" width="12" style="657" customWidth="1"/>
    <col min="11269" max="11269" width="8.140625" style="657" customWidth="1"/>
    <col min="11270" max="11270" width="10.140625" style="657" customWidth="1"/>
    <col min="11271" max="11271" width="8.7109375" style="657" customWidth="1"/>
    <col min="11272" max="11272" width="18.42578125" style="657" customWidth="1"/>
    <col min="11273" max="11273" width="7.42578125" style="657" customWidth="1"/>
    <col min="11274" max="11274" width="20.140625" style="657" bestFit="1" customWidth="1"/>
    <col min="11275" max="11276" width="11.42578125" style="657"/>
    <col min="11277" max="11277" width="14.42578125" style="657" bestFit="1" customWidth="1"/>
    <col min="11278" max="11520" width="11.42578125" style="657"/>
    <col min="11521" max="11521" width="3.42578125" style="657" customWidth="1"/>
    <col min="11522" max="11522" width="4.140625" style="657" customWidth="1"/>
    <col min="11523" max="11523" width="31.42578125" style="657" customWidth="1"/>
    <col min="11524" max="11524" width="12" style="657" customWidth="1"/>
    <col min="11525" max="11525" width="8.140625" style="657" customWidth="1"/>
    <col min="11526" max="11526" width="10.140625" style="657" customWidth="1"/>
    <col min="11527" max="11527" width="8.7109375" style="657" customWidth="1"/>
    <col min="11528" max="11528" width="18.42578125" style="657" customWidth="1"/>
    <col min="11529" max="11529" width="7.42578125" style="657" customWidth="1"/>
    <col min="11530" max="11530" width="20.140625" style="657" bestFit="1" customWidth="1"/>
    <col min="11531" max="11532" width="11.42578125" style="657"/>
    <col min="11533" max="11533" width="14.42578125" style="657" bestFit="1" customWidth="1"/>
    <col min="11534" max="11776" width="11.42578125" style="657"/>
    <col min="11777" max="11777" width="3.42578125" style="657" customWidth="1"/>
    <col min="11778" max="11778" width="4.140625" style="657" customWidth="1"/>
    <col min="11779" max="11779" width="31.42578125" style="657" customWidth="1"/>
    <col min="11780" max="11780" width="12" style="657" customWidth="1"/>
    <col min="11781" max="11781" width="8.140625" style="657" customWidth="1"/>
    <col min="11782" max="11782" width="10.140625" style="657" customWidth="1"/>
    <col min="11783" max="11783" width="8.7109375" style="657" customWidth="1"/>
    <col min="11784" max="11784" width="18.42578125" style="657" customWidth="1"/>
    <col min="11785" max="11785" width="7.42578125" style="657" customWidth="1"/>
    <col min="11786" max="11786" width="20.140625" style="657" bestFit="1" customWidth="1"/>
    <col min="11787" max="11788" width="11.42578125" style="657"/>
    <col min="11789" max="11789" width="14.42578125" style="657" bestFit="1" customWidth="1"/>
    <col min="11790" max="12032" width="11.42578125" style="657"/>
    <col min="12033" max="12033" width="3.42578125" style="657" customWidth="1"/>
    <col min="12034" max="12034" width="4.140625" style="657" customWidth="1"/>
    <col min="12035" max="12035" width="31.42578125" style="657" customWidth="1"/>
    <col min="12036" max="12036" width="12" style="657" customWidth="1"/>
    <col min="12037" max="12037" width="8.140625" style="657" customWidth="1"/>
    <col min="12038" max="12038" width="10.140625" style="657" customWidth="1"/>
    <col min="12039" max="12039" width="8.7109375" style="657" customWidth="1"/>
    <col min="12040" max="12040" width="18.42578125" style="657" customWidth="1"/>
    <col min="12041" max="12041" width="7.42578125" style="657" customWidth="1"/>
    <col min="12042" max="12042" width="20.140625" style="657" bestFit="1" customWidth="1"/>
    <col min="12043" max="12044" width="11.42578125" style="657"/>
    <col min="12045" max="12045" width="14.42578125" style="657" bestFit="1" customWidth="1"/>
    <col min="12046" max="12288" width="11.42578125" style="657"/>
    <col min="12289" max="12289" width="3.42578125" style="657" customWidth="1"/>
    <col min="12290" max="12290" width="4.140625" style="657" customWidth="1"/>
    <col min="12291" max="12291" width="31.42578125" style="657" customWidth="1"/>
    <col min="12292" max="12292" width="12" style="657" customWidth="1"/>
    <col min="12293" max="12293" width="8.140625" style="657" customWidth="1"/>
    <col min="12294" max="12294" width="10.140625" style="657" customWidth="1"/>
    <col min="12295" max="12295" width="8.7109375" style="657" customWidth="1"/>
    <col min="12296" max="12296" width="18.42578125" style="657" customWidth="1"/>
    <col min="12297" max="12297" width="7.42578125" style="657" customWidth="1"/>
    <col min="12298" max="12298" width="20.140625" style="657" bestFit="1" customWidth="1"/>
    <col min="12299" max="12300" width="11.42578125" style="657"/>
    <col min="12301" max="12301" width="14.42578125" style="657" bestFit="1" customWidth="1"/>
    <col min="12302" max="12544" width="11.42578125" style="657"/>
    <col min="12545" max="12545" width="3.42578125" style="657" customWidth="1"/>
    <col min="12546" max="12546" width="4.140625" style="657" customWidth="1"/>
    <col min="12547" max="12547" width="31.42578125" style="657" customWidth="1"/>
    <col min="12548" max="12548" width="12" style="657" customWidth="1"/>
    <col min="12549" max="12549" width="8.140625" style="657" customWidth="1"/>
    <col min="12550" max="12550" width="10.140625" style="657" customWidth="1"/>
    <col min="12551" max="12551" width="8.7109375" style="657" customWidth="1"/>
    <col min="12552" max="12552" width="18.42578125" style="657" customWidth="1"/>
    <col min="12553" max="12553" width="7.42578125" style="657" customWidth="1"/>
    <col min="12554" max="12554" width="20.140625" style="657" bestFit="1" customWidth="1"/>
    <col min="12555" max="12556" width="11.42578125" style="657"/>
    <col min="12557" max="12557" width="14.42578125" style="657" bestFit="1" customWidth="1"/>
    <col min="12558" max="12800" width="11.42578125" style="657"/>
    <col min="12801" max="12801" width="3.42578125" style="657" customWidth="1"/>
    <col min="12802" max="12802" width="4.140625" style="657" customWidth="1"/>
    <col min="12803" max="12803" width="31.42578125" style="657" customWidth="1"/>
    <col min="12804" max="12804" width="12" style="657" customWidth="1"/>
    <col min="12805" max="12805" width="8.140625" style="657" customWidth="1"/>
    <col min="12806" max="12806" width="10.140625" style="657" customWidth="1"/>
    <col min="12807" max="12807" width="8.7109375" style="657" customWidth="1"/>
    <col min="12808" max="12808" width="18.42578125" style="657" customWidth="1"/>
    <col min="12809" max="12809" width="7.42578125" style="657" customWidth="1"/>
    <col min="12810" max="12810" width="20.140625" style="657" bestFit="1" customWidth="1"/>
    <col min="12811" max="12812" width="11.42578125" style="657"/>
    <col min="12813" max="12813" width="14.42578125" style="657" bestFit="1" customWidth="1"/>
    <col min="12814" max="13056" width="11.42578125" style="657"/>
    <col min="13057" max="13057" width="3.42578125" style="657" customWidth="1"/>
    <col min="13058" max="13058" width="4.140625" style="657" customWidth="1"/>
    <col min="13059" max="13059" width="31.42578125" style="657" customWidth="1"/>
    <col min="13060" max="13060" width="12" style="657" customWidth="1"/>
    <col min="13061" max="13061" width="8.140625" style="657" customWidth="1"/>
    <col min="13062" max="13062" width="10.140625" style="657" customWidth="1"/>
    <col min="13063" max="13063" width="8.7109375" style="657" customWidth="1"/>
    <col min="13064" max="13064" width="18.42578125" style="657" customWidth="1"/>
    <col min="13065" max="13065" width="7.42578125" style="657" customWidth="1"/>
    <col min="13066" max="13066" width="20.140625" style="657" bestFit="1" customWidth="1"/>
    <col min="13067" max="13068" width="11.42578125" style="657"/>
    <col min="13069" max="13069" width="14.42578125" style="657" bestFit="1" customWidth="1"/>
    <col min="13070" max="13312" width="11.42578125" style="657"/>
    <col min="13313" max="13313" width="3.42578125" style="657" customWidth="1"/>
    <col min="13314" max="13314" width="4.140625" style="657" customWidth="1"/>
    <col min="13315" max="13315" width="31.42578125" style="657" customWidth="1"/>
    <col min="13316" max="13316" width="12" style="657" customWidth="1"/>
    <col min="13317" max="13317" width="8.140625" style="657" customWidth="1"/>
    <col min="13318" max="13318" width="10.140625" style="657" customWidth="1"/>
    <col min="13319" max="13319" width="8.7109375" style="657" customWidth="1"/>
    <col min="13320" max="13320" width="18.42578125" style="657" customWidth="1"/>
    <col min="13321" max="13321" width="7.42578125" style="657" customWidth="1"/>
    <col min="13322" max="13322" width="20.140625" style="657" bestFit="1" customWidth="1"/>
    <col min="13323" max="13324" width="11.42578125" style="657"/>
    <col min="13325" max="13325" width="14.42578125" style="657" bestFit="1" customWidth="1"/>
    <col min="13326" max="13568" width="11.42578125" style="657"/>
    <col min="13569" max="13569" width="3.42578125" style="657" customWidth="1"/>
    <col min="13570" max="13570" width="4.140625" style="657" customWidth="1"/>
    <col min="13571" max="13571" width="31.42578125" style="657" customWidth="1"/>
    <col min="13572" max="13572" width="12" style="657" customWidth="1"/>
    <col min="13573" max="13573" width="8.140625" style="657" customWidth="1"/>
    <col min="13574" max="13574" width="10.140625" style="657" customWidth="1"/>
    <col min="13575" max="13575" width="8.7109375" style="657" customWidth="1"/>
    <col min="13576" max="13576" width="18.42578125" style="657" customWidth="1"/>
    <col min="13577" max="13577" width="7.42578125" style="657" customWidth="1"/>
    <col min="13578" max="13578" width="20.140625" style="657" bestFit="1" customWidth="1"/>
    <col min="13579" max="13580" width="11.42578125" style="657"/>
    <col min="13581" max="13581" width="14.42578125" style="657" bestFit="1" customWidth="1"/>
    <col min="13582" max="13824" width="11.42578125" style="657"/>
    <col min="13825" max="13825" width="3.42578125" style="657" customWidth="1"/>
    <col min="13826" max="13826" width="4.140625" style="657" customWidth="1"/>
    <col min="13827" max="13827" width="31.42578125" style="657" customWidth="1"/>
    <col min="13828" max="13828" width="12" style="657" customWidth="1"/>
    <col min="13829" max="13829" width="8.140625" style="657" customWidth="1"/>
    <col min="13830" max="13830" width="10.140625" style="657" customWidth="1"/>
    <col min="13831" max="13831" width="8.7109375" style="657" customWidth="1"/>
    <col min="13832" max="13832" width="18.42578125" style="657" customWidth="1"/>
    <col min="13833" max="13833" width="7.42578125" style="657" customWidth="1"/>
    <col min="13834" max="13834" width="20.140625" style="657" bestFit="1" customWidth="1"/>
    <col min="13835" max="13836" width="11.42578125" style="657"/>
    <col min="13837" max="13837" width="14.42578125" style="657" bestFit="1" customWidth="1"/>
    <col min="13838" max="14080" width="11.42578125" style="657"/>
    <col min="14081" max="14081" width="3.42578125" style="657" customWidth="1"/>
    <col min="14082" max="14082" width="4.140625" style="657" customWidth="1"/>
    <col min="14083" max="14083" width="31.42578125" style="657" customWidth="1"/>
    <col min="14084" max="14084" width="12" style="657" customWidth="1"/>
    <col min="14085" max="14085" width="8.140625" style="657" customWidth="1"/>
    <col min="14086" max="14086" width="10.140625" style="657" customWidth="1"/>
    <col min="14087" max="14087" width="8.7109375" style="657" customWidth="1"/>
    <col min="14088" max="14088" width="18.42578125" style="657" customWidth="1"/>
    <col min="14089" max="14089" width="7.42578125" style="657" customWidth="1"/>
    <col min="14090" max="14090" width="20.140625" style="657" bestFit="1" customWidth="1"/>
    <col min="14091" max="14092" width="11.42578125" style="657"/>
    <col min="14093" max="14093" width="14.42578125" style="657" bestFit="1" customWidth="1"/>
    <col min="14094" max="14336" width="11.42578125" style="657"/>
    <col min="14337" max="14337" width="3.42578125" style="657" customWidth="1"/>
    <col min="14338" max="14338" width="4.140625" style="657" customWidth="1"/>
    <col min="14339" max="14339" width="31.42578125" style="657" customWidth="1"/>
    <col min="14340" max="14340" width="12" style="657" customWidth="1"/>
    <col min="14341" max="14341" width="8.140625" style="657" customWidth="1"/>
    <col min="14342" max="14342" width="10.140625" style="657" customWidth="1"/>
    <col min="14343" max="14343" width="8.7109375" style="657" customWidth="1"/>
    <col min="14344" max="14344" width="18.42578125" style="657" customWidth="1"/>
    <col min="14345" max="14345" width="7.42578125" style="657" customWidth="1"/>
    <col min="14346" max="14346" width="20.140625" style="657" bestFit="1" customWidth="1"/>
    <col min="14347" max="14348" width="11.42578125" style="657"/>
    <col min="14349" max="14349" width="14.42578125" style="657" bestFit="1" customWidth="1"/>
    <col min="14350" max="14592" width="11.42578125" style="657"/>
    <col min="14593" max="14593" width="3.42578125" style="657" customWidth="1"/>
    <col min="14594" max="14594" width="4.140625" style="657" customWidth="1"/>
    <col min="14595" max="14595" width="31.42578125" style="657" customWidth="1"/>
    <col min="14596" max="14596" width="12" style="657" customWidth="1"/>
    <col min="14597" max="14597" width="8.140625" style="657" customWidth="1"/>
    <col min="14598" max="14598" width="10.140625" style="657" customWidth="1"/>
    <col min="14599" max="14599" width="8.7109375" style="657" customWidth="1"/>
    <col min="14600" max="14600" width="18.42578125" style="657" customWidth="1"/>
    <col min="14601" max="14601" width="7.42578125" style="657" customWidth="1"/>
    <col min="14602" max="14602" width="20.140625" style="657" bestFit="1" customWidth="1"/>
    <col min="14603" max="14604" width="11.42578125" style="657"/>
    <col min="14605" max="14605" width="14.42578125" style="657" bestFit="1" customWidth="1"/>
    <col min="14606" max="14848" width="11.42578125" style="657"/>
    <col min="14849" max="14849" width="3.42578125" style="657" customWidth="1"/>
    <col min="14850" max="14850" width="4.140625" style="657" customWidth="1"/>
    <col min="14851" max="14851" width="31.42578125" style="657" customWidth="1"/>
    <col min="14852" max="14852" width="12" style="657" customWidth="1"/>
    <col min="14853" max="14853" width="8.140625" style="657" customWidth="1"/>
    <col min="14854" max="14854" width="10.140625" style="657" customWidth="1"/>
    <col min="14855" max="14855" width="8.7109375" style="657" customWidth="1"/>
    <col min="14856" max="14856" width="18.42578125" style="657" customWidth="1"/>
    <col min="14857" max="14857" width="7.42578125" style="657" customWidth="1"/>
    <col min="14858" max="14858" width="20.140625" style="657" bestFit="1" customWidth="1"/>
    <col min="14859" max="14860" width="11.42578125" style="657"/>
    <col min="14861" max="14861" width="14.42578125" style="657" bestFit="1" customWidth="1"/>
    <col min="14862" max="15104" width="11.42578125" style="657"/>
    <col min="15105" max="15105" width="3.42578125" style="657" customWidth="1"/>
    <col min="15106" max="15106" width="4.140625" style="657" customWidth="1"/>
    <col min="15107" max="15107" width="31.42578125" style="657" customWidth="1"/>
    <col min="15108" max="15108" width="12" style="657" customWidth="1"/>
    <col min="15109" max="15109" width="8.140625" style="657" customWidth="1"/>
    <col min="15110" max="15110" width="10.140625" style="657" customWidth="1"/>
    <col min="15111" max="15111" width="8.7109375" style="657" customWidth="1"/>
    <col min="15112" max="15112" width="18.42578125" style="657" customWidth="1"/>
    <col min="15113" max="15113" width="7.42578125" style="657" customWidth="1"/>
    <col min="15114" max="15114" width="20.140625" style="657" bestFit="1" customWidth="1"/>
    <col min="15115" max="15116" width="11.42578125" style="657"/>
    <col min="15117" max="15117" width="14.42578125" style="657" bestFit="1" customWidth="1"/>
    <col min="15118" max="15360" width="11.42578125" style="657"/>
    <col min="15361" max="15361" width="3.42578125" style="657" customWidth="1"/>
    <col min="15362" max="15362" width="4.140625" style="657" customWidth="1"/>
    <col min="15363" max="15363" width="31.42578125" style="657" customWidth="1"/>
    <col min="15364" max="15364" width="12" style="657" customWidth="1"/>
    <col min="15365" max="15365" width="8.140625" style="657" customWidth="1"/>
    <col min="15366" max="15366" width="10.140625" style="657" customWidth="1"/>
    <col min="15367" max="15367" width="8.7109375" style="657" customWidth="1"/>
    <col min="15368" max="15368" width="18.42578125" style="657" customWidth="1"/>
    <col min="15369" max="15369" width="7.42578125" style="657" customWidth="1"/>
    <col min="15370" max="15370" width="20.140625" style="657" bestFit="1" customWidth="1"/>
    <col min="15371" max="15372" width="11.42578125" style="657"/>
    <col min="15373" max="15373" width="14.42578125" style="657" bestFit="1" customWidth="1"/>
    <col min="15374" max="15616" width="11.42578125" style="657"/>
    <col min="15617" max="15617" width="3.42578125" style="657" customWidth="1"/>
    <col min="15618" max="15618" width="4.140625" style="657" customWidth="1"/>
    <col min="15619" max="15619" width="31.42578125" style="657" customWidth="1"/>
    <col min="15620" max="15620" width="12" style="657" customWidth="1"/>
    <col min="15621" max="15621" width="8.140625" style="657" customWidth="1"/>
    <col min="15622" max="15622" width="10.140625" style="657" customWidth="1"/>
    <col min="15623" max="15623" width="8.7109375" style="657" customWidth="1"/>
    <col min="15624" max="15624" width="18.42578125" style="657" customWidth="1"/>
    <col min="15625" max="15625" width="7.42578125" style="657" customWidth="1"/>
    <col min="15626" max="15626" width="20.140625" style="657" bestFit="1" customWidth="1"/>
    <col min="15627" max="15628" width="11.42578125" style="657"/>
    <col min="15629" max="15629" width="14.42578125" style="657" bestFit="1" customWidth="1"/>
    <col min="15630" max="15872" width="11.42578125" style="657"/>
    <col min="15873" max="15873" width="3.42578125" style="657" customWidth="1"/>
    <col min="15874" max="15874" width="4.140625" style="657" customWidth="1"/>
    <col min="15875" max="15875" width="31.42578125" style="657" customWidth="1"/>
    <col min="15876" max="15876" width="12" style="657" customWidth="1"/>
    <col min="15877" max="15877" width="8.140625" style="657" customWidth="1"/>
    <col min="15878" max="15878" width="10.140625" style="657" customWidth="1"/>
    <col min="15879" max="15879" width="8.7109375" style="657" customWidth="1"/>
    <col min="15880" max="15880" width="18.42578125" style="657" customWidth="1"/>
    <col min="15881" max="15881" width="7.42578125" style="657" customWidth="1"/>
    <col min="15882" max="15882" width="20.140625" style="657" bestFit="1" customWidth="1"/>
    <col min="15883" max="15884" width="11.42578125" style="657"/>
    <col min="15885" max="15885" width="14.42578125" style="657" bestFit="1" customWidth="1"/>
    <col min="15886" max="16128" width="11.42578125" style="657"/>
    <col min="16129" max="16129" width="3.42578125" style="657" customWidth="1"/>
    <col min="16130" max="16130" width="4.140625" style="657" customWidth="1"/>
    <col min="16131" max="16131" width="31.42578125" style="657" customWidth="1"/>
    <col min="16132" max="16132" width="12" style="657" customWidth="1"/>
    <col min="16133" max="16133" width="8.140625" style="657" customWidth="1"/>
    <col min="16134" max="16134" width="10.140625" style="657" customWidth="1"/>
    <col min="16135" max="16135" width="8.7109375" style="657" customWidth="1"/>
    <col min="16136" max="16136" width="18.42578125" style="657" customWidth="1"/>
    <col min="16137" max="16137" width="7.42578125" style="657" customWidth="1"/>
    <col min="16138" max="16138" width="20.140625" style="657" bestFit="1" customWidth="1"/>
    <col min="16139" max="16140" width="11.42578125" style="657"/>
    <col min="16141" max="16141" width="14.42578125" style="657" bestFit="1" customWidth="1"/>
    <col min="16142" max="16384" width="11.42578125" style="657"/>
  </cols>
  <sheetData>
    <row r="1" spans="1:13" ht="24.6" customHeight="1" thickBot="1">
      <c r="A1" s="2075"/>
      <c r="B1" s="2051" t="s">
        <v>154</v>
      </c>
      <c r="C1" s="2052"/>
      <c r="D1" s="2052"/>
      <c r="E1" s="2052"/>
      <c r="F1" s="2052"/>
      <c r="G1" s="2053"/>
      <c r="H1" s="2060"/>
    </row>
    <row r="2" spans="1:13" ht="27.6" customHeight="1" thickBot="1">
      <c r="A2" s="2076"/>
      <c r="B2" s="2051" t="s">
        <v>155</v>
      </c>
      <c r="C2" s="2052"/>
      <c r="D2" s="2052"/>
      <c r="E2" s="2052"/>
      <c r="F2" s="2052"/>
      <c r="G2" s="2053"/>
      <c r="H2" s="2061"/>
    </row>
    <row r="3" spans="1:13" ht="16.5" customHeight="1">
      <c r="A3" s="2076"/>
      <c r="B3" s="2078" t="str">
        <f>'Factor Multiplicador '!B3:F3</f>
        <v>OPTIMIZACIÓN COLECTORES DE ALCANTARILLADO SANITARIO Y PLUVIAL EN EL MUNICIPIO DE LA PLATA HUILA</v>
      </c>
      <c r="C3" s="2079"/>
      <c r="D3" s="2079"/>
      <c r="E3" s="2079"/>
      <c r="F3" s="2079"/>
      <c r="G3" s="2080"/>
      <c r="H3" s="2061"/>
    </row>
    <row r="4" spans="1:13" s="659" customFormat="1" ht="16.149999999999999" customHeight="1" thickBot="1">
      <c r="A4" s="2077"/>
      <c r="B4" s="2081"/>
      <c r="C4" s="2082"/>
      <c r="D4" s="2082"/>
      <c r="E4" s="2082"/>
      <c r="F4" s="2082"/>
      <c r="G4" s="2083"/>
      <c r="H4" s="2062"/>
      <c r="I4" s="658"/>
    </row>
    <row r="5" spans="1:13" s="659" customFormat="1" ht="24" customHeight="1" thickBot="1">
      <c r="A5" s="660"/>
      <c r="B5" s="660"/>
      <c r="C5" s="660"/>
      <c r="D5" s="660"/>
      <c r="E5" s="660"/>
      <c r="F5" s="1945" t="s">
        <v>1026</v>
      </c>
      <c r="G5" s="1945"/>
      <c r="H5" s="1120">
        <f>+'PRESU OFICIAL'!F5</f>
        <v>45799</v>
      </c>
      <c r="I5" s="660"/>
      <c r="J5" s="661"/>
    </row>
    <row r="6" spans="1:13" s="659" customFormat="1" ht="24" customHeight="1" thickBot="1">
      <c r="A6" s="2072"/>
      <c r="B6" s="2073"/>
      <c r="C6" s="2073"/>
      <c r="D6" s="2073"/>
      <c r="E6" s="2073"/>
      <c r="F6" s="2073"/>
      <c r="G6" s="2073"/>
      <c r="H6" s="2074"/>
      <c r="I6" s="660"/>
      <c r="J6" s="661" t="s">
        <v>550</v>
      </c>
    </row>
    <row r="7" spans="1:13" ht="38.25">
      <c r="A7" s="2090" t="s">
        <v>290</v>
      </c>
      <c r="B7" s="2091"/>
      <c r="C7" s="1598" t="s">
        <v>330</v>
      </c>
      <c r="D7" s="1599" t="s">
        <v>1092</v>
      </c>
      <c r="E7" s="1600" t="s">
        <v>331</v>
      </c>
      <c r="F7" s="1601" t="s">
        <v>332</v>
      </c>
      <c r="G7" s="1602" t="s">
        <v>333</v>
      </c>
      <c r="H7" s="1603" t="s">
        <v>174</v>
      </c>
      <c r="I7" s="662"/>
      <c r="J7" s="663">
        <f>+'PRESU OFICIAL'!F178</f>
        <v>1220815953</v>
      </c>
    </row>
    <row r="8" spans="1:13" ht="15.75">
      <c r="A8" s="1580" t="s">
        <v>1093</v>
      </c>
      <c r="B8" s="1604"/>
      <c r="C8" s="1605"/>
      <c r="D8" s="1606"/>
      <c r="E8" s="664"/>
      <c r="F8" s="665"/>
      <c r="G8" s="666"/>
      <c r="H8" s="1546"/>
      <c r="I8" s="667"/>
    </row>
    <row r="9" spans="1:13" ht="12.75">
      <c r="A9" s="1582" t="s">
        <v>334</v>
      </c>
      <c r="B9" s="1607"/>
      <c r="C9" s="1608"/>
      <c r="D9" s="1609"/>
      <c r="E9" s="1563"/>
      <c r="F9" s="1564"/>
      <c r="G9" s="1623">
        <f>SUM(G10:G13)</f>
        <v>54936718</v>
      </c>
      <c r="H9" s="1547">
        <f>ROUND(G9/$J$7,4)</f>
        <v>4.4999999999999998E-2</v>
      </c>
      <c r="I9" s="670"/>
      <c r="J9" s="852">
        <f>G9/G$26</f>
        <v>0.22500000010239055</v>
      </c>
      <c r="K9" s="671"/>
    </row>
    <row r="10" spans="1:13" ht="12.75">
      <c r="A10" s="1610">
        <v>1</v>
      </c>
      <c r="B10" s="1585" t="s">
        <v>808</v>
      </c>
      <c r="C10" s="1611">
        <v>1678728.2589808507</v>
      </c>
      <c r="D10" s="1559">
        <f>FP!AD44</f>
        <v>1.7271000000000001</v>
      </c>
      <c r="E10" s="1560">
        <v>1</v>
      </c>
      <c r="F10" s="1561">
        <f>+'AIU OBRA'!F11</f>
        <v>12</v>
      </c>
      <c r="G10" s="1624">
        <f>ROUND(C10*(1+D10)*F10*E10,0)</f>
        <v>54936718</v>
      </c>
      <c r="H10" s="1548"/>
      <c r="I10" s="672"/>
      <c r="J10" s="673"/>
      <c r="K10" s="674">
        <f>+C10/1300000</f>
        <v>1.2913294299852698</v>
      </c>
      <c r="L10" s="657">
        <v>1.28658663105115</v>
      </c>
    </row>
    <row r="11" spans="1:13" ht="12.75">
      <c r="A11" s="1610"/>
      <c r="B11" s="1585"/>
      <c r="C11" s="1558"/>
      <c r="D11" s="1559"/>
      <c r="E11" s="1560"/>
      <c r="F11" s="1561"/>
      <c r="G11" s="1624"/>
      <c r="H11" s="1548"/>
      <c r="I11" s="672"/>
      <c r="K11" s="674"/>
      <c r="M11" s="675"/>
    </row>
    <row r="12" spans="1:13" ht="12.75">
      <c r="A12" s="1610"/>
      <c r="B12" s="1585"/>
      <c r="C12" s="1558"/>
      <c r="D12" s="1559"/>
      <c r="E12" s="1560"/>
      <c r="F12" s="1561"/>
      <c r="G12" s="1624"/>
      <c r="H12" s="1548"/>
      <c r="I12" s="672"/>
      <c r="K12" s="674"/>
      <c r="M12" s="675"/>
    </row>
    <row r="13" spans="1:13" ht="12.75">
      <c r="A13" s="1610"/>
      <c r="B13" s="1585"/>
      <c r="C13" s="1612"/>
      <c r="D13" s="1559"/>
      <c r="E13" s="1560"/>
      <c r="F13" s="1561"/>
      <c r="G13" s="1624"/>
      <c r="H13" s="1551"/>
      <c r="I13" s="672"/>
      <c r="J13" s="676"/>
      <c r="K13" s="674"/>
      <c r="M13" s="675"/>
    </row>
    <row r="14" spans="1:13" ht="12.75">
      <c r="A14" s="1582" t="s">
        <v>337</v>
      </c>
      <c r="B14" s="1607"/>
      <c r="C14" s="1608"/>
      <c r="D14" s="1559"/>
      <c r="E14" s="1563"/>
      <c r="F14" s="1564"/>
      <c r="G14" s="1623">
        <f>SUM(G15:G15)</f>
        <v>0</v>
      </c>
      <c r="H14" s="1547">
        <f>ROUND(G14/$J$7,4)</f>
        <v>0</v>
      </c>
      <c r="I14" s="672"/>
      <c r="J14" s="852">
        <f>G14/G$26</f>
        <v>0</v>
      </c>
      <c r="K14" s="674"/>
      <c r="M14" s="675"/>
    </row>
    <row r="15" spans="1:13" ht="12.75">
      <c r="A15" s="1610"/>
      <c r="B15" s="1613"/>
      <c r="C15" s="1612"/>
      <c r="D15" s="1559"/>
      <c r="E15" s="1560"/>
      <c r="F15" s="1561"/>
      <c r="G15" s="1624"/>
      <c r="H15" s="1549"/>
      <c r="I15" s="670"/>
      <c r="J15" s="677"/>
      <c r="K15" s="678"/>
    </row>
    <row r="16" spans="1:13" ht="12.75">
      <c r="A16" s="1582" t="s">
        <v>339</v>
      </c>
      <c r="B16" s="1607"/>
      <c r="C16" s="1608"/>
      <c r="D16" s="1609"/>
      <c r="E16" s="1563"/>
      <c r="F16" s="1564"/>
      <c r="G16" s="1623">
        <f>SUM(G17:G20)</f>
        <v>0</v>
      </c>
      <c r="H16" s="1547">
        <f>ROUND(G16/$J$7,4)</f>
        <v>0</v>
      </c>
      <c r="I16" s="672"/>
      <c r="J16" s="852">
        <f>G16/G$26</f>
        <v>0</v>
      </c>
      <c r="K16" s="679"/>
      <c r="M16" s="657" t="s">
        <v>145</v>
      </c>
    </row>
    <row r="17" spans="1:11" ht="12.75">
      <c r="A17" s="1610"/>
      <c r="B17" s="1589"/>
      <c r="C17" s="1612"/>
      <c r="D17" s="1561"/>
      <c r="E17" s="1560"/>
      <c r="F17" s="1561"/>
      <c r="G17" s="1624"/>
      <c r="H17" s="1550"/>
      <c r="I17" s="670"/>
    </row>
    <row r="18" spans="1:11" ht="12.75">
      <c r="A18" s="1610"/>
      <c r="B18" s="1589"/>
      <c r="C18" s="1612"/>
      <c r="D18" s="1561"/>
      <c r="E18" s="1560"/>
      <c r="F18" s="1561"/>
      <c r="G18" s="1624"/>
      <c r="H18" s="1550"/>
      <c r="I18" s="670"/>
    </row>
    <row r="19" spans="1:11" ht="12.75">
      <c r="A19" s="1610"/>
      <c r="B19" s="1613"/>
      <c r="C19" s="1612"/>
      <c r="D19" s="1561"/>
      <c r="E19" s="1560"/>
      <c r="F19" s="1561"/>
      <c r="G19" s="1624"/>
      <c r="H19" s="1548"/>
      <c r="I19" s="672"/>
    </row>
    <row r="20" spans="1:11" ht="12.75">
      <c r="A20" s="1610"/>
      <c r="B20" s="1613"/>
      <c r="C20" s="1612"/>
      <c r="D20" s="1561"/>
      <c r="E20" s="1560"/>
      <c r="F20" s="1561"/>
      <c r="G20" s="1624"/>
      <c r="H20" s="1551"/>
      <c r="I20" s="672"/>
    </row>
    <row r="21" spans="1:11" ht="12.75">
      <c r="A21" s="1582" t="s">
        <v>1097</v>
      </c>
      <c r="B21" s="1607"/>
      <c r="C21" s="1608"/>
      <c r="D21" s="1609"/>
      <c r="E21" s="1563"/>
      <c r="F21" s="1574"/>
      <c r="G21" s="1623">
        <f>SUM(G22:G24)</f>
        <v>189226473</v>
      </c>
      <c r="H21" s="1547">
        <f>ROUND(G21/J7,4)</f>
        <v>0.155</v>
      </c>
      <c r="I21" s="672"/>
      <c r="J21" s="852">
        <f>G21/G$26</f>
        <v>0.77499999989760948</v>
      </c>
    </row>
    <row r="22" spans="1:11" ht="24.75" customHeight="1">
      <c r="A22" s="1614">
        <v>1</v>
      </c>
      <c r="B22" s="1591" t="s">
        <v>1100</v>
      </c>
      <c r="C22" s="1615">
        <f>+'PRESU OFICIAL'!F178</f>
        <v>1220815953</v>
      </c>
      <c r="D22" s="1559"/>
      <c r="E22" s="1616"/>
      <c r="F22" s="1574">
        <v>0.155</v>
      </c>
      <c r="G22" s="1624">
        <f>ROUND(C$22*F22,0)</f>
        <v>189226473</v>
      </c>
      <c r="H22" s="1548"/>
      <c r="I22" s="672"/>
      <c r="K22" s="657">
        <v>2</v>
      </c>
    </row>
    <row r="23" spans="1:11" ht="12.75">
      <c r="A23" s="1617"/>
      <c r="B23" s="1613"/>
      <c r="C23" s="1558"/>
      <c r="D23" s="1618"/>
      <c r="E23" s="1616"/>
      <c r="F23" s="1619"/>
      <c r="G23" s="1624"/>
      <c r="H23" s="1548"/>
      <c r="I23" s="672"/>
      <c r="J23" s="680"/>
      <c r="K23" s="681"/>
    </row>
    <row r="24" spans="1:11" ht="12.75">
      <c r="A24" s="1607"/>
      <c r="B24" s="1613"/>
      <c r="C24" s="1612"/>
      <c r="D24" s="1560"/>
      <c r="E24" s="1616"/>
      <c r="F24" s="1619"/>
      <c r="G24" s="1624"/>
      <c r="H24" s="1548"/>
      <c r="I24" s="672"/>
    </row>
    <row r="25" spans="1:11" ht="12.75">
      <c r="A25" s="1582" t="s">
        <v>340</v>
      </c>
      <c r="B25" s="1607"/>
      <c r="C25" s="1608"/>
      <c r="D25" s="1609"/>
      <c r="E25" s="1563"/>
      <c r="F25" s="1564"/>
      <c r="G25" s="1623"/>
      <c r="H25" s="1552"/>
      <c r="I25" s="672"/>
    </row>
    <row r="26" spans="1:11" ht="15" customHeight="1">
      <c r="A26" s="2084" t="s">
        <v>341</v>
      </c>
      <c r="B26" s="2085"/>
      <c r="C26" s="2085"/>
      <c r="D26" s="2086"/>
      <c r="E26" s="2092" t="s">
        <v>1093</v>
      </c>
      <c r="F26" s="2093"/>
      <c r="G26" s="1625">
        <f>G21+G16+G14+G9</f>
        <v>244163191</v>
      </c>
      <c r="H26" s="1620">
        <f>H9+H14+H16+H21</f>
        <v>0.2</v>
      </c>
      <c r="I26" s="672"/>
      <c r="J26" s="682">
        <f>+'PRESU OFICIAL'!F180</f>
        <v>244163191</v>
      </c>
    </row>
    <row r="27" spans="1:11" ht="15" customHeight="1">
      <c r="A27" s="2084"/>
      <c r="B27" s="2085"/>
      <c r="C27" s="2085"/>
      <c r="D27" s="2086"/>
      <c r="E27" s="2087"/>
      <c r="F27" s="2088"/>
      <c r="G27" s="1607"/>
      <c r="H27" s="1620"/>
      <c r="I27" s="670"/>
      <c r="J27" s="853">
        <f>J26-G26</f>
        <v>0</v>
      </c>
    </row>
    <row r="28" spans="1:11" ht="15" customHeight="1">
      <c r="A28" s="2084"/>
      <c r="B28" s="2085"/>
      <c r="C28" s="2085"/>
      <c r="D28" s="2086"/>
      <c r="E28" s="2087"/>
      <c r="F28" s="2088"/>
      <c r="G28" s="1607"/>
      <c r="H28" s="1620"/>
      <c r="I28" s="683"/>
      <c r="J28" s="684"/>
    </row>
    <row r="29" spans="1:11" ht="13.5" thickBot="1">
      <c r="A29" s="1621"/>
      <c r="B29" s="1622"/>
      <c r="C29" s="2089"/>
      <c r="D29" s="2089"/>
      <c r="E29" s="2089"/>
      <c r="F29" s="2089"/>
      <c r="G29" s="1607"/>
      <c r="H29" s="1620"/>
      <c r="I29" s="683"/>
      <c r="J29" s="684"/>
    </row>
    <row r="30" spans="1:11" ht="15" customHeight="1" thickBot="1">
      <c r="A30" s="2069" t="s">
        <v>1101</v>
      </c>
      <c r="B30" s="2070"/>
      <c r="C30" s="2070"/>
      <c r="D30" s="2070"/>
      <c r="E30" s="2070"/>
      <c r="F30" s="2071"/>
      <c r="G30" s="1634">
        <f>G26</f>
        <v>244163191</v>
      </c>
      <c r="H30" s="1554">
        <f>SUM(H26:H29)</f>
        <v>0.2</v>
      </c>
      <c r="I30" s="686"/>
      <c r="J30" s="684"/>
    </row>
    <row r="31" spans="1:11">
      <c r="I31" s="657"/>
      <c r="J31" s="673"/>
    </row>
    <row r="32" spans="1:11">
      <c r="A32" s="688" t="s">
        <v>346</v>
      </c>
      <c r="B32" s="688"/>
      <c r="C32" s="688"/>
      <c r="D32" s="688"/>
      <c r="I32" s="689"/>
      <c r="J32" s="673"/>
    </row>
    <row r="33" spans="1:10" ht="15.75" customHeight="1">
      <c r="A33" s="688"/>
      <c r="B33" s="688"/>
      <c r="C33" s="688"/>
      <c r="D33" s="688"/>
      <c r="H33" s="657"/>
      <c r="I33" s="690"/>
      <c r="J33" s="691">
        <v>0.3</v>
      </c>
    </row>
    <row r="34" spans="1:10" ht="15.75" customHeight="1">
      <c r="A34" s="688"/>
      <c r="B34" s="688"/>
      <c r="C34" s="688"/>
      <c r="D34" s="688"/>
      <c r="H34" s="657"/>
      <c r="I34" s="690"/>
      <c r="J34" s="691"/>
    </row>
    <row r="35" spans="1:10" ht="15.75" customHeight="1">
      <c r="A35" s="688"/>
      <c r="B35" s="688"/>
      <c r="C35" s="688"/>
      <c r="D35" s="688"/>
      <c r="H35" s="657"/>
      <c r="I35" s="690"/>
      <c r="J35" s="691"/>
    </row>
    <row r="36" spans="1:10" ht="15.75" customHeight="1">
      <c r="A36" s="688"/>
      <c r="B36" s="688"/>
      <c r="C36" s="688"/>
      <c r="D36" s="688"/>
      <c r="H36" s="657"/>
      <c r="I36" s="690"/>
      <c r="J36" s="691"/>
    </row>
    <row r="37" spans="1:10">
      <c r="A37" s="688"/>
      <c r="B37" s="688"/>
      <c r="C37" s="688"/>
      <c r="D37" s="688"/>
    </row>
    <row r="38" spans="1:10">
      <c r="A38" s="138" t="s">
        <v>76</v>
      </c>
      <c r="B38" s="692"/>
      <c r="C38" s="693"/>
      <c r="D38" s="694"/>
      <c r="E38" s="2" t="s">
        <v>861</v>
      </c>
      <c r="F38" s="138" t="s">
        <v>862</v>
      </c>
      <c r="G38" s="1072"/>
      <c r="H38" s="460"/>
    </row>
    <row r="39" spans="1:10">
      <c r="A39" s="139" t="s">
        <v>77</v>
      </c>
      <c r="B39" s="688"/>
      <c r="C39" s="695"/>
      <c r="D39" s="694"/>
      <c r="E39" s="3"/>
      <c r="F39" s="139" t="s">
        <v>863</v>
      </c>
      <c r="G39" s="1"/>
      <c r="H39" s="460"/>
    </row>
    <row r="40" spans="1:10">
      <c r="A40" s="29" t="s">
        <v>23</v>
      </c>
      <c r="B40" s="688"/>
      <c r="C40" s="695"/>
      <c r="D40" s="694"/>
      <c r="E40" s="30"/>
      <c r="F40" s="29" t="s">
        <v>864</v>
      </c>
      <c r="G40" s="1"/>
      <c r="H40" s="460"/>
    </row>
  </sheetData>
  <sheetProtection selectLockedCells="1" selectUnlockedCells="1"/>
  <mergeCells count="16">
    <mergeCell ref="A30:F30"/>
    <mergeCell ref="A6:H6"/>
    <mergeCell ref="A1:A4"/>
    <mergeCell ref="B1:G1"/>
    <mergeCell ref="H1:H4"/>
    <mergeCell ref="B2:G2"/>
    <mergeCell ref="B3:G4"/>
    <mergeCell ref="F5:G5"/>
    <mergeCell ref="A28:D28"/>
    <mergeCell ref="E28:F28"/>
    <mergeCell ref="C29:F29"/>
    <mergeCell ref="A7:B7"/>
    <mergeCell ref="A26:D26"/>
    <mergeCell ref="E26:F26"/>
    <mergeCell ref="A27:D27"/>
    <mergeCell ref="E27:F27"/>
  </mergeCells>
  <printOptions horizontalCentered="1"/>
  <pageMargins left="0.23622047244094491" right="0.23622047244094491" top="1.2104166666666667" bottom="0.74803149606299213" header="0.31496062992125984" footer="0.31496062992125984"/>
  <pageSetup scale="70" fitToHeight="0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7">
    <tabColor rgb="FFFFFF00"/>
    <pageSetUpPr fitToPage="1"/>
  </sheetPr>
  <dimension ref="A1:J64"/>
  <sheetViews>
    <sheetView view="pageBreakPreview" topLeftCell="A31" zoomScale="85" zoomScaleNormal="100" zoomScaleSheetLayoutView="85" workbookViewId="0">
      <selection activeCell="H81" sqref="H81"/>
    </sheetView>
  </sheetViews>
  <sheetFormatPr baseColWidth="10" defaultColWidth="11" defaultRowHeight="15"/>
  <cols>
    <col min="2" max="2" width="15.140625" customWidth="1"/>
    <col min="3" max="3" width="15" customWidth="1"/>
    <col min="4" max="4" width="12.5703125" customWidth="1"/>
    <col min="5" max="5" width="15.7109375" customWidth="1"/>
    <col min="6" max="6" width="18.140625" customWidth="1"/>
    <col min="7" max="7" width="27.28515625" customWidth="1"/>
    <col min="8" max="8" width="3.42578125" customWidth="1"/>
  </cols>
  <sheetData>
    <row r="1" spans="1:8" ht="29.45" customHeight="1">
      <c r="A1" s="2097"/>
      <c r="B1" s="1759" t="s">
        <v>154</v>
      </c>
      <c r="C1" s="1760"/>
      <c r="D1" s="1760"/>
      <c r="E1" s="1760"/>
      <c r="F1" s="1760"/>
      <c r="G1" s="2109"/>
    </row>
    <row r="2" spans="1:8" ht="27.6" customHeight="1" thickBot="1">
      <c r="A2" s="2098"/>
      <c r="B2" s="2112" t="s">
        <v>155</v>
      </c>
      <c r="C2" s="2113"/>
      <c r="D2" s="2113"/>
      <c r="E2" s="2113"/>
      <c r="F2" s="2113"/>
      <c r="G2" s="2110"/>
    </row>
    <row r="3" spans="1:8" ht="31.15" customHeight="1" thickBot="1">
      <c r="A3" s="2099"/>
      <c r="B3" s="2114" t="str">
        <f>'PRESU OFICIAL'!B3:E3</f>
        <v>OPTIMIZACIÓN COLECTORES DE ALCANTARILLADO SANITARIO Y PLUVIAL EN EL MUNICIPIO DE LA PLATA HUILA</v>
      </c>
      <c r="C3" s="2115"/>
      <c r="D3" s="2115"/>
      <c r="E3" s="2115"/>
      <c r="F3" s="2116"/>
      <c r="G3" s="2111"/>
    </row>
    <row r="5" spans="1:8" ht="15.75">
      <c r="A5" s="2117" t="s">
        <v>347</v>
      </c>
      <c r="B5" s="2117"/>
      <c r="C5" s="2117"/>
      <c r="D5" s="2117"/>
      <c r="E5" s="2117"/>
      <c r="F5" s="2117"/>
      <c r="G5" s="2117"/>
    </row>
    <row r="6" spans="1:8" ht="18">
      <c r="A6" s="2118"/>
      <c r="B6" s="2118"/>
      <c r="C6" s="2118"/>
      <c r="D6" s="2118"/>
      <c r="E6" s="2118"/>
      <c r="F6" s="2118"/>
      <c r="G6" s="2118"/>
    </row>
    <row r="7" spans="1:8" ht="18" customHeight="1">
      <c r="A7" s="1144"/>
      <c r="B7" s="1144"/>
      <c r="C7" s="1144"/>
      <c r="D7" s="1144"/>
      <c r="E7" s="1945" t="s">
        <v>1026</v>
      </c>
      <c r="F7" s="1945"/>
      <c r="G7" s="1145">
        <f>+'PRESU OFICIAL'!F5</f>
        <v>45799</v>
      </c>
      <c r="H7" s="991"/>
    </row>
    <row r="8" spans="1:8" ht="18" customHeight="1">
      <c r="A8" s="1144"/>
      <c r="B8" s="1144"/>
      <c r="C8" s="1144"/>
      <c r="D8" s="1144"/>
      <c r="E8" s="831"/>
      <c r="F8" s="831"/>
      <c r="G8" s="1145"/>
      <c r="H8" s="1120"/>
    </row>
    <row r="9" spans="1:8" ht="15.75">
      <c r="A9" s="2100" t="s">
        <v>1102</v>
      </c>
      <c r="B9" s="2100"/>
      <c r="C9" s="2100"/>
      <c r="D9" s="2100"/>
      <c r="E9" s="2100"/>
      <c r="F9" s="2100"/>
      <c r="G9" s="2100"/>
    </row>
    <row r="10" spans="1:8">
      <c r="A10" s="2101"/>
      <c r="B10" s="2102"/>
      <c r="C10" s="2102"/>
      <c r="D10" s="2102"/>
      <c r="E10" s="2102"/>
      <c r="F10" s="2102"/>
      <c r="G10" s="635"/>
    </row>
    <row r="11" spans="1:8" ht="15.75">
      <c r="A11" s="636"/>
      <c r="B11" s="2103" t="s">
        <v>290</v>
      </c>
      <c r="C11" s="2104"/>
      <c r="D11" s="2104"/>
      <c r="E11" s="2104"/>
      <c r="F11" s="2105"/>
      <c r="G11" s="637" t="s">
        <v>291</v>
      </c>
    </row>
    <row r="12" spans="1:8" ht="16.5">
      <c r="A12" s="638" t="s">
        <v>292</v>
      </c>
      <c r="B12" s="2106" t="s">
        <v>293</v>
      </c>
      <c r="C12" s="2107"/>
      <c r="D12" s="2107"/>
      <c r="E12" s="2107"/>
      <c r="F12" s="2107"/>
      <c r="G12" s="2108"/>
    </row>
    <row r="13" spans="1:8" ht="16.5">
      <c r="A13" s="639" t="s">
        <v>294</v>
      </c>
      <c r="B13" s="2094" t="s">
        <v>295</v>
      </c>
      <c r="C13" s="2095"/>
      <c r="D13" s="2095"/>
      <c r="E13" s="2095"/>
      <c r="F13" s="2096"/>
      <c r="G13" s="640">
        <v>1</v>
      </c>
    </row>
    <row r="14" spans="1:8" ht="16.5">
      <c r="A14" s="639" t="s">
        <v>296</v>
      </c>
      <c r="B14" s="2094" t="s">
        <v>297</v>
      </c>
      <c r="C14" s="2095"/>
      <c r="D14" s="641" t="s">
        <v>298</v>
      </c>
      <c r="E14" s="642"/>
      <c r="F14" s="643"/>
      <c r="G14" s="640">
        <f>1/12</f>
        <v>8.3333333333333329E-2</v>
      </c>
    </row>
    <row r="15" spans="1:8" ht="16.5">
      <c r="A15" s="639" t="s">
        <v>299</v>
      </c>
      <c r="B15" s="2094" t="s">
        <v>300</v>
      </c>
      <c r="C15" s="2095"/>
      <c r="D15" s="641" t="s">
        <v>298</v>
      </c>
      <c r="E15" s="642"/>
      <c r="F15" s="643"/>
      <c r="G15" s="640">
        <f>1/12</f>
        <v>8.3333333333333329E-2</v>
      </c>
    </row>
    <row r="16" spans="1:8" ht="16.5">
      <c r="A16" s="639" t="s">
        <v>301</v>
      </c>
      <c r="B16" s="2094" t="s">
        <v>302</v>
      </c>
      <c r="C16" s="2095"/>
      <c r="D16" s="641" t="s">
        <v>303</v>
      </c>
      <c r="E16" s="642"/>
      <c r="F16" s="643"/>
      <c r="G16" s="640">
        <v>0.01</v>
      </c>
    </row>
    <row r="17" spans="1:7" ht="16.5">
      <c r="A17" s="639" t="s">
        <v>304</v>
      </c>
      <c r="B17" s="2094" t="s">
        <v>305</v>
      </c>
      <c r="C17" s="2095"/>
      <c r="D17" s="2095"/>
      <c r="E17" s="2095"/>
      <c r="F17" s="2096"/>
      <c r="G17" s="640">
        <f>+G15/2</f>
        <v>4.1666666666666664E-2</v>
      </c>
    </row>
    <row r="18" spans="1:7" ht="16.5">
      <c r="A18" s="639" t="s">
        <v>306</v>
      </c>
      <c r="B18" s="2094" t="s">
        <v>307</v>
      </c>
      <c r="C18" s="2095"/>
      <c r="D18" s="2095"/>
      <c r="E18" s="2095"/>
      <c r="F18" s="2096"/>
      <c r="G18" s="640">
        <v>0.20499999999999999</v>
      </c>
    </row>
    <row r="19" spans="1:7" ht="16.5">
      <c r="A19" s="639" t="s">
        <v>308</v>
      </c>
      <c r="B19" s="2094" t="s">
        <v>309</v>
      </c>
      <c r="C19" s="2095"/>
      <c r="D19" s="2095"/>
      <c r="E19" s="2095"/>
      <c r="F19" s="2096"/>
      <c r="G19" s="640">
        <v>0.04</v>
      </c>
    </row>
    <row r="20" spans="1:7" ht="16.5">
      <c r="A20" s="639" t="s">
        <v>310</v>
      </c>
      <c r="B20" s="2094" t="s">
        <v>311</v>
      </c>
      <c r="C20" s="2095"/>
      <c r="D20" s="2095"/>
      <c r="E20" s="2095"/>
      <c r="F20" s="2096"/>
      <c r="G20" s="640">
        <v>6.9599999999999995E-2</v>
      </c>
    </row>
    <row r="21" spans="1:7" ht="16.5">
      <c r="A21" s="639" t="s">
        <v>312</v>
      </c>
      <c r="B21" s="2094" t="s">
        <v>313</v>
      </c>
      <c r="C21" s="2095"/>
      <c r="D21" s="2095"/>
      <c r="E21" s="2095"/>
      <c r="F21" s="2096"/>
      <c r="G21" s="640">
        <v>0.02</v>
      </c>
    </row>
    <row r="22" spans="1:7" ht="16.5">
      <c r="A22" s="639" t="s">
        <v>314</v>
      </c>
      <c r="B22" s="2094" t="s">
        <v>315</v>
      </c>
      <c r="C22" s="2095"/>
      <c r="D22" s="2095"/>
      <c r="E22" s="2095"/>
      <c r="F22" s="2096"/>
      <c r="G22" s="640">
        <v>0.03</v>
      </c>
    </row>
    <row r="23" spans="1:7" ht="16.5">
      <c r="A23" s="639" t="s">
        <v>316</v>
      </c>
      <c r="B23" s="2094" t="s">
        <v>317</v>
      </c>
      <c r="C23" s="2095"/>
      <c r="D23" s="2095"/>
      <c r="E23" s="2095"/>
      <c r="F23" s="2096"/>
      <c r="G23" s="640">
        <v>0.05</v>
      </c>
    </row>
    <row r="24" spans="1:7" ht="16.5">
      <c r="A24" s="639" t="s">
        <v>318</v>
      </c>
      <c r="B24" s="2094" t="s">
        <v>319</v>
      </c>
      <c r="C24" s="2095"/>
      <c r="D24" s="2095"/>
      <c r="E24" s="2095"/>
      <c r="F24" s="2096"/>
      <c r="G24" s="640">
        <v>0.03</v>
      </c>
    </row>
    <row r="25" spans="1:7" ht="15.75">
      <c r="A25" s="639" t="s">
        <v>316</v>
      </c>
      <c r="B25" s="2123" t="s">
        <v>320</v>
      </c>
      <c r="C25" s="2124"/>
      <c r="D25" s="2124"/>
      <c r="E25" s="2124"/>
      <c r="F25" s="2125"/>
      <c r="G25" s="640">
        <v>0.01</v>
      </c>
    </row>
    <row r="26" spans="1:7" ht="16.5">
      <c r="A26" s="636"/>
      <c r="B26" s="644"/>
      <c r="C26" s="642"/>
      <c r="D26" s="2120" t="s">
        <v>321</v>
      </c>
      <c r="E26" s="2095"/>
      <c r="F26" s="2096"/>
      <c r="G26" s="645">
        <f>SUM(G13:G25)</f>
        <v>1.6729333333333334</v>
      </c>
    </row>
    <row r="27" spans="1:7" ht="15.75">
      <c r="A27" s="646"/>
      <c r="B27" s="642"/>
      <c r="C27" s="642"/>
      <c r="D27" s="647"/>
      <c r="E27" s="642"/>
      <c r="F27" s="648"/>
      <c r="G27" s="643"/>
    </row>
    <row r="28" spans="1:7" ht="16.5">
      <c r="A28" s="638" t="s">
        <v>322</v>
      </c>
      <c r="B28" s="2121" t="s">
        <v>323</v>
      </c>
      <c r="C28" s="2095"/>
      <c r="D28" s="2095"/>
      <c r="E28" s="2095"/>
      <c r="F28" s="2095"/>
      <c r="G28" s="2096"/>
    </row>
    <row r="29" spans="1:7" ht="16.5">
      <c r="A29" s="639" t="s">
        <v>236</v>
      </c>
      <c r="B29" s="2094" t="s">
        <v>1103</v>
      </c>
      <c r="C29" s="2095"/>
      <c r="D29" s="2095"/>
      <c r="E29" s="2095"/>
      <c r="F29" s="2096"/>
      <c r="G29" s="640">
        <v>4.8000000000000001E-2</v>
      </c>
    </row>
    <row r="30" spans="1:7" ht="16.5">
      <c r="A30" s="639" t="s">
        <v>222</v>
      </c>
      <c r="B30" s="2094" t="s">
        <v>324</v>
      </c>
      <c r="C30" s="2095"/>
      <c r="D30" s="2095"/>
      <c r="E30" s="2095"/>
      <c r="F30" s="2096"/>
      <c r="G30" s="640">
        <v>0.02</v>
      </c>
    </row>
    <row r="31" spans="1:7" ht="16.5">
      <c r="A31" s="639" t="s">
        <v>223</v>
      </c>
      <c r="B31" s="2094" t="s">
        <v>549</v>
      </c>
      <c r="C31" s="2095"/>
      <c r="D31" s="2095"/>
      <c r="E31" s="2095"/>
      <c r="F31" s="2096"/>
      <c r="G31" s="640">
        <v>5.0000000000000001E-3</v>
      </c>
    </row>
    <row r="32" spans="1:7" ht="16.5">
      <c r="A32" s="639" t="s">
        <v>548</v>
      </c>
      <c r="B32" s="2094" t="s">
        <v>547</v>
      </c>
      <c r="C32" s="2095"/>
      <c r="D32" s="2095"/>
      <c r="E32" s="2095"/>
      <c r="F32" s="2096"/>
      <c r="G32" s="640">
        <v>0.01</v>
      </c>
    </row>
    <row r="33" spans="1:10" ht="16.5">
      <c r="A33" s="639"/>
      <c r="B33" s="2094"/>
      <c r="C33" s="2095"/>
      <c r="D33" s="2095"/>
      <c r="E33" s="2095"/>
      <c r="F33" s="2096"/>
      <c r="G33" s="640"/>
    </row>
    <row r="34" spans="1:10" ht="16.5">
      <c r="A34" s="636"/>
      <c r="B34" s="644"/>
      <c r="C34" s="642"/>
      <c r="D34" s="2120" t="s">
        <v>321</v>
      </c>
      <c r="E34" s="2095"/>
      <c r="F34" s="2096"/>
      <c r="G34" s="645">
        <f>SUM(G29:G33)</f>
        <v>8.3000000000000004E-2</v>
      </c>
    </row>
    <row r="35" spans="1:10" ht="15.75">
      <c r="A35" s="646"/>
      <c r="B35" s="642"/>
      <c r="C35" s="642"/>
      <c r="D35" s="647"/>
      <c r="E35" s="642"/>
      <c r="F35" s="648"/>
      <c r="G35" s="643"/>
      <c r="J35" s="649"/>
    </row>
    <row r="36" spans="1:10" ht="16.5">
      <c r="A36" s="638">
        <v>3</v>
      </c>
      <c r="B36" s="2121" t="s">
        <v>524</v>
      </c>
      <c r="C36" s="2095"/>
      <c r="D36" s="2095"/>
      <c r="E36" s="2095"/>
      <c r="F36" s="2095"/>
      <c r="G36" s="2096"/>
    </row>
    <row r="37" spans="1:10" ht="16.5">
      <c r="A37" s="639">
        <v>3.1</v>
      </c>
      <c r="B37" s="2094" t="s">
        <v>1104</v>
      </c>
      <c r="C37" s="2095"/>
      <c r="D37" s="2095"/>
      <c r="E37" s="2095"/>
      <c r="F37" s="2096"/>
      <c r="G37" s="640">
        <v>0.1</v>
      </c>
    </row>
    <row r="38" spans="1:10" ht="16.5">
      <c r="A38" s="639">
        <v>3.2</v>
      </c>
      <c r="B38" s="2094" t="s">
        <v>1105</v>
      </c>
      <c r="C38" s="2095"/>
      <c r="D38" s="2095"/>
      <c r="E38" s="2095"/>
      <c r="F38" s="2096"/>
      <c r="G38" s="640">
        <v>5.0000000000000001E-3</v>
      </c>
    </row>
    <row r="39" spans="1:10" ht="16.5">
      <c r="A39" s="639">
        <v>3.3</v>
      </c>
      <c r="B39" s="2094" t="s">
        <v>525</v>
      </c>
      <c r="C39" s="2095"/>
      <c r="D39" s="2095"/>
      <c r="E39" s="2095"/>
      <c r="F39" s="2096"/>
      <c r="G39" s="640">
        <v>0.03</v>
      </c>
    </row>
    <row r="40" spans="1:10" ht="16.5">
      <c r="A40" s="636"/>
      <c r="B40" s="644"/>
      <c r="C40" s="642"/>
      <c r="D40" s="2120" t="s">
        <v>321</v>
      </c>
      <c r="E40" s="2095"/>
      <c r="F40" s="2096"/>
      <c r="G40" s="645">
        <f>SUM(G37:G39)</f>
        <v>0.13500000000000001</v>
      </c>
    </row>
    <row r="41" spans="1:10" ht="15.75">
      <c r="A41" s="646"/>
      <c r="B41" s="642"/>
      <c r="C41" s="642"/>
      <c r="D41" s="647"/>
      <c r="E41" s="642"/>
      <c r="F41" s="648"/>
      <c r="G41" s="643"/>
      <c r="J41" s="649"/>
    </row>
    <row r="42" spans="1:10" ht="15.75">
      <c r="A42" s="646"/>
      <c r="B42" s="642"/>
      <c r="C42" s="642"/>
      <c r="D42" s="647"/>
      <c r="E42" s="642"/>
      <c r="F42" s="648"/>
      <c r="G42" s="643"/>
    </row>
    <row r="43" spans="1:10" ht="16.5">
      <c r="A43" s="638">
        <v>4</v>
      </c>
      <c r="B43" s="2121" t="s">
        <v>325</v>
      </c>
      <c r="C43" s="2095"/>
      <c r="D43" s="2095"/>
      <c r="E43" s="2095"/>
      <c r="F43" s="2095"/>
      <c r="G43" s="2096"/>
    </row>
    <row r="44" spans="1:10" ht="16.5">
      <c r="A44" s="639">
        <v>4.0999999999999996</v>
      </c>
      <c r="B44" s="2094" t="s">
        <v>1106</v>
      </c>
      <c r="C44" s="2095"/>
      <c r="D44" s="2095"/>
      <c r="E44" s="2095"/>
      <c r="F44" s="2096"/>
      <c r="G44" s="640">
        <v>5.0000000000000001E-3</v>
      </c>
    </row>
    <row r="45" spans="1:10" ht="16.5">
      <c r="A45" s="639">
        <v>4.2</v>
      </c>
      <c r="B45" s="2094" t="s">
        <v>326</v>
      </c>
      <c r="C45" s="2095"/>
      <c r="D45" s="2095"/>
      <c r="E45" s="2095"/>
      <c r="F45" s="2096"/>
      <c r="G45" s="640">
        <v>5.0000000000000001E-3</v>
      </c>
    </row>
    <row r="46" spans="1:10" ht="16.5">
      <c r="A46" s="639">
        <v>4.3</v>
      </c>
      <c r="B46" s="2094" t="s">
        <v>327</v>
      </c>
      <c r="C46" s="2095"/>
      <c r="D46" s="2095"/>
      <c r="E46" s="2095"/>
      <c r="F46" s="2096"/>
      <c r="G46" s="640">
        <v>5.0000000000000001E-3</v>
      </c>
    </row>
    <row r="47" spans="1:10" ht="16.5">
      <c r="A47" s="639">
        <v>4.4000000000000004</v>
      </c>
      <c r="B47" s="2094" t="s">
        <v>546</v>
      </c>
      <c r="C47" s="2095"/>
      <c r="D47" s="2095"/>
      <c r="E47" s="2095"/>
      <c r="F47" s="2096"/>
      <c r="G47" s="650">
        <v>0.105</v>
      </c>
    </row>
    <row r="48" spans="1:10" ht="16.5">
      <c r="A48" s="639"/>
      <c r="B48" s="2094"/>
      <c r="C48" s="2095"/>
      <c r="D48" s="2095"/>
      <c r="E48" s="2095"/>
      <c r="F48" s="2096"/>
      <c r="G48" s="650"/>
    </row>
    <row r="49" spans="1:8" ht="16.5">
      <c r="A49" s="639"/>
      <c r="B49" s="651"/>
      <c r="C49" s="652"/>
      <c r="D49" s="652"/>
      <c r="E49" s="652"/>
      <c r="F49" s="653"/>
      <c r="G49" s="650"/>
    </row>
    <row r="50" spans="1:8" ht="16.5">
      <c r="A50" s="636"/>
      <c r="B50" s="644"/>
      <c r="C50" s="642"/>
      <c r="D50" s="2120" t="s">
        <v>321</v>
      </c>
      <c r="E50" s="2095"/>
      <c r="F50" s="2096"/>
      <c r="G50" s="645">
        <f>SUM(G44:G48)</f>
        <v>0.12</v>
      </c>
    </row>
    <row r="51" spans="1:8" ht="15.75">
      <c r="A51" s="646"/>
      <c r="B51" s="642"/>
      <c r="C51" s="642"/>
      <c r="D51" s="647"/>
      <c r="E51" s="642"/>
      <c r="F51" s="648"/>
      <c r="G51" s="643"/>
    </row>
    <row r="52" spans="1:8" ht="36" customHeight="1">
      <c r="A52" s="638">
        <v>5</v>
      </c>
      <c r="B52" s="2121" t="s">
        <v>328</v>
      </c>
      <c r="C52" s="2122"/>
      <c r="D52" s="2122"/>
      <c r="E52" s="652"/>
      <c r="F52" s="654" t="s">
        <v>321</v>
      </c>
      <c r="G52" s="645">
        <v>0.1</v>
      </c>
    </row>
    <row r="53" spans="1:8" ht="15.75">
      <c r="A53" s="646"/>
      <c r="B53" s="642"/>
      <c r="C53" s="642"/>
      <c r="D53" s="647"/>
      <c r="E53" s="642"/>
      <c r="F53" s="648"/>
      <c r="G53" s="643"/>
    </row>
    <row r="54" spans="1:8" ht="15.75">
      <c r="A54" s="646"/>
      <c r="B54" s="642"/>
      <c r="C54" s="642"/>
      <c r="D54" s="647"/>
      <c r="E54" s="642"/>
      <c r="F54" s="648"/>
      <c r="G54" s="643"/>
    </row>
    <row r="55" spans="1:8" ht="18">
      <c r="A55" s="2126" t="s">
        <v>329</v>
      </c>
      <c r="B55" s="2095"/>
      <c r="C55" s="2095"/>
      <c r="D55" s="2095"/>
      <c r="E55" s="2095"/>
      <c r="F55" s="2095"/>
      <c r="G55" s="655">
        <f>+G52+G50+G34+G40+G26</f>
        <v>2.1109333333333336</v>
      </c>
    </row>
    <row r="57" spans="1:8" s="460" customFormat="1" ht="12.75"/>
    <row r="58" spans="1:8" s="460" customFormat="1" ht="12.75"/>
    <row r="59" spans="1:8" s="460" customFormat="1" ht="12.75"/>
    <row r="60" spans="1:8" s="460" customFormat="1" ht="12.75">
      <c r="G60" s="1278"/>
    </row>
    <row r="61" spans="1:8" s="460" customFormat="1" ht="12.75">
      <c r="A61" s="2" t="s">
        <v>21</v>
      </c>
      <c r="B61" s="138" t="s">
        <v>76</v>
      </c>
      <c r="C61" s="130"/>
      <c r="D61" s="130"/>
      <c r="F61" s="2" t="s">
        <v>861</v>
      </c>
      <c r="G61" s="138" t="s">
        <v>862</v>
      </c>
      <c r="H61" s="1072"/>
    </row>
    <row r="62" spans="1:8" s="460" customFormat="1" ht="12.75">
      <c r="A62" s="3"/>
      <c r="B62" s="139" t="s">
        <v>77</v>
      </c>
      <c r="C62" s="30"/>
      <c r="D62" s="30"/>
      <c r="F62" s="3"/>
      <c r="G62" s="139" t="s">
        <v>863</v>
      </c>
      <c r="H62" s="1"/>
    </row>
    <row r="63" spans="1:8" s="460" customFormat="1" ht="14.25">
      <c r="A63" s="30"/>
      <c r="B63" s="1173" t="s">
        <v>23</v>
      </c>
      <c r="C63" s="30"/>
      <c r="D63" s="30"/>
      <c r="F63" s="30"/>
      <c r="G63" s="1173" t="s">
        <v>864</v>
      </c>
      <c r="H63" s="1"/>
    </row>
    <row r="64" spans="1:8" ht="21.75" customHeight="1">
      <c r="A64" s="2119"/>
      <c r="B64" s="2119"/>
    </row>
  </sheetData>
  <mergeCells count="48">
    <mergeCell ref="B47:F47"/>
    <mergeCell ref="B31:F31"/>
    <mergeCell ref="A55:F55"/>
    <mergeCell ref="B39:F39"/>
    <mergeCell ref="D40:F40"/>
    <mergeCell ref="B38:F38"/>
    <mergeCell ref="B46:F46"/>
    <mergeCell ref="B36:G36"/>
    <mergeCell ref="B37:F37"/>
    <mergeCell ref="B32:F32"/>
    <mergeCell ref="B33:F33"/>
    <mergeCell ref="B16:C16"/>
    <mergeCell ref="B17:F17"/>
    <mergeCell ref="B18:F18"/>
    <mergeCell ref="A64:B64"/>
    <mergeCell ref="B48:F48"/>
    <mergeCell ref="D50:F50"/>
    <mergeCell ref="B52:D52"/>
    <mergeCell ref="B25:F25"/>
    <mergeCell ref="D26:F26"/>
    <mergeCell ref="B28:G28"/>
    <mergeCell ref="B29:F29"/>
    <mergeCell ref="B30:F30"/>
    <mergeCell ref="D34:F34"/>
    <mergeCell ref="B43:G43"/>
    <mergeCell ref="B44:F44"/>
    <mergeCell ref="B45:F45"/>
    <mergeCell ref="G1:G3"/>
    <mergeCell ref="B2:F2"/>
    <mergeCell ref="B3:F3"/>
    <mergeCell ref="A5:G5"/>
    <mergeCell ref="A6:G6"/>
    <mergeCell ref="E7:F7"/>
    <mergeCell ref="B24:F24"/>
    <mergeCell ref="B13:F13"/>
    <mergeCell ref="A1:A3"/>
    <mergeCell ref="B1:F1"/>
    <mergeCell ref="A9:G9"/>
    <mergeCell ref="A10:F10"/>
    <mergeCell ref="B11:F11"/>
    <mergeCell ref="B12:G12"/>
    <mergeCell ref="B19:F19"/>
    <mergeCell ref="B20:F20"/>
    <mergeCell ref="B21:F21"/>
    <mergeCell ref="B22:F22"/>
    <mergeCell ref="B23:F23"/>
    <mergeCell ref="B14:C14"/>
    <mergeCell ref="B15:C15"/>
  </mergeCells>
  <phoneticPr fontId="52" type="noConversion"/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9">
    <tabColor theme="7"/>
  </sheetPr>
  <dimension ref="A1:J44"/>
  <sheetViews>
    <sheetView view="pageBreakPreview" topLeftCell="A6" zoomScale="85" zoomScaleNormal="100" zoomScaleSheetLayoutView="85" workbookViewId="0">
      <selection activeCell="I29" sqref="I29"/>
    </sheetView>
  </sheetViews>
  <sheetFormatPr baseColWidth="10" defaultColWidth="11.42578125" defaultRowHeight="15"/>
  <cols>
    <col min="1" max="1" width="13.140625" style="697" customWidth="1"/>
    <col min="2" max="2" width="41.140625" style="696" customWidth="1"/>
    <col min="3" max="3" width="19" style="696" customWidth="1"/>
    <col min="4" max="4" width="10.42578125" style="696" customWidth="1"/>
    <col min="5" max="5" width="14.28515625" style="696" customWidth="1"/>
    <col min="6" max="6" width="17.28515625" style="696" customWidth="1"/>
    <col min="7" max="7" width="23.140625" style="696" customWidth="1"/>
    <col min="8" max="8" width="6.140625" style="696" bestFit="1" customWidth="1"/>
    <col min="9" max="10" width="16.42578125" style="696" bestFit="1" customWidth="1"/>
    <col min="11" max="16384" width="11.42578125" style="696"/>
  </cols>
  <sheetData>
    <row r="1" spans="1:7" ht="28.15" customHeight="1" thickBot="1">
      <c r="A1" s="2097"/>
      <c r="B1" s="1908" t="s">
        <v>154</v>
      </c>
      <c r="C1" s="1909"/>
      <c r="D1" s="1909"/>
      <c r="E1" s="1909"/>
      <c r="F1" s="1910"/>
      <c r="G1" s="2135"/>
    </row>
    <row r="2" spans="1:7" ht="31.15" customHeight="1" thickBot="1">
      <c r="A2" s="2098"/>
      <c r="B2" s="2112" t="s">
        <v>155</v>
      </c>
      <c r="C2" s="2113"/>
      <c r="D2" s="2113"/>
      <c r="E2" s="2113"/>
      <c r="F2" s="2138"/>
      <c r="G2" s="2136"/>
    </row>
    <row r="3" spans="1:7" ht="33" customHeight="1" thickBot="1">
      <c r="A3" s="2099"/>
      <c r="B3" s="2139" t="str">
        <f>'AIU OBRA'!B3:G3</f>
        <v>OPTIMIZACIÓN COLECTORES DE ALCANTARILLADO SANITARIO Y PLUVIAL EN EL MUNICIPIO DE LA PLATA HUILA</v>
      </c>
      <c r="C3" s="2140"/>
      <c r="D3" s="2140"/>
      <c r="E3" s="2140"/>
      <c r="F3" s="2141"/>
      <c r="G3" s="2137"/>
    </row>
    <row r="4" spans="1:7" ht="21" customHeight="1"/>
    <row r="5" spans="1:7" ht="21" customHeight="1" thickBot="1">
      <c r="E5" s="1945" t="s">
        <v>1026</v>
      </c>
      <c r="F5" s="1945"/>
      <c r="G5" s="1120">
        <f>+'PRESU OFICIAL'!F5</f>
        <v>45799</v>
      </c>
    </row>
    <row r="6" spans="1:7" ht="15.75" thickBot="1">
      <c r="A6" s="2132" t="s">
        <v>347</v>
      </c>
      <c r="B6" s="2133"/>
      <c r="C6" s="2133"/>
      <c r="D6" s="2133"/>
      <c r="E6" s="2133"/>
      <c r="F6" s="2133"/>
      <c r="G6" s="2134"/>
    </row>
    <row r="7" spans="1:7" ht="20.25" customHeight="1" thickBot="1">
      <c r="A7" s="2145"/>
      <c r="B7" s="2145"/>
      <c r="C7" s="2145"/>
      <c r="D7" s="2145"/>
      <c r="E7" s="2145"/>
      <c r="F7" s="2145"/>
      <c r="G7" s="2145"/>
    </row>
    <row r="8" spans="1:7" ht="18" customHeight="1" thickBot="1">
      <c r="A8" s="698" t="s">
        <v>135</v>
      </c>
      <c r="B8" s="699" t="s">
        <v>348</v>
      </c>
      <c r="C8" s="699" t="s">
        <v>8</v>
      </c>
      <c r="D8" s="699" t="s">
        <v>349</v>
      </c>
      <c r="E8" s="699" t="s">
        <v>331</v>
      </c>
      <c r="F8" s="699" t="s">
        <v>350</v>
      </c>
      <c r="G8" s="700" t="s">
        <v>351</v>
      </c>
    </row>
    <row r="9" spans="1:7">
      <c r="A9" s="701">
        <v>1</v>
      </c>
      <c r="B9" s="702" t="s">
        <v>352</v>
      </c>
      <c r="C9" s="703"/>
      <c r="D9" s="703"/>
      <c r="E9" s="976"/>
      <c r="F9" s="703"/>
      <c r="G9" s="704"/>
    </row>
    <row r="10" spans="1:7" ht="21.75" customHeight="1">
      <c r="A10" s="705">
        <v>1.1000000000000001</v>
      </c>
      <c r="B10" s="706" t="s">
        <v>353</v>
      </c>
      <c r="C10" s="706"/>
      <c r="D10" s="706"/>
      <c r="E10" s="977"/>
      <c r="F10" s="706"/>
      <c r="G10" s="707"/>
    </row>
    <row r="11" spans="1:7">
      <c r="A11" s="705" t="s">
        <v>354</v>
      </c>
      <c r="B11" s="708" t="s">
        <v>355</v>
      </c>
      <c r="C11" s="709">
        <v>1</v>
      </c>
      <c r="D11" s="711">
        <f>'AIU OBRA'!F10+1</f>
        <v>13</v>
      </c>
      <c r="E11" s="978">
        <v>0.5</v>
      </c>
      <c r="F11" s="1279">
        <f>'AIU OBRA'!C10</f>
        <v>5694000</v>
      </c>
      <c r="G11" s="1280">
        <f t="shared" ref="G11:G18" si="0">C11*D11*E11*F11</f>
        <v>37011000</v>
      </c>
    </row>
    <row r="12" spans="1:7">
      <c r="A12" s="705" t="s">
        <v>356</v>
      </c>
      <c r="B12" s="708" t="s">
        <v>357</v>
      </c>
      <c r="C12" s="709">
        <v>1</v>
      </c>
      <c r="D12" s="711">
        <f>'AIU OBRA'!F11</f>
        <v>12</v>
      </c>
      <c r="E12" s="978">
        <v>1</v>
      </c>
      <c r="F12" s="1279">
        <f>'AIU OBRA'!C11</f>
        <v>4270500</v>
      </c>
      <c r="G12" s="1280">
        <f t="shared" si="0"/>
        <v>51246000</v>
      </c>
    </row>
    <row r="13" spans="1:7">
      <c r="A13" s="705" t="s">
        <v>404</v>
      </c>
      <c r="B13" s="715" t="s">
        <v>1107</v>
      </c>
      <c r="C13" s="709">
        <v>1</v>
      </c>
      <c r="D13" s="711">
        <f>+D12</f>
        <v>12</v>
      </c>
      <c r="E13" s="979">
        <v>1</v>
      </c>
      <c r="F13" s="1281">
        <f>+FP!W12</f>
        <v>3558750</v>
      </c>
      <c r="G13" s="1280">
        <f t="shared" si="0"/>
        <v>42705000</v>
      </c>
    </row>
    <row r="14" spans="1:7">
      <c r="A14" s="705" t="s">
        <v>480</v>
      </c>
      <c r="B14" s="715" t="s">
        <v>1108</v>
      </c>
      <c r="C14" s="973">
        <v>1</v>
      </c>
      <c r="D14" s="711">
        <f>+D13</f>
        <v>12</v>
      </c>
      <c r="E14" s="979">
        <v>1</v>
      </c>
      <c r="F14" s="1281">
        <f>+FP!Y12</f>
        <v>2419950</v>
      </c>
      <c r="G14" s="1280">
        <f t="shared" si="0"/>
        <v>29039400</v>
      </c>
    </row>
    <row r="15" spans="1:7">
      <c r="A15" s="705" t="s">
        <v>1132</v>
      </c>
      <c r="B15" s="715" t="str">
        <f>+'AIU OBRA'!B12</f>
        <v>ESPECIALISTA HIDROSANITARIO</v>
      </c>
      <c r="C15" s="973">
        <v>1</v>
      </c>
      <c r="D15" s="711">
        <f t="shared" ref="D15:D18" si="1">+D14</f>
        <v>12</v>
      </c>
      <c r="E15" s="979">
        <v>0.35</v>
      </c>
      <c r="F15" s="1281">
        <f>+'AIU OBRA'!C12</f>
        <v>5694000</v>
      </c>
      <c r="G15" s="1280">
        <f t="shared" si="0"/>
        <v>23914799.999999996</v>
      </c>
    </row>
    <row r="16" spans="1:7">
      <c r="A16" s="705" t="s">
        <v>481</v>
      </c>
      <c r="B16" s="708" t="s">
        <v>663</v>
      </c>
      <c r="C16" s="709">
        <v>1</v>
      </c>
      <c r="D16" s="711">
        <f t="shared" si="1"/>
        <v>12</v>
      </c>
      <c r="E16" s="978">
        <v>1</v>
      </c>
      <c r="F16" s="1279">
        <f>+FP!K12</f>
        <v>3701100</v>
      </c>
      <c r="G16" s="1280">
        <f t="shared" si="0"/>
        <v>44413200</v>
      </c>
    </row>
    <row r="17" spans="1:9">
      <c r="A17" s="705" t="s">
        <v>801</v>
      </c>
      <c r="B17" s="708" t="s">
        <v>662</v>
      </c>
      <c r="C17" s="973">
        <v>1</v>
      </c>
      <c r="D17" s="711">
        <f t="shared" si="1"/>
        <v>12</v>
      </c>
      <c r="E17" s="980">
        <v>1</v>
      </c>
      <c r="F17" s="1282">
        <f>+FP!G12</f>
        <v>3558750</v>
      </c>
      <c r="G17" s="1280">
        <f t="shared" si="0"/>
        <v>42705000</v>
      </c>
    </row>
    <row r="18" spans="1:9">
      <c r="A18" s="705" t="s">
        <v>804</v>
      </c>
      <c r="B18" s="981" t="s">
        <v>668</v>
      </c>
      <c r="C18" s="973">
        <v>1</v>
      </c>
      <c r="D18" s="711">
        <f t="shared" si="1"/>
        <v>12</v>
      </c>
      <c r="E18" s="980">
        <v>1</v>
      </c>
      <c r="F18" s="1283">
        <f>+FP!AE12</f>
        <v>1637024.9999999998</v>
      </c>
      <c r="G18" s="1284">
        <f t="shared" si="0"/>
        <v>19644299.999999996</v>
      </c>
    </row>
    <row r="19" spans="1:9">
      <c r="A19" s="1743"/>
      <c r="B19" s="715"/>
      <c r="C19" s="709"/>
      <c r="D19" s="711"/>
      <c r="E19" s="978"/>
      <c r="F19" s="1281"/>
      <c r="G19" s="1744"/>
    </row>
    <row r="20" spans="1:9">
      <c r="A20" s="705"/>
      <c r="B20" s="981"/>
      <c r="C20" s="973"/>
      <c r="D20" s="974"/>
      <c r="E20" s="982"/>
      <c r="F20" s="983"/>
      <c r="G20" s="713"/>
    </row>
    <row r="21" spans="1:9">
      <c r="A21" s="718"/>
      <c r="B21" s="2127" t="s">
        <v>358</v>
      </c>
      <c r="C21" s="2127"/>
      <c r="D21" s="2127"/>
      <c r="E21" s="2127"/>
      <c r="F21" s="2127"/>
      <c r="G21" s="1285">
        <f>SUM(G10:G20)</f>
        <v>290678700</v>
      </c>
    </row>
    <row r="22" spans="1:9" ht="15.75" thickBot="1">
      <c r="A22" s="719"/>
      <c r="B22" s="2146" t="s">
        <v>359</v>
      </c>
      <c r="C22" s="2146"/>
      <c r="D22" s="2146"/>
      <c r="E22" s="2146"/>
      <c r="F22" s="2146"/>
      <c r="G22" s="720">
        <f>+'Factor Multiplicador '!G55</f>
        <v>2.1109333333333336</v>
      </c>
    </row>
    <row r="23" spans="1:9" ht="15.75" thickBot="1">
      <c r="A23" s="2147" t="s">
        <v>360</v>
      </c>
      <c r="B23" s="2148"/>
      <c r="C23" s="2148"/>
      <c r="D23" s="2148"/>
      <c r="E23" s="2148"/>
      <c r="F23" s="2149"/>
      <c r="G23" s="1286">
        <f>ROUND(G21*G22,0)</f>
        <v>613603357</v>
      </c>
    </row>
    <row r="24" spans="1:9" ht="15.75" thickBot="1">
      <c r="A24" s="721"/>
      <c r="B24" s="722"/>
      <c r="C24" s="722"/>
      <c r="D24" s="722"/>
      <c r="E24" s="722"/>
      <c r="F24" s="722"/>
      <c r="G24" s="723"/>
    </row>
    <row r="25" spans="1:9" ht="26.25" thickBot="1">
      <c r="A25" s="724">
        <v>2</v>
      </c>
      <c r="B25" s="699" t="s">
        <v>20</v>
      </c>
      <c r="C25" s="699" t="s">
        <v>1133</v>
      </c>
      <c r="D25" s="699" t="s">
        <v>3</v>
      </c>
      <c r="E25" s="699" t="s">
        <v>58</v>
      </c>
      <c r="F25" s="699" t="s">
        <v>362</v>
      </c>
      <c r="G25" s="725" t="s">
        <v>351</v>
      </c>
    </row>
    <row r="26" spans="1:9">
      <c r="A26" s="726">
        <v>2.1</v>
      </c>
      <c r="B26" s="702" t="s">
        <v>363</v>
      </c>
      <c r="C26" s="702"/>
      <c r="D26" s="702" t="s">
        <v>145</v>
      </c>
      <c r="E26" s="702"/>
      <c r="F26" s="702"/>
      <c r="G26" s="727"/>
    </row>
    <row r="27" spans="1:9" ht="28.5" customHeight="1">
      <c r="A27" s="718" t="s">
        <v>364</v>
      </c>
      <c r="B27" s="728" t="s">
        <v>1109</v>
      </c>
      <c r="C27" s="1635">
        <v>0.105</v>
      </c>
      <c r="D27" s="730" t="s">
        <v>64</v>
      </c>
      <c r="E27" s="822">
        <f>D12</f>
        <v>12</v>
      </c>
      <c r="F27" s="712">
        <v>637234.1893245877</v>
      </c>
      <c r="G27" s="1636">
        <f>E27*F27*(C27+1)</f>
        <v>8449725.3504440337</v>
      </c>
    </row>
    <row r="28" spans="1:9">
      <c r="A28" s="718" t="s">
        <v>365</v>
      </c>
      <c r="B28" s="731" t="s">
        <v>904</v>
      </c>
      <c r="C28" s="1635">
        <v>0.105</v>
      </c>
      <c r="D28" s="733" t="s">
        <v>34</v>
      </c>
      <c r="E28" s="823">
        <f>E27</f>
        <v>12</v>
      </c>
      <c r="F28" s="1745">
        <v>900000</v>
      </c>
      <c r="G28" s="1636">
        <f>E28*F28*(C28+1)</f>
        <v>11934000</v>
      </c>
    </row>
    <row r="29" spans="1:9" ht="25.5">
      <c r="A29" s="718" t="s">
        <v>559</v>
      </c>
      <c r="B29" s="988" t="s">
        <v>1110</v>
      </c>
      <c r="C29" s="1635">
        <v>0.105</v>
      </c>
      <c r="D29" s="733" t="s">
        <v>34</v>
      </c>
      <c r="E29" s="823">
        <f>E28</f>
        <v>12</v>
      </c>
      <c r="F29" s="1745">
        <v>2500000</v>
      </c>
      <c r="G29" s="1636">
        <f>E29*F29*(C29+1)</f>
        <v>33150000</v>
      </c>
    </row>
    <row r="30" spans="1:9" ht="15.75" thickBot="1">
      <c r="A30" s="718"/>
      <c r="B30" s="988"/>
      <c r="C30" s="1635"/>
      <c r="D30" s="1068"/>
      <c r="E30" s="1069"/>
      <c r="F30" s="1070"/>
      <c r="G30" s="984"/>
    </row>
    <row r="31" spans="1:9" ht="15.75" thickBot="1">
      <c r="A31" s="2150" t="s">
        <v>366</v>
      </c>
      <c r="B31" s="2151"/>
      <c r="C31" s="2151"/>
      <c r="D31" s="2151"/>
      <c r="E31" s="2151"/>
      <c r="F31" s="2152"/>
      <c r="G31" s="1287">
        <f>SUM(G27:G30)</f>
        <v>53533725.350444034</v>
      </c>
      <c r="I31" s="735"/>
    </row>
    <row r="32" spans="1:9">
      <c r="A32" s="736"/>
      <c r="B32" s="737"/>
      <c r="C32" s="737"/>
      <c r="D32" s="737"/>
      <c r="E32" s="737"/>
      <c r="F32" s="738"/>
      <c r="G32" s="1288"/>
    </row>
    <row r="33" spans="1:10">
      <c r="A33" s="710"/>
      <c r="B33" s="2127" t="s">
        <v>367</v>
      </c>
      <c r="C33" s="2127"/>
      <c r="D33" s="2127"/>
      <c r="E33" s="2127"/>
      <c r="F33" s="2127"/>
      <c r="G33" s="1289">
        <f>+G31+G23</f>
        <v>667137082.35044408</v>
      </c>
      <c r="I33" s="739"/>
      <c r="J33" s="740"/>
    </row>
    <row r="34" spans="1:10" ht="15.75" thickBot="1">
      <c r="A34" s="741"/>
      <c r="B34" s="2128" t="s">
        <v>543</v>
      </c>
      <c r="C34" s="2129"/>
      <c r="D34" s="2129"/>
      <c r="E34" s="2130"/>
      <c r="F34" s="1637">
        <v>0.19</v>
      </c>
      <c r="G34" s="1290">
        <f>G33*F34</f>
        <v>126756045.64658438</v>
      </c>
      <c r="I34" s="739"/>
    </row>
    <row r="35" spans="1:10" ht="15.75" thickBot="1">
      <c r="A35" s="2142" t="s">
        <v>226</v>
      </c>
      <c r="B35" s="2143"/>
      <c r="C35" s="2143"/>
      <c r="D35" s="2143"/>
      <c r="E35" s="2143"/>
      <c r="F35" s="2144"/>
      <c r="G35" s="1638">
        <f>ROUND(G34+G33,2)</f>
        <v>793893128</v>
      </c>
      <c r="H35" s="854">
        <f>+I35/'PRESU OFICIAL'!F166</f>
        <v>8.0000000024184614E-2</v>
      </c>
      <c r="I35" s="739">
        <f>'PRESU OFICIAL'!F184</f>
        <v>793893128</v>
      </c>
    </row>
    <row r="36" spans="1:10">
      <c r="I36" s="774">
        <f>I35-G35</f>
        <v>0</v>
      </c>
    </row>
    <row r="37" spans="1:10" s="460" customFormat="1" ht="12.75">
      <c r="B37" s="2131" t="e" vm="8">
        <v>#VALUE!</v>
      </c>
      <c r="F37" s="2131" t="e" vm="9">
        <v>#VALUE!</v>
      </c>
      <c r="G37" s="2131"/>
    </row>
    <row r="38" spans="1:10" s="460" customFormat="1" ht="12.75">
      <c r="B38" s="2131"/>
      <c r="F38" s="2131"/>
      <c r="G38" s="2131"/>
    </row>
    <row r="39" spans="1:10" s="460" customFormat="1" ht="12.75">
      <c r="B39" s="2131"/>
      <c r="F39" s="2131"/>
      <c r="G39" s="2131"/>
    </row>
    <row r="40" spans="1:10" s="460" customFormat="1" ht="12.75">
      <c r="B40" s="2131"/>
      <c r="F40" s="2131"/>
      <c r="G40" s="2131"/>
    </row>
    <row r="41" spans="1:10" s="460" customFormat="1" ht="12.75">
      <c r="B41" s="2131"/>
      <c r="F41" s="2131"/>
      <c r="G41" s="2131"/>
    </row>
    <row r="42" spans="1:10" s="460" customFormat="1" ht="12.75">
      <c r="A42" s="2" t="s">
        <v>21</v>
      </c>
      <c r="B42" s="138" t="s">
        <v>76</v>
      </c>
      <c r="D42" s="129"/>
      <c r="E42" s="2" t="s">
        <v>861</v>
      </c>
      <c r="F42" s="138" t="s">
        <v>862</v>
      </c>
      <c r="G42" s="1072"/>
    </row>
    <row r="43" spans="1:10" s="460" customFormat="1" ht="12.75">
      <c r="A43" s="3"/>
      <c r="B43" s="139" t="s">
        <v>77</v>
      </c>
      <c r="D43" s="30"/>
      <c r="E43" s="3"/>
      <c r="F43" s="139" t="s">
        <v>863</v>
      </c>
      <c r="G43" s="1"/>
    </row>
    <row r="44" spans="1:10" s="460" customFormat="1" ht="14.25">
      <c r="A44" s="30"/>
      <c r="B44" s="29" t="s">
        <v>23</v>
      </c>
      <c r="D44" s="30"/>
      <c r="E44" s="30"/>
      <c r="F44" s="29" t="s">
        <v>864</v>
      </c>
      <c r="G44" s="1"/>
    </row>
  </sheetData>
  <mergeCells count="17">
    <mergeCell ref="E5:F5"/>
    <mergeCell ref="A35:F35"/>
    <mergeCell ref="A7:G7"/>
    <mergeCell ref="B21:F21"/>
    <mergeCell ref="B22:F22"/>
    <mergeCell ref="A23:F23"/>
    <mergeCell ref="A31:F31"/>
    <mergeCell ref="A1:A3"/>
    <mergeCell ref="B1:F1"/>
    <mergeCell ref="G1:G3"/>
    <mergeCell ref="B2:F2"/>
    <mergeCell ref="B3:F3"/>
    <mergeCell ref="B33:F33"/>
    <mergeCell ref="B34:E34"/>
    <mergeCell ref="F37:G41"/>
    <mergeCell ref="B37:B41"/>
    <mergeCell ref="A6:G6"/>
  </mergeCells>
  <phoneticPr fontId="52" type="noConversion"/>
  <pageMargins left="0.70866141732283472" right="0.70866141732283472" top="0.74803149606299213" bottom="0.74803149606299213" header="0.31496062992125984" footer="0.31496062992125984"/>
  <pageSetup scale="65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J40"/>
  <sheetViews>
    <sheetView view="pageBreakPreview" topLeftCell="A2" zoomScale="85" zoomScaleNormal="100" zoomScaleSheetLayoutView="85" workbookViewId="0">
      <selection activeCell="I22" sqref="I22"/>
    </sheetView>
  </sheetViews>
  <sheetFormatPr baseColWidth="10" defaultColWidth="11.42578125" defaultRowHeight="15"/>
  <cols>
    <col min="1" max="1" width="13.140625" style="697" customWidth="1"/>
    <col min="2" max="2" width="41.140625" style="696" customWidth="1"/>
    <col min="3" max="3" width="19" style="696" customWidth="1"/>
    <col min="4" max="4" width="10.42578125" style="696" customWidth="1"/>
    <col min="5" max="5" width="14.28515625" style="696" customWidth="1"/>
    <col min="6" max="6" width="15.7109375" style="696" customWidth="1"/>
    <col min="7" max="7" width="24.28515625" style="696" customWidth="1"/>
    <col min="8" max="8" width="16.42578125" style="696" bestFit="1" customWidth="1"/>
    <col min="9" max="9" width="18.42578125" style="696" customWidth="1"/>
    <col min="10" max="10" width="16.42578125" style="696" bestFit="1" customWidth="1"/>
    <col min="11" max="16384" width="11.42578125" style="696"/>
  </cols>
  <sheetData>
    <row r="1" spans="1:7" ht="30" customHeight="1" thickBot="1">
      <c r="A1" s="2097"/>
      <c r="B1" s="2153" t="s">
        <v>154</v>
      </c>
      <c r="C1" s="2154"/>
      <c r="D1" s="2154"/>
      <c r="E1" s="2154"/>
      <c r="F1" s="2155"/>
      <c r="G1" s="2135"/>
    </row>
    <row r="2" spans="1:7" ht="34.15" customHeight="1" thickBot="1">
      <c r="A2" s="2098"/>
      <c r="B2" s="2112" t="s">
        <v>155</v>
      </c>
      <c r="C2" s="2113"/>
      <c r="D2" s="2113"/>
      <c r="E2" s="2113"/>
      <c r="F2" s="2138"/>
      <c r="G2" s="2136"/>
    </row>
    <row r="3" spans="1:7" ht="36" customHeight="1" thickBot="1">
      <c r="A3" s="2099"/>
      <c r="B3" s="2139" t="str">
        <f>'AIU OBRA'!B3:G3</f>
        <v>OPTIMIZACIÓN COLECTORES DE ALCANTARILLADO SANITARIO Y PLUVIAL EN EL MUNICIPIO DE LA PLATA HUILA</v>
      </c>
      <c r="C3" s="2140"/>
      <c r="D3" s="2140"/>
      <c r="E3" s="2140"/>
      <c r="F3" s="2141"/>
      <c r="G3" s="2137"/>
    </row>
    <row r="4" spans="1:7" ht="21" customHeight="1"/>
    <row r="5" spans="1:7" ht="21" customHeight="1" thickBot="1">
      <c r="E5" s="1945" t="s">
        <v>1026</v>
      </c>
      <c r="F5" s="1945"/>
      <c r="G5" s="1120">
        <f>+'PRESU OFICIAL'!F5</f>
        <v>45799</v>
      </c>
    </row>
    <row r="6" spans="1:7" ht="15.75" thickBot="1">
      <c r="A6" s="2132" t="s">
        <v>347</v>
      </c>
      <c r="B6" s="2133"/>
      <c r="C6" s="2133"/>
      <c r="D6" s="2133"/>
      <c r="E6" s="2133"/>
      <c r="F6" s="2133"/>
      <c r="G6" s="2134"/>
    </row>
    <row r="7" spans="1:7" ht="20.25" customHeight="1" thickBot="1">
      <c r="A7" s="2145"/>
      <c r="B7" s="2145"/>
      <c r="C7" s="2145"/>
      <c r="D7" s="2145"/>
      <c r="E7" s="2145"/>
      <c r="F7" s="2145"/>
      <c r="G7" s="2145"/>
    </row>
    <row r="8" spans="1:7" ht="18" customHeight="1" thickBot="1">
      <c r="A8" s="698" t="s">
        <v>135</v>
      </c>
      <c r="B8" s="699" t="s">
        <v>348</v>
      </c>
      <c r="C8" s="699" t="s">
        <v>8</v>
      </c>
      <c r="D8" s="699" t="s">
        <v>349</v>
      </c>
      <c r="E8" s="699" t="s">
        <v>331</v>
      </c>
      <c r="F8" s="699" t="s">
        <v>350</v>
      </c>
      <c r="G8" s="700" t="s">
        <v>351</v>
      </c>
    </row>
    <row r="9" spans="1:7">
      <c r="A9" s="701">
        <v>1</v>
      </c>
      <c r="B9" s="702" t="s">
        <v>352</v>
      </c>
      <c r="C9" s="703"/>
      <c r="D9" s="703"/>
      <c r="E9" s="703"/>
      <c r="F9" s="703"/>
      <c r="G9" s="704"/>
    </row>
    <row r="10" spans="1:7" ht="21.75" customHeight="1">
      <c r="A10" s="705">
        <v>1.1000000000000001</v>
      </c>
      <c r="B10" s="706" t="s">
        <v>353</v>
      </c>
      <c r="C10" s="706"/>
      <c r="D10" s="706"/>
      <c r="E10" s="706"/>
      <c r="F10" s="706"/>
      <c r="G10" s="707"/>
    </row>
    <row r="11" spans="1:7">
      <c r="A11" s="705" t="s">
        <v>354</v>
      </c>
      <c r="B11" s="985" t="s">
        <v>808</v>
      </c>
      <c r="C11" s="709">
        <v>1</v>
      </c>
      <c r="D11" s="711">
        <f>'AIU OBRA'!F10</f>
        <v>12</v>
      </c>
      <c r="E11" s="978">
        <v>1</v>
      </c>
      <c r="F11" s="1639">
        <f>FP!AC12</f>
        <v>1678728.2589808507</v>
      </c>
      <c r="G11" s="1280">
        <f t="shared" ref="G11:G16" si="0">C11*D11*E11*F11</f>
        <v>20144739.107770208</v>
      </c>
    </row>
    <row r="12" spans="1:7">
      <c r="A12" s="705"/>
      <c r="B12" s="985"/>
      <c r="C12" s="709"/>
      <c r="D12" s="711"/>
      <c r="E12" s="978"/>
      <c r="F12" s="712"/>
      <c r="G12" s="1280">
        <f t="shared" si="0"/>
        <v>0</v>
      </c>
    </row>
    <row r="13" spans="1:7">
      <c r="A13" s="705"/>
      <c r="B13" s="715"/>
      <c r="C13" s="709"/>
      <c r="D13" s="711"/>
      <c r="E13" s="716"/>
      <c r="F13" s="717"/>
      <c r="G13" s="1280">
        <f t="shared" si="0"/>
        <v>0</v>
      </c>
    </row>
    <row r="14" spans="1:7">
      <c r="A14" s="705"/>
      <c r="B14" s="708"/>
      <c r="C14" s="709"/>
      <c r="D14" s="711"/>
      <c r="E14" s="714"/>
      <c r="F14" s="712"/>
      <c r="G14" s="1280">
        <f t="shared" si="0"/>
        <v>0</v>
      </c>
    </row>
    <row r="15" spans="1:7">
      <c r="A15" s="705"/>
      <c r="B15" s="708"/>
      <c r="C15" s="709"/>
      <c r="D15" s="711"/>
      <c r="E15" s="714"/>
      <c r="F15" s="712"/>
      <c r="G15" s="1280">
        <f t="shared" si="0"/>
        <v>0</v>
      </c>
    </row>
    <row r="16" spans="1:7">
      <c r="A16" s="705"/>
      <c r="B16" s="715"/>
      <c r="C16" s="709"/>
      <c r="D16" s="711"/>
      <c r="E16" s="716"/>
      <c r="F16" s="717"/>
      <c r="G16" s="1280">
        <f t="shared" si="0"/>
        <v>0</v>
      </c>
    </row>
    <row r="17" spans="1:10">
      <c r="A17" s="718"/>
      <c r="B17" s="2127" t="s">
        <v>358</v>
      </c>
      <c r="C17" s="2127"/>
      <c r="D17" s="2127"/>
      <c r="E17" s="2127"/>
      <c r="F17" s="2127"/>
      <c r="G17" s="1285">
        <f>SUM(G10:G16)</f>
        <v>20144739.107770208</v>
      </c>
    </row>
    <row r="18" spans="1:10" ht="15.75" thickBot="1">
      <c r="A18" s="719"/>
      <c r="B18" s="2146" t="s">
        <v>359</v>
      </c>
      <c r="C18" s="2146"/>
      <c r="D18" s="2146"/>
      <c r="E18" s="2146"/>
      <c r="F18" s="2146"/>
      <c r="G18" s="720">
        <f>+'Factor Multiplicador '!G55</f>
        <v>2.1109333333333336</v>
      </c>
    </row>
    <row r="19" spans="1:10" ht="15.75" thickBot="1">
      <c r="A19" s="2147" t="s">
        <v>360</v>
      </c>
      <c r="B19" s="2148"/>
      <c r="C19" s="2148"/>
      <c r="D19" s="2148"/>
      <c r="E19" s="2148"/>
      <c r="F19" s="2149"/>
      <c r="G19" s="1286">
        <f>ROUND(G17*G18,0)</f>
        <v>42524201</v>
      </c>
    </row>
    <row r="20" spans="1:10" ht="15.75" thickBot="1">
      <c r="A20" s="721"/>
      <c r="B20" s="722"/>
      <c r="C20" s="722"/>
      <c r="D20" s="722"/>
      <c r="E20" s="722"/>
      <c r="F20" s="722"/>
      <c r="G20" s="723"/>
    </row>
    <row r="21" spans="1:10" ht="26.25" thickBot="1">
      <c r="A21" s="724">
        <v>2</v>
      </c>
      <c r="B21" s="699" t="s">
        <v>20</v>
      </c>
      <c r="C21" s="699" t="s">
        <v>361</v>
      </c>
      <c r="D21" s="699" t="s">
        <v>3</v>
      </c>
      <c r="E21" s="699" t="s">
        <v>58</v>
      </c>
      <c r="F21" s="699" t="s">
        <v>362</v>
      </c>
      <c r="G21" s="725" t="s">
        <v>351</v>
      </c>
      <c r="I21" s="696" t="s">
        <v>560</v>
      </c>
    </row>
    <row r="22" spans="1:10">
      <c r="A22" s="726">
        <v>2.1</v>
      </c>
      <c r="B22" s="702" t="s">
        <v>363</v>
      </c>
      <c r="C22" s="702"/>
      <c r="D22" s="702" t="s">
        <v>145</v>
      </c>
      <c r="E22" s="702"/>
      <c r="F22" s="702"/>
      <c r="G22" s="727"/>
    </row>
    <row r="23" spans="1:10">
      <c r="A23" s="718" t="s">
        <v>364</v>
      </c>
      <c r="B23" s="1071" t="s">
        <v>1111</v>
      </c>
      <c r="C23" s="729"/>
      <c r="D23" s="730" t="s">
        <v>64</v>
      </c>
      <c r="E23" s="822">
        <f>D11</f>
        <v>12</v>
      </c>
      <c r="F23" s="1639">
        <v>559899.63645691553</v>
      </c>
      <c r="G23" s="1280">
        <f>E23*F23</f>
        <v>6718795.6374829859</v>
      </c>
    </row>
    <row r="24" spans="1:10">
      <c r="A24" s="718"/>
      <c r="B24" s="731"/>
      <c r="C24" s="732"/>
      <c r="D24" s="733"/>
      <c r="E24" s="823"/>
      <c r="F24" s="734"/>
      <c r="G24" s="1280">
        <f>E24*F24</f>
        <v>0</v>
      </c>
    </row>
    <row r="25" spans="1:10">
      <c r="A25" s="718"/>
      <c r="B25" s="731"/>
      <c r="C25" s="732"/>
      <c r="D25" s="733"/>
      <c r="E25" s="733"/>
      <c r="F25" s="734"/>
      <c r="G25" s="1280">
        <f>E25*F25</f>
        <v>0</v>
      </c>
    </row>
    <row r="26" spans="1:10" ht="15.75" thickBot="1">
      <c r="A26" s="719"/>
      <c r="B26" s="731"/>
      <c r="C26" s="732"/>
      <c r="D26" s="733"/>
      <c r="E26" s="733"/>
      <c r="F26" s="734"/>
      <c r="G26" s="1280">
        <f>E26*F26</f>
        <v>0</v>
      </c>
    </row>
    <row r="27" spans="1:10" ht="15.75" thickBot="1">
      <c r="A27" s="2150" t="s">
        <v>366</v>
      </c>
      <c r="B27" s="2151"/>
      <c r="C27" s="2151"/>
      <c r="D27" s="2151"/>
      <c r="E27" s="2151"/>
      <c r="F27" s="2152"/>
      <c r="G27" s="1287">
        <f>SUM(G23:G26)</f>
        <v>6718795.6374829859</v>
      </c>
      <c r="I27" s="735"/>
    </row>
    <row r="28" spans="1:10">
      <c r="A28" s="736"/>
      <c r="B28" s="737"/>
      <c r="C28" s="737"/>
      <c r="D28" s="737"/>
      <c r="E28" s="737"/>
      <c r="F28" s="738"/>
      <c r="G28" s="1288"/>
    </row>
    <row r="29" spans="1:10">
      <c r="A29" s="710"/>
      <c r="B29" s="2127" t="s">
        <v>367</v>
      </c>
      <c r="C29" s="2127"/>
      <c r="D29" s="2127"/>
      <c r="E29" s="2127"/>
      <c r="F29" s="2127"/>
      <c r="G29" s="1289">
        <f>+G27+G19</f>
        <v>49242996.637482986</v>
      </c>
      <c r="I29" s="739"/>
      <c r="J29" s="740"/>
    </row>
    <row r="30" spans="1:10" ht="15.75" thickBot="1">
      <c r="A30" s="741"/>
      <c r="B30" s="2161" t="s">
        <v>482</v>
      </c>
      <c r="C30" s="2162"/>
      <c r="D30" s="2156">
        <v>0.19</v>
      </c>
      <c r="E30" s="2157"/>
      <c r="F30" s="2157"/>
      <c r="G30" s="1290">
        <f>G29*D30</f>
        <v>9356169.3611217681</v>
      </c>
      <c r="I30" s="739"/>
    </row>
    <row r="31" spans="1:10" ht="16.5" thickBot="1">
      <c r="A31" s="2158" t="s">
        <v>226</v>
      </c>
      <c r="B31" s="2159"/>
      <c r="C31" s="2159"/>
      <c r="D31" s="2159"/>
      <c r="E31" s="2159"/>
      <c r="F31" s="2160"/>
      <c r="G31" s="1291">
        <f>ROUND(G30+G29,2)</f>
        <v>58599166</v>
      </c>
      <c r="H31" s="854">
        <f>+I31/('PRESU OFICIAL'!F178+'PRESU OFICIAL'!F180)</f>
        <v>4.0000000163824857E-2</v>
      </c>
      <c r="I31" s="739">
        <f>+'PRESU OFICIAL'!F185</f>
        <v>58599166</v>
      </c>
    </row>
    <row r="32" spans="1:10">
      <c r="I32" s="774">
        <f>I31-G31</f>
        <v>0</v>
      </c>
    </row>
    <row r="33" spans="1:7" s="460" customFormat="1" ht="12.75">
      <c r="B33" s="2131" t="e" vm="10">
        <v>#VALUE!</v>
      </c>
      <c r="F33" s="2131" t="e" vm="11">
        <v>#VALUE!</v>
      </c>
      <c r="G33" s="2131"/>
    </row>
    <row r="34" spans="1:7" s="460" customFormat="1" ht="12.75">
      <c r="B34" s="2131"/>
      <c r="F34" s="2131"/>
      <c r="G34" s="2131"/>
    </row>
    <row r="35" spans="1:7" s="460" customFormat="1" ht="12.75">
      <c r="B35" s="2131"/>
      <c r="F35" s="2131"/>
      <c r="G35" s="2131"/>
    </row>
    <row r="36" spans="1:7" s="460" customFormat="1" ht="12.75">
      <c r="B36" s="2131"/>
      <c r="F36" s="2131"/>
      <c r="G36" s="2131"/>
    </row>
    <row r="37" spans="1:7" s="460" customFormat="1" ht="12.75">
      <c r="B37" s="2131"/>
      <c r="F37" s="2131"/>
      <c r="G37" s="2131"/>
    </row>
    <row r="38" spans="1:7" s="460" customFormat="1" ht="12.75">
      <c r="A38" s="2" t="s">
        <v>21</v>
      </c>
      <c r="B38" s="138" t="s">
        <v>76</v>
      </c>
      <c r="D38" s="129"/>
      <c r="E38" s="2" t="s">
        <v>861</v>
      </c>
      <c r="F38" s="138" t="s">
        <v>862</v>
      </c>
      <c r="G38" s="1072"/>
    </row>
    <row r="39" spans="1:7" s="460" customFormat="1" ht="12.75">
      <c r="A39" s="3"/>
      <c r="B39" s="139" t="s">
        <v>77</v>
      </c>
      <c r="D39" s="30"/>
      <c r="E39" s="3"/>
      <c r="F39" s="139" t="s">
        <v>863</v>
      </c>
      <c r="G39" s="1"/>
    </row>
    <row r="40" spans="1:7" s="460" customFormat="1" ht="14.25">
      <c r="A40" s="30"/>
      <c r="B40" s="1173" t="s">
        <v>23</v>
      </c>
      <c r="C40" s="30"/>
      <c r="D40" s="30"/>
      <c r="E40" s="30"/>
      <c r="F40" s="1173" t="s">
        <v>864</v>
      </c>
      <c r="G40" s="1"/>
    </row>
  </sheetData>
  <mergeCells count="18">
    <mergeCell ref="B29:F29"/>
    <mergeCell ref="B30:C30"/>
    <mergeCell ref="F33:G37"/>
    <mergeCell ref="B33:B37"/>
    <mergeCell ref="A6:G6"/>
    <mergeCell ref="A1:A3"/>
    <mergeCell ref="B1:F1"/>
    <mergeCell ref="G1:G3"/>
    <mergeCell ref="B2:F2"/>
    <mergeCell ref="B3:F3"/>
    <mergeCell ref="E5:F5"/>
    <mergeCell ref="D30:F30"/>
    <mergeCell ref="A31:F31"/>
    <mergeCell ref="A7:G7"/>
    <mergeCell ref="B17:F17"/>
    <mergeCell ref="B18:F18"/>
    <mergeCell ref="A19:F19"/>
    <mergeCell ref="A27:F27"/>
  </mergeCells>
  <phoneticPr fontId="52" type="noConversion"/>
  <pageMargins left="0.70866141732283472" right="0.70866141732283472" top="0.74803149606299213" bottom="0.74803149606299213" header="0.31496062992125984" footer="0.31496062992125984"/>
  <pageSetup scale="65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12"/>
  <dimension ref="A1:M268"/>
  <sheetViews>
    <sheetView workbookViewId="0">
      <selection sqref="A1:B3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0.140625" style="1" customWidth="1"/>
    <col min="7" max="7" width="11.85546875" style="1" customWidth="1"/>
    <col min="8" max="8" width="10.7109375" style="1" bestFit="1" customWidth="1"/>
    <col min="9" max="9" width="11.42578125" style="1"/>
    <col min="10" max="10" width="12.85546875" style="1" customWidth="1"/>
    <col min="11" max="11" width="11.42578125" style="1"/>
    <col min="12" max="12" width="15.140625" style="1" bestFit="1" customWidth="1"/>
    <col min="13" max="16384" width="11.42578125" style="1"/>
  </cols>
  <sheetData>
    <row r="1" spans="1:10" ht="41.25" customHeight="1" thickBot="1">
      <c r="A1" s="1774"/>
      <c r="B1" s="1775"/>
      <c r="C1" s="1780" t="s">
        <v>166</v>
      </c>
      <c r="D1" s="1781"/>
      <c r="E1" s="1781"/>
      <c r="F1" s="1781"/>
      <c r="G1" s="1781"/>
      <c r="H1" s="1782"/>
      <c r="I1" s="1783"/>
      <c r="J1" s="1784"/>
    </row>
    <row r="2" spans="1:10" ht="8.25" customHeight="1" thickBot="1">
      <c r="A2" s="1776"/>
      <c r="B2" s="1777"/>
      <c r="C2" s="168"/>
      <c r="D2" s="168"/>
      <c r="E2" s="168"/>
      <c r="F2" s="168"/>
      <c r="G2" s="168"/>
      <c r="H2" s="168"/>
      <c r="I2" s="1785"/>
      <c r="J2" s="1786"/>
    </row>
    <row r="3" spans="1:10" ht="39.75" customHeight="1" thickBot="1">
      <c r="A3" s="1778"/>
      <c r="B3" s="1779"/>
      <c r="C3" s="1780" t="s">
        <v>935</v>
      </c>
      <c r="D3" s="1781"/>
      <c r="E3" s="1781"/>
      <c r="F3" s="1781"/>
      <c r="G3" s="1781"/>
      <c r="H3" s="1782"/>
      <c r="I3" s="1787"/>
      <c r="J3" s="1788"/>
    </row>
    <row r="4" spans="1:10" ht="11.25" customHeight="1" thickBot="1">
      <c r="A4" s="169"/>
      <c r="B4" s="169"/>
      <c r="C4" s="169"/>
      <c r="D4" s="169"/>
      <c r="E4" s="169"/>
      <c r="F4" s="169"/>
      <c r="G4" s="169"/>
      <c r="H4" s="169"/>
      <c r="I4" s="169"/>
      <c r="J4" s="169"/>
    </row>
    <row r="5" spans="1:10" ht="38.25" customHeight="1" thickBot="1">
      <c r="A5" s="1789" t="e">
        <f>+'PRESU OFICIAL'!#REF!</f>
        <v>#REF!</v>
      </c>
      <c r="B5" s="1790"/>
      <c r="C5" s="1790"/>
      <c r="D5" s="1790"/>
      <c r="E5" s="1790"/>
      <c r="F5" s="1790"/>
      <c r="G5" s="1790"/>
      <c r="H5" s="1790"/>
      <c r="I5" s="1790"/>
      <c r="J5" s="1791"/>
    </row>
    <row r="6" spans="1:10" ht="15" customHeight="1" thickBot="1">
      <c r="A6" s="170"/>
      <c r="B6" s="171"/>
      <c r="C6" s="171"/>
      <c r="D6" s="171"/>
      <c r="E6" s="171"/>
      <c r="F6" s="171"/>
      <c r="G6" s="171"/>
      <c r="H6" s="171"/>
      <c r="I6" s="171"/>
      <c r="J6" s="172"/>
    </row>
    <row r="7" spans="1:10" ht="15" customHeight="1" thickBot="1">
      <c r="A7" s="1792" t="s">
        <v>157</v>
      </c>
      <c r="B7" s="1793"/>
      <c r="C7" s="1793"/>
      <c r="D7" s="1793"/>
      <c r="E7" s="1793"/>
      <c r="F7" s="1793"/>
      <c r="G7" s="1793"/>
      <c r="H7" s="1793"/>
      <c r="I7" s="173" t="s">
        <v>3</v>
      </c>
      <c r="J7" s="173" t="s">
        <v>0</v>
      </c>
    </row>
    <row r="8" spans="1:10" ht="15" customHeight="1" thickBot="1">
      <c r="A8" s="1794" t="s">
        <v>167</v>
      </c>
      <c r="B8" s="1795"/>
      <c r="C8" s="1795"/>
      <c r="D8" s="1795"/>
      <c r="E8" s="174"/>
      <c r="F8" s="174"/>
      <c r="G8" s="174"/>
      <c r="H8" s="174"/>
      <c r="I8" s="174"/>
      <c r="J8" s="175"/>
    </row>
    <row r="9" spans="1:10" ht="44.25" customHeight="1" thickBot="1">
      <c r="A9" s="1796" t="s">
        <v>184</v>
      </c>
      <c r="B9" s="1797"/>
      <c r="C9" s="1797"/>
      <c r="D9" s="1797"/>
      <c r="E9" s="1797"/>
      <c r="F9" s="1797"/>
      <c r="G9" s="1797"/>
      <c r="H9" s="1798"/>
      <c r="I9" s="176" t="s">
        <v>1</v>
      </c>
      <c r="J9" s="177"/>
    </row>
    <row r="10" spans="1:10" ht="13.5" thickBot="1">
      <c r="A10" s="1799" t="s">
        <v>168</v>
      </c>
      <c r="B10" s="1800"/>
      <c r="C10" s="1800"/>
      <c r="D10" s="1800"/>
      <c r="E10" s="178" t="s">
        <v>4</v>
      </c>
      <c r="F10" s="179" t="s">
        <v>169</v>
      </c>
      <c r="G10" s="178" t="s">
        <v>170</v>
      </c>
      <c r="H10" s="178" t="s">
        <v>171</v>
      </c>
      <c r="I10" s="180"/>
      <c r="J10" s="178" t="s">
        <v>137</v>
      </c>
    </row>
    <row r="11" spans="1:10" ht="15">
      <c r="A11" s="1801"/>
      <c r="B11" s="1802"/>
      <c r="C11" s="1802"/>
      <c r="D11" s="1802"/>
      <c r="E11" s="181"/>
      <c r="F11" s="182"/>
      <c r="G11" s="183"/>
      <c r="H11" s="184"/>
      <c r="I11" s="185"/>
      <c r="J11" s="184"/>
    </row>
    <row r="12" spans="1:10" ht="15">
      <c r="A12" s="1801"/>
      <c r="B12" s="1802"/>
      <c r="C12" s="1802"/>
      <c r="D12" s="1802"/>
      <c r="E12" s="186" t="s">
        <v>172</v>
      </c>
      <c r="F12" s="187">
        <v>42.43</v>
      </c>
      <c r="G12" s="183"/>
      <c r="H12" s="184"/>
      <c r="I12" s="185"/>
      <c r="J12" s="184">
        <f>+F12</f>
        <v>42.43</v>
      </c>
    </row>
    <row r="13" spans="1:10" ht="15">
      <c r="A13" s="1801"/>
      <c r="B13" s="1802"/>
      <c r="C13" s="1802"/>
      <c r="D13" s="1802"/>
      <c r="E13" s="186" t="s">
        <v>190</v>
      </c>
      <c r="F13" s="187">
        <v>24.47</v>
      </c>
      <c r="G13" s="183"/>
      <c r="H13" s="184"/>
      <c r="I13" s="185"/>
      <c r="J13" s="184">
        <f t="shared" ref="J13:J22" si="0">+F13</f>
        <v>24.47</v>
      </c>
    </row>
    <row r="14" spans="1:10" ht="15">
      <c r="A14" s="1801"/>
      <c r="B14" s="1802"/>
      <c r="C14" s="1802"/>
      <c r="D14" s="1802"/>
      <c r="E14" s="186" t="s">
        <v>218</v>
      </c>
      <c r="F14" s="187">
        <v>20.43</v>
      </c>
      <c r="G14" s="183"/>
      <c r="H14" s="184"/>
      <c r="I14" s="185"/>
      <c r="J14" s="184">
        <f t="shared" si="0"/>
        <v>20.43</v>
      </c>
    </row>
    <row r="15" spans="1:10" ht="15">
      <c r="A15" s="1801"/>
      <c r="B15" s="1802"/>
      <c r="C15" s="1802"/>
      <c r="D15" s="1802"/>
      <c r="E15" s="186" t="s">
        <v>219</v>
      </c>
      <c r="F15" s="187">
        <v>18.899999999999999</v>
      </c>
      <c r="G15" s="183"/>
      <c r="H15" s="184"/>
      <c r="I15" s="185"/>
      <c r="J15" s="184">
        <f t="shared" si="0"/>
        <v>18.899999999999999</v>
      </c>
    </row>
    <row r="16" spans="1:10" ht="15">
      <c r="A16" s="1801"/>
      <c r="B16" s="1802"/>
      <c r="C16" s="1802"/>
      <c r="D16" s="1802"/>
      <c r="E16" s="186" t="s">
        <v>192</v>
      </c>
      <c r="F16" s="187">
        <v>18.010000000000002</v>
      </c>
      <c r="G16" s="183"/>
      <c r="H16" s="184"/>
      <c r="I16" s="185"/>
      <c r="J16" s="184">
        <f t="shared" si="0"/>
        <v>18.010000000000002</v>
      </c>
    </row>
    <row r="17" spans="1:10" ht="15">
      <c r="A17" s="1801"/>
      <c r="B17" s="1802"/>
      <c r="C17" s="1802"/>
      <c r="D17" s="1802"/>
      <c r="E17" s="186" t="s">
        <v>200</v>
      </c>
      <c r="F17" s="187">
        <v>74.98</v>
      </c>
      <c r="G17" s="183"/>
      <c r="H17" s="184"/>
      <c r="I17" s="185"/>
      <c r="J17" s="184">
        <f t="shared" si="0"/>
        <v>74.98</v>
      </c>
    </row>
    <row r="18" spans="1:10" ht="15">
      <c r="A18" s="1801"/>
      <c r="B18" s="1802"/>
      <c r="C18" s="1802"/>
      <c r="D18" s="1802"/>
      <c r="E18" s="186" t="s">
        <v>201</v>
      </c>
      <c r="F18" s="187">
        <v>24.74</v>
      </c>
      <c r="G18" s="183"/>
      <c r="H18" s="184"/>
      <c r="I18" s="185"/>
      <c r="J18" s="184">
        <f t="shared" si="0"/>
        <v>24.74</v>
      </c>
    </row>
    <row r="19" spans="1:10" ht="15">
      <c r="A19" s="1801"/>
      <c r="B19" s="1802"/>
      <c r="C19" s="1802"/>
      <c r="D19" s="1802"/>
      <c r="E19" s="186" t="s">
        <v>220</v>
      </c>
      <c r="F19" s="187">
        <v>50.67</v>
      </c>
      <c r="G19" s="183"/>
      <c r="H19" s="184"/>
      <c r="I19" s="185"/>
      <c r="J19" s="184">
        <f t="shared" si="0"/>
        <v>50.67</v>
      </c>
    </row>
    <row r="20" spans="1:10" ht="15">
      <c r="A20" s="1801"/>
      <c r="B20" s="1802"/>
      <c r="C20" s="1802"/>
      <c r="D20" s="1802"/>
      <c r="E20" s="186" t="s">
        <v>202</v>
      </c>
      <c r="F20" s="187">
        <v>43.33</v>
      </c>
      <c r="G20" s="183"/>
      <c r="H20" s="184"/>
      <c r="I20" s="185"/>
      <c r="J20" s="184">
        <f t="shared" si="0"/>
        <v>43.33</v>
      </c>
    </row>
    <row r="21" spans="1:10" ht="15">
      <c r="A21" s="1801"/>
      <c r="B21" s="1802"/>
      <c r="C21" s="1802"/>
      <c r="D21" s="1802"/>
      <c r="E21" s="186"/>
      <c r="F21" s="187"/>
      <c r="G21" s="183"/>
      <c r="H21" s="184"/>
      <c r="I21" s="185"/>
      <c r="J21" s="184"/>
    </row>
    <row r="22" spans="1:10" ht="15.75" thickBot="1">
      <c r="A22" s="1801"/>
      <c r="B22" s="1802"/>
      <c r="C22" s="1802"/>
      <c r="D22" s="1802"/>
      <c r="E22" s="186"/>
      <c r="F22" s="187"/>
      <c r="G22" s="183"/>
      <c r="H22" s="184"/>
      <c r="I22" s="185"/>
      <c r="J22" s="184">
        <f t="shared" si="0"/>
        <v>0</v>
      </c>
    </row>
    <row r="23" spans="1:10" ht="15.75" thickBot="1">
      <c r="A23" s="1803"/>
      <c r="B23" s="1804"/>
      <c r="C23" s="1804"/>
      <c r="D23" s="1805"/>
      <c r="E23" s="1806" t="s">
        <v>137</v>
      </c>
      <c r="F23" s="1807"/>
      <c r="G23" s="1807"/>
      <c r="H23" s="1807"/>
      <c r="I23" s="508"/>
      <c r="J23" s="188">
        <f>ROUND(SUM(J11:J22),2)</f>
        <v>317.95999999999998</v>
      </c>
    </row>
    <row r="24" spans="1:10" ht="15.75" thickBot="1">
      <c r="A24" s="506"/>
      <c r="B24" s="507"/>
      <c r="C24" s="507"/>
      <c r="D24" s="507"/>
      <c r="E24" s="508"/>
      <c r="F24" s="508"/>
      <c r="G24" s="508"/>
      <c r="H24" s="508"/>
      <c r="I24" s="508"/>
      <c r="J24" s="189"/>
    </row>
    <row r="25" spans="1:10" ht="15" customHeight="1" thickBot="1">
      <c r="A25" s="1794" t="s">
        <v>173</v>
      </c>
      <c r="B25" s="1795"/>
      <c r="C25" s="1795"/>
      <c r="D25" s="1795"/>
      <c r="E25" s="174"/>
      <c r="F25" s="174"/>
      <c r="G25" s="174"/>
      <c r="H25" s="174"/>
      <c r="I25" s="174"/>
      <c r="J25" s="175"/>
    </row>
    <row r="26" spans="1:10" ht="44.25" customHeight="1" thickBot="1">
      <c r="A26" s="1771" t="e">
        <f>+'PRESU OFICIAL'!#REF!</f>
        <v>#REF!</v>
      </c>
      <c r="B26" s="1772"/>
      <c r="C26" s="1772"/>
      <c r="D26" s="1772"/>
      <c r="E26" s="1772"/>
      <c r="F26" s="1772"/>
      <c r="G26" s="1772"/>
      <c r="H26" s="1773"/>
      <c r="I26" s="176" t="s">
        <v>2</v>
      </c>
      <c r="J26" s="177"/>
    </row>
    <row r="27" spans="1:10" ht="13.5" thickBot="1">
      <c r="A27" s="1799" t="s">
        <v>168</v>
      </c>
      <c r="B27" s="1800"/>
      <c r="C27" s="1800"/>
      <c r="D27" s="1808"/>
      <c r="E27" s="178" t="s">
        <v>4</v>
      </c>
      <c r="F27" s="178"/>
      <c r="G27" s="178" t="s">
        <v>170</v>
      </c>
      <c r="H27" s="178" t="s">
        <v>171</v>
      </c>
      <c r="I27" s="180" t="s">
        <v>174</v>
      </c>
      <c r="J27" s="178" t="s">
        <v>137</v>
      </c>
    </row>
    <row r="28" spans="1:10" ht="15">
      <c r="A28" s="1801"/>
      <c r="B28" s="1802"/>
      <c r="C28" s="1802"/>
      <c r="D28" s="1809"/>
      <c r="E28" s="185"/>
      <c r="F28" s="191"/>
      <c r="G28" s="192"/>
      <c r="H28" s="184"/>
      <c r="I28" s="193"/>
      <c r="J28" s="184"/>
    </row>
    <row r="29" spans="1:10" ht="15">
      <c r="A29" s="1801"/>
      <c r="B29" s="1802"/>
      <c r="C29" s="1802"/>
      <c r="D29" s="1809"/>
      <c r="E29" s="186" t="str">
        <f>+E12</f>
        <v>POZO 1 A POZO 2</v>
      </c>
      <c r="F29" s="191">
        <f>+F12</f>
        <v>42.43</v>
      </c>
      <c r="G29" s="194">
        <v>0.9</v>
      </c>
      <c r="H29" s="184">
        <f>(1.45+1.45)/2</f>
        <v>1.45</v>
      </c>
      <c r="I29" s="193">
        <v>1</v>
      </c>
      <c r="J29" s="184">
        <f>+F29*G29*I29*H29</f>
        <v>55.371149999999993</v>
      </c>
    </row>
    <row r="30" spans="1:10" ht="15">
      <c r="A30" s="1801"/>
      <c r="B30" s="1802"/>
      <c r="C30" s="1802"/>
      <c r="D30" s="1809"/>
      <c r="E30" s="186" t="str">
        <f t="shared" ref="E30:F36" si="1">+E13</f>
        <v>POZO 2 A POZO 3</v>
      </c>
      <c r="F30" s="191">
        <f t="shared" si="1"/>
        <v>24.47</v>
      </c>
      <c r="G30" s="194">
        <v>0.9</v>
      </c>
      <c r="H30" s="184">
        <f>(1.45+1.45)/2</f>
        <v>1.45</v>
      </c>
      <c r="I30" s="193">
        <v>1</v>
      </c>
      <c r="J30" s="184">
        <f t="shared" ref="J30:J37" si="2">+F30*G30*I30*H30</f>
        <v>31.933349999999997</v>
      </c>
    </row>
    <row r="31" spans="1:10" ht="15">
      <c r="A31" s="1801"/>
      <c r="B31" s="1802"/>
      <c r="C31" s="1802"/>
      <c r="D31" s="1809"/>
      <c r="E31" s="186" t="str">
        <f t="shared" si="1"/>
        <v>POZO 9 A POZO 3</v>
      </c>
      <c r="F31" s="191">
        <f t="shared" si="1"/>
        <v>20.43</v>
      </c>
      <c r="G31" s="194">
        <v>0.9</v>
      </c>
      <c r="H31" s="184">
        <f>(1.45+1.45)/2</f>
        <v>1.45</v>
      </c>
      <c r="I31" s="193">
        <v>1</v>
      </c>
      <c r="J31" s="184">
        <f t="shared" si="2"/>
        <v>26.661149999999999</v>
      </c>
    </row>
    <row r="32" spans="1:10" ht="15">
      <c r="A32" s="1801"/>
      <c r="B32" s="1802"/>
      <c r="C32" s="1802"/>
      <c r="D32" s="1809"/>
      <c r="E32" s="186" t="str">
        <f t="shared" si="1"/>
        <v>POZO 3 A POZO 5</v>
      </c>
      <c r="F32" s="191">
        <f t="shared" si="1"/>
        <v>18.899999999999999</v>
      </c>
      <c r="G32" s="194">
        <v>0.9</v>
      </c>
      <c r="H32" s="184">
        <f>(1.45+1.45)/2</f>
        <v>1.45</v>
      </c>
      <c r="I32" s="193">
        <v>1</v>
      </c>
      <c r="J32" s="184">
        <f t="shared" si="2"/>
        <v>24.664499999999997</v>
      </c>
    </row>
    <row r="33" spans="1:13" ht="15">
      <c r="A33" s="1801"/>
      <c r="B33" s="1802"/>
      <c r="C33" s="1802"/>
      <c r="D33" s="1809"/>
      <c r="E33" s="186" t="str">
        <f t="shared" si="1"/>
        <v>POZO 4 A POZO 5</v>
      </c>
      <c r="F33" s="191">
        <f t="shared" si="1"/>
        <v>18.010000000000002</v>
      </c>
      <c r="G33" s="194">
        <v>0.9</v>
      </c>
      <c r="H33" s="184">
        <f>(1.45+1.45)/2</f>
        <v>1.45</v>
      </c>
      <c r="I33" s="193">
        <v>1</v>
      </c>
      <c r="J33" s="184">
        <f t="shared" si="2"/>
        <v>23.503050000000005</v>
      </c>
    </row>
    <row r="34" spans="1:13" ht="15">
      <c r="A34" s="1801"/>
      <c r="B34" s="1802"/>
      <c r="C34" s="1802"/>
      <c r="D34" s="1809"/>
      <c r="E34" s="186" t="str">
        <f t="shared" si="1"/>
        <v>POZO 5 A POZO 6</v>
      </c>
      <c r="F34" s="191">
        <f t="shared" si="1"/>
        <v>74.98</v>
      </c>
      <c r="G34" s="194">
        <v>0.9</v>
      </c>
      <c r="H34" s="184">
        <f>(1.45+1.6)/2</f>
        <v>1.5249999999999999</v>
      </c>
      <c r="I34" s="193">
        <v>1</v>
      </c>
      <c r="J34" s="184">
        <f t="shared" si="2"/>
        <v>102.91005</v>
      </c>
    </row>
    <row r="35" spans="1:13" ht="15">
      <c r="A35" s="1801"/>
      <c r="B35" s="1802"/>
      <c r="C35" s="1802"/>
      <c r="D35" s="1809"/>
      <c r="E35" s="186" t="str">
        <f t="shared" si="1"/>
        <v>POZO 6 A POZO 7</v>
      </c>
      <c r="F35" s="191">
        <f t="shared" si="1"/>
        <v>24.74</v>
      </c>
      <c r="G35" s="194">
        <v>0.9</v>
      </c>
      <c r="H35" s="184">
        <f>(1.6+2)/2</f>
        <v>1.8</v>
      </c>
      <c r="I35" s="193">
        <v>1</v>
      </c>
      <c r="J35" s="184">
        <f t="shared" si="2"/>
        <v>40.078800000000001</v>
      </c>
    </row>
    <row r="36" spans="1:13" ht="15">
      <c r="A36" s="1801"/>
      <c r="B36" s="1802"/>
      <c r="C36" s="1802"/>
      <c r="D36" s="1809"/>
      <c r="E36" s="186" t="str">
        <f t="shared" si="1"/>
        <v>POZO 10 A POZO 7</v>
      </c>
      <c r="F36" s="191">
        <f t="shared" si="1"/>
        <v>50.67</v>
      </c>
      <c r="G36" s="194">
        <v>0.9</v>
      </c>
      <c r="H36" s="184">
        <f>(1.5+2)/2</f>
        <v>1.75</v>
      </c>
      <c r="I36" s="193">
        <v>1</v>
      </c>
      <c r="J36" s="184">
        <f t="shared" si="2"/>
        <v>79.805250000000001</v>
      </c>
    </row>
    <row r="37" spans="1:13" ht="15">
      <c r="A37" s="1801"/>
      <c r="B37" s="1802"/>
      <c r="C37" s="1802"/>
      <c r="D37" s="1809"/>
      <c r="E37" s="186" t="str">
        <f>+E20</f>
        <v>POZO 7 A POZO 8</v>
      </c>
      <c r="F37" s="191">
        <f>+F20</f>
        <v>43.33</v>
      </c>
      <c r="G37" s="194">
        <v>0.9</v>
      </c>
      <c r="H37" s="184">
        <f>(2+3.52)/2</f>
        <v>2.76</v>
      </c>
      <c r="I37" s="193">
        <v>1</v>
      </c>
      <c r="J37" s="184">
        <f t="shared" si="2"/>
        <v>107.63171999999999</v>
      </c>
    </row>
    <row r="38" spans="1:13" ht="15.75" thickBot="1">
      <c r="A38" s="1801"/>
      <c r="B38" s="1802"/>
      <c r="C38" s="1802"/>
      <c r="D38" s="1809"/>
      <c r="E38" s="186"/>
      <c r="F38" s="191"/>
      <c r="G38" s="194"/>
      <c r="H38" s="184"/>
      <c r="I38" s="193"/>
      <c r="J38" s="184">
        <f>+F38*G38*I38*H38</f>
        <v>0</v>
      </c>
      <c r="M38" s="1">
        <f>2.54*12</f>
        <v>30.48</v>
      </c>
    </row>
    <row r="39" spans="1:13" ht="12" customHeight="1" thickBot="1">
      <c r="A39" s="1803"/>
      <c r="B39" s="1804"/>
      <c r="C39" s="1804"/>
      <c r="D39" s="1805"/>
      <c r="E39" s="1806" t="s">
        <v>137</v>
      </c>
      <c r="F39" s="1807"/>
      <c r="G39" s="1807"/>
      <c r="H39" s="1807"/>
      <c r="I39" s="508"/>
      <c r="J39" s="188">
        <f>ROUND(SUM(J28:J38),2)</f>
        <v>492.56</v>
      </c>
    </row>
    <row r="40" spans="1:13" ht="12" customHeight="1" thickBot="1">
      <c r="A40" s="506"/>
      <c r="B40" s="507"/>
      <c r="C40" s="507"/>
      <c r="D40" s="507"/>
      <c r="E40" s="508"/>
      <c r="F40" s="508"/>
      <c r="G40" s="508"/>
      <c r="H40" s="508"/>
      <c r="I40" s="190"/>
    </row>
    <row r="41" spans="1:13" ht="44.25" customHeight="1" thickBot="1">
      <c r="A41" s="1771" t="e">
        <f>+'PRESU OFICIAL'!#REF!</f>
        <v>#REF!</v>
      </c>
      <c r="B41" s="1772"/>
      <c r="C41" s="1772"/>
      <c r="D41" s="1772"/>
      <c r="E41" s="1772"/>
      <c r="F41" s="1772"/>
      <c r="G41" s="1772"/>
      <c r="H41" s="1773"/>
      <c r="I41" s="176" t="s">
        <v>2</v>
      </c>
      <c r="J41" s="195"/>
    </row>
    <row r="42" spans="1:13" ht="13.5" thickBot="1">
      <c r="A42" s="1799" t="s">
        <v>168</v>
      </c>
      <c r="B42" s="1800"/>
      <c r="C42" s="1800"/>
      <c r="D42" s="1808"/>
      <c r="E42" s="178" t="s">
        <v>4</v>
      </c>
      <c r="F42" s="178" t="s">
        <v>169</v>
      </c>
      <c r="G42" s="178" t="s">
        <v>170</v>
      </c>
      <c r="H42" s="178" t="s">
        <v>171</v>
      </c>
      <c r="I42" s="180"/>
      <c r="J42" s="178" t="s">
        <v>137</v>
      </c>
    </row>
    <row r="43" spans="1:13" ht="15">
      <c r="A43" s="1801"/>
      <c r="B43" s="1802"/>
      <c r="C43" s="1802"/>
      <c r="D43" s="1809"/>
      <c r="E43" s="186"/>
      <c r="F43" s="196"/>
      <c r="G43" s="192"/>
      <c r="H43" s="184"/>
      <c r="I43" s="193"/>
      <c r="J43" s="184"/>
    </row>
    <row r="44" spans="1:13" ht="15">
      <c r="A44" s="1801"/>
      <c r="B44" s="1802"/>
      <c r="C44" s="1802"/>
      <c r="D44" s="1809"/>
      <c r="E44" s="186" t="str">
        <f>E29</f>
        <v>POZO 1 A POZO 2</v>
      </c>
      <c r="F44" s="191">
        <f>F29</f>
        <v>42.43</v>
      </c>
      <c r="G44" s="194">
        <f>G29</f>
        <v>0.9</v>
      </c>
      <c r="H44" s="184">
        <v>0.6</v>
      </c>
      <c r="I44" s="193">
        <v>1</v>
      </c>
      <c r="J44" s="184">
        <f>+F44*G44*I44*H44</f>
        <v>22.912199999999999</v>
      </c>
    </row>
    <row r="45" spans="1:13" ht="15">
      <c r="A45" s="1801"/>
      <c r="B45" s="1802"/>
      <c r="C45" s="1802"/>
      <c r="D45" s="1809"/>
      <c r="E45" s="186" t="str">
        <f>+E30</f>
        <v>POZO 2 A POZO 3</v>
      </c>
      <c r="F45" s="191">
        <f>+F30</f>
        <v>24.47</v>
      </c>
      <c r="G45" s="194">
        <v>0.9</v>
      </c>
      <c r="H45" s="184">
        <v>0.6</v>
      </c>
      <c r="I45" s="193">
        <v>1</v>
      </c>
      <c r="J45" s="184">
        <f t="shared" ref="J45:J51" si="3">+F45*G45*I45*H45</f>
        <v>13.213799999999999</v>
      </c>
    </row>
    <row r="46" spans="1:13" ht="15">
      <c r="A46" s="1801"/>
      <c r="B46" s="1802"/>
      <c r="C46" s="1802"/>
      <c r="D46" s="1809"/>
      <c r="E46" s="186" t="str">
        <f t="shared" ref="E46:F51" si="4">+E31</f>
        <v>POZO 9 A POZO 3</v>
      </c>
      <c r="F46" s="191">
        <f t="shared" si="4"/>
        <v>20.43</v>
      </c>
      <c r="G46" s="194">
        <v>0.9</v>
      </c>
      <c r="H46" s="184">
        <v>0.6</v>
      </c>
      <c r="I46" s="193">
        <v>1</v>
      </c>
      <c r="J46" s="184">
        <f t="shared" si="3"/>
        <v>11.0322</v>
      </c>
    </row>
    <row r="47" spans="1:13" ht="15">
      <c r="A47" s="1801"/>
      <c r="B47" s="1802"/>
      <c r="C47" s="1802"/>
      <c r="D47" s="1809"/>
      <c r="E47" s="186" t="str">
        <f t="shared" si="4"/>
        <v>POZO 3 A POZO 5</v>
      </c>
      <c r="F47" s="191">
        <f t="shared" si="4"/>
        <v>18.899999999999999</v>
      </c>
      <c r="G47" s="194">
        <v>0.9</v>
      </c>
      <c r="H47" s="184">
        <v>0.6</v>
      </c>
      <c r="I47" s="193">
        <v>1</v>
      </c>
      <c r="J47" s="184">
        <f t="shared" si="3"/>
        <v>10.205999999999998</v>
      </c>
    </row>
    <row r="48" spans="1:13" ht="15">
      <c r="A48" s="1801"/>
      <c r="B48" s="1802"/>
      <c r="C48" s="1802"/>
      <c r="D48" s="1809"/>
      <c r="E48" s="186" t="str">
        <f t="shared" si="4"/>
        <v>POZO 4 A POZO 5</v>
      </c>
      <c r="F48" s="191">
        <f t="shared" si="4"/>
        <v>18.010000000000002</v>
      </c>
      <c r="G48" s="194">
        <v>0.9</v>
      </c>
      <c r="H48" s="184">
        <v>0.6</v>
      </c>
      <c r="I48" s="193">
        <v>1</v>
      </c>
      <c r="J48" s="184">
        <f t="shared" si="3"/>
        <v>9.7254000000000023</v>
      </c>
    </row>
    <row r="49" spans="1:10" ht="15">
      <c r="A49" s="1801"/>
      <c r="B49" s="1802"/>
      <c r="C49" s="1802"/>
      <c r="D49" s="1809"/>
      <c r="E49" s="186" t="str">
        <f t="shared" si="4"/>
        <v>POZO 5 A POZO 6</v>
      </c>
      <c r="F49" s="191">
        <f t="shared" si="4"/>
        <v>74.98</v>
      </c>
      <c r="G49" s="194">
        <v>0.9</v>
      </c>
      <c r="H49" s="184">
        <v>0.6</v>
      </c>
      <c r="I49" s="193">
        <v>1</v>
      </c>
      <c r="J49" s="184">
        <f t="shared" si="3"/>
        <v>40.489199999999997</v>
      </c>
    </row>
    <row r="50" spans="1:10" ht="15">
      <c r="A50" s="1801"/>
      <c r="B50" s="1802"/>
      <c r="C50" s="1802"/>
      <c r="D50" s="1809"/>
      <c r="E50" s="186" t="str">
        <f t="shared" si="4"/>
        <v>POZO 6 A POZO 7</v>
      </c>
      <c r="F50" s="191">
        <f t="shared" si="4"/>
        <v>24.74</v>
      </c>
      <c r="G50" s="194">
        <v>0.9</v>
      </c>
      <c r="H50" s="184">
        <v>0.6</v>
      </c>
      <c r="I50" s="193">
        <v>1</v>
      </c>
      <c r="J50" s="184">
        <f t="shared" si="3"/>
        <v>13.359599999999999</v>
      </c>
    </row>
    <row r="51" spans="1:10" ht="15">
      <c r="A51" s="1801"/>
      <c r="B51" s="1802"/>
      <c r="C51" s="1802"/>
      <c r="D51" s="1809"/>
      <c r="E51" s="186" t="str">
        <f t="shared" si="4"/>
        <v>POZO 10 A POZO 7</v>
      </c>
      <c r="F51" s="191">
        <f t="shared" si="4"/>
        <v>50.67</v>
      </c>
      <c r="G51" s="194">
        <v>0.9</v>
      </c>
      <c r="H51" s="184">
        <v>0.6</v>
      </c>
      <c r="I51" s="193">
        <v>1</v>
      </c>
      <c r="J51" s="184">
        <f t="shared" si="3"/>
        <v>27.361799999999999</v>
      </c>
    </row>
    <row r="52" spans="1:10" ht="15.75" thickBot="1">
      <c r="A52" s="1801"/>
      <c r="B52" s="1802"/>
      <c r="C52" s="1802"/>
      <c r="D52" s="1809"/>
      <c r="E52" s="186"/>
      <c r="F52" s="191"/>
      <c r="G52" s="194"/>
      <c r="H52" s="184"/>
      <c r="I52" s="185"/>
      <c r="J52" s="184"/>
    </row>
    <row r="53" spans="1:10" ht="15.75" thickBot="1">
      <c r="A53" s="1803"/>
      <c r="B53" s="1804"/>
      <c r="C53" s="1804"/>
      <c r="D53" s="1805"/>
      <c r="E53" s="1806" t="s">
        <v>137</v>
      </c>
      <c r="F53" s="1807"/>
      <c r="G53" s="1807"/>
      <c r="H53" s="1807"/>
      <c r="I53" s="508"/>
      <c r="J53" s="188">
        <f>ROUND(SUM(J43:J52),2)</f>
        <v>148.30000000000001</v>
      </c>
    </row>
    <row r="54" spans="1:10" ht="13.5" thickBot="1"/>
    <row r="55" spans="1:10" ht="44.25" customHeight="1" thickBot="1">
      <c r="A55" s="1771" t="e">
        <f>+'PRESU OFICIAL'!#REF!</f>
        <v>#REF!</v>
      </c>
      <c r="B55" s="1772"/>
      <c r="C55" s="1772"/>
      <c r="D55" s="1772"/>
      <c r="E55" s="1772"/>
      <c r="F55" s="1772"/>
      <c r="G55" s="1772"/>
      <c r="H55" s="1773"/>
      <c r="I55" s="199" t="s">
        <v>2</v>
      </c>
      <c r="J55" s="195"/>
    </row>
    <row r="56" spans="1:10" ht="13.5" thickBot="1">
      <c r="A56" s="1799" t="s">
        <v>168</v>
      </c>
      <c r="B56" s="1800"/>
      <c r="C56" s="1800"/>
      <c r="D56" s="1808"/>
      <c r="E56" s="178" t="s">
        <v>4</v>
      </c>
      <c r="F56" s="178" t="s">
        <v>169</v>
      </c>
      <c r="G56" s="178" t="s">
        <v>170</v>
      </c>
      <c r="H56" s="178" t="s">
        <v>171</v>
      </c>
      <c r="I56" s="180"/>
      <c r="J56" s="178" t="s">
        <v>137</v>
      </c>
    </row>
    <row r="57" spans="1:10" ht="15">
      <c r="A57" s="1801"/>
      <c r="B57" s="1802"/>
      <c r="C57" s="1802"/>
      <c r="D57" s="1809"/>
      <c r="E57" s="186"/>
      <c r="F57" s="196"/>
      <c r="G57" s="192"/>
      <c r="H57" s="184"/>
      <c r="I57" s="193"/>
      <c r="J57" s="184"/>
    </row>
    <row r="58" spans="1:10" ht="15">
      <c r="A58" s="1801"/>
      <c r="B58" s="1802"/>
      <c r="C58" s="1802"/>
      <c r="D58" s="1809"/>
      <c r="E58" s="186" t="str">
        <f>E44</f>
        <v>POZO 1 A POZO 2</v>
      </c>
      <c r="F58" s="191">
        <f>F44</f>
        <v>42.43</v>
      </c>
      <c r="G58" s="194">
        <f>G44</f>
        <v>0.9</v>
      </c>
      <c r="H58" s="184">
        <f>H29-0.6-(0.3048+0.1+0.1)</f>
        <v>0.34519999999999995</v>
      </c>
      <c r="I58" s="193">
        <v>1</v>
      </c>
      <c r="J58" s="184">
        <f>+F58*G58*I58*H58</f>
        <v>13.182152399999998</v>
      </c>
    </row>
    <row r="59" spans="1:10" ht="15">
      <c r="A59" s="1801"/>
      <c r="B59" s="1802"/>
      <c r="C59" s="1802"/>
      <c r="D59" s="1809"/>
      <c r="E59" s="186" t="str">
        <f t="shared" ref="E59:F65" si="5">+E45</f>
        <v>POZO 2 A POZO 3</v>
      </c>
      <c r="F59" s="191">
        <f t="shared" si="5"/>
        <v>24.47</v>
      </c>
      <c r="G59" s="194">
        <v>0.9</v>
      </c>
      <c r="H59" s="184">
        <f t="shared" ref="H59:H65" si="6">H30-0.6-(0.3048+0.1+0.1)</f>
        <v>0.34519999999999995</v>
      </c>
      <c r="I59" s="193">
        <v>1</v>
      </c>
      <c r="J59" s="184">
        <f t="shared" ref="J59:J66" si="7">+F59*G59*I59*H59</f>
        <v>7.6023395999999988</v>
      </c>
    </row>
    <row r="60" spans="1:10" ht="15">
      <c r="A60" s="1801"/>
      <c r="B60" s="1802"/>
      <c r="C60" s="1802"/>
      <c r="D60" s="1809"/>
      <c r="E60" s="186" t="str">
        <f t="shared" si="5"/>
        <v>POZO 9 A POZO 3</v>
      </c>
      <c r="F60" s="191">
        <f t="shared" si="5"/>
        <v>20.43</v>
      </c>
      <c r="G60" s="194">
        <v>0.9</v>
      </c>
      <c r="H60" s="184">
        <f t="shared" si="6"/>
        <v>0.34519999999999995</v>
      </c>
      <c r="I60" s="193">
        <v>1</v>
      </c>
      <c r="J60" s="184">
        <f t="shared" si="7"/>
        <v>6.3471923999999991</v>
      </c>
    </row>
    <row r="61" spans="1:10" ht="15">
      <c r="A61" s="1801"/>
      <c r="B61" s="1802"/>
      <c r="C61" s="1802"/>
      <c r="D61" s="1809"/>
      <c r="E61" s="186" t="str">
        <f t="shared" si="5"/>
        <v>POZO 3 A POZO 5</v>
      </c>
      <c r="F61" s="191">
        <f t="shared" si="5"/>
        <v>18.899999999999999</v>
      </c>
      <c r="G61" s="194">
        <v>0.9</v>
      </c>
      <c r="H61" s="184">
        <f t="shared" si="6"/>
        <v>0.34519999999999995</v>
      </c>
      <c r="I61" s="193">
        <v>1</v>
      </c>
      <c r="J61" s="184">
        <f t="shared" si="7"/>
        <v>5.8718519999999987</v>
      </c>
    </row>
    <row r="62" spans="1:10" ht="15">
      <c r="A62" s="1801"/>
      <c r="B62" s="1802"/>
      <c r="C62" s="1802"/>
      <c r="D62" s="1809"/>
      <c r="E62" s="186" t="str">
        <f t="shared" si="5"/>
        <v>POZO 4 A POZO 5</v>
      </c>
      <c r="F62" s="191">
        <f t="shared" si="5"/>
        <v>18.010000000000002</v>
      </c>
      <c r="G62" s="194">
        <v>0.9</v>
      </c>
      <c r="H62" s="184">
        <f t="shared" si="6"/>
        <v>0.34519999999999995</v>
      </c>
      <c r="I62" s="193">
        <v>1</v>
      </c>
      <c r="J62" s="184">
        <f t="shared" si="7"/>
        <v>5.5953468000000006</v>
      </c>
    </row>
    <row r="63" spans="1:10" ht="15">
      <c r="A63" s="1801"/>
      <c r="B63" s="1802"/>
      <c r="C63" s="1802"/>
      <c r="D63" s="1809"/>
      <c r="E63" s="186" t="str">
        <f t="shared" si="5"/>
        <v>POZO 5 A POZO 6</v>
      </c>
      <c r="F63" s="191">
        <f t="shared" si="5"/>
        <v>74.98</v>
      </c>
      <c r="G63" s="194">
        <v>0.9</v>
      </c>
      <c r="H63" s="184">
        <f t="shared" si="6"/>
        <v>0.42019999999999991</v>
      </c>
      <c r="I63" s="193">
        <v>1</v>
      </c>
      <c r="J63" s="184">
        <f t="shared" si="7"/>
        <v>28.355936399999994</v>
      </c>
    </row>
    <row r="64" spans="1:10" ht="15">
      <c r="A64" s="1801"/>
      <c r="B64" s="1802"/>
      <c r="C64" s="1802"/>
      <c r="D64" s="1809"/>
      <c r="E64" s="186" t="str">
        <f t="shared" si="5"/>
        <v>POZO 6 A POZO 7</v>
      </c>
      <c r="F64" s="191">
        <f t="shared" si="5"/>
        <v>24.74</v>
      </c>
      <c r="G64" s="194">
        <v>0.9</v>
      </c>
      <c r="H64" s="184">
        <f t="shared" si="6"/>
        <v>0.69520000000000015</v>
      </c>
      <c r="I64" s="193">
        <v>1</v>
      </c>
      <c r="J64" s="184">
        <f t="shared" si="7"/>
        <v>15.479323200000001</v>
      </c>
    </row>
    <row r="65" spans="1:12" ht="15">
      <c r="A65" s="1801"/>
      <c r="B65" s="1802"/>
      <c r="C65" s="1802"/>
      <c r="D65" s="1809"/>
      <c r="E65" s="186" t="str">
        <f t="shared" si="5"/>
        <v>POZO 10 A POZO 7</v>
      </c>
      <c r="F65" s="191">
        <f t="shared" si="5"/>
        <v>50.67</v>
      </c>
      <c r="G65" s="194">
        <v>0.9</v>
      </c>
      <c r="H65" s="184">
        <f t="shared" si="6"/>
        <v>0.64519999999999988</v>
      </c>
      <c r="I65" s="193">
        <v>1</v>
      </c>
      <c r="J65" s="184">
        <f t="shared" si="7"/>
        <v>29.423055599999994</v>
      </c>
    </row>
    <row r="66" spans="1:12" ht="15.75" thickBot="1">
      <c r="A66" s="1801"/>
      <c r="B66" s="1802"/>
      <c r="C66" s="1802"/>
      <c r="D66" s="1809"/>
      <c r="E66" s="186"/>
      <c r="F66" s="191"/>
      <c r="G66" s="194"/>
      <c r="H66" s="184"/>
      <c r="I66" s="193"/>
      <c r="J66" s="184">
        <f t="shared" si="7"/>
        <v>0</v>
      </c>
    </row>
    <row r="67" spans="1:12" ht="15.75" thickBot="1">
      <c r="A67" s="1803"/>
      <c r="B67" s="1804"/>
      <c r="C67" s="1804"/>
      <c r="D67" s="1805"/>
      <c r="E67" s="1806" t="s">
        <v>137</v>
      </c>
      <c r="F67" s="1807"/>
      <c r="G67" s="1807"/>
      <c r="H67" s="1807"/>
      <c r="I67" s="508"/>
      <c r="J67" s="188">
        <f>+ROUND(SUM(J58:J66),2)</f>
        <v>111.86</v>
      </c>
    </row>
    <row r="68" spans="1:12" ht="13.5" thickBot="1"/>
    <row r="69" spans="1:12" ht="44.25" customHeight="1" thickBot="1">
      <c r="A69" s="1771" t="e">
        <f>+'PRESU OFICIAL'!#REF!</f>
        <v>#REF!</v>
      </c>
      <c r="B69" s="1772"/>
      <c r="C69" s="1772"/>
      <c r="D69" s="1772"/>
      <c r="E69" s="1772"/>
      <c r="F69" s="1772"/>
      <c r="G69" s="1772"/>
      <c r="H69" s="1773"/>
      <c r="I69" s="199" t="s">
        <v>2</v>
      </c>
      <c r="J69" s="195"/>
    </row>
    <row r="70" spans="1:12" ht="13.5" thickBot="1">
      <c r="A70" s="1799" t="s">
        <v>168</v>
      </c>
      <c r="B70" s="1800"/>
      <c r="C70" s="1800"/>
      <c r="D70" s="1808"/>
      <c r="E70" s="178" t="s">
        <v>4</v>
      </c>
      <c r="F70" s="178" t="s">
        <v>169</v>
      </c>
      <c r="G70" s="178" t="s">
        <v>170</v>
      </c>
      <c r="H70" s="178" t="s">
        <v>171</v>
      </c>
      <c r="I70" s="180"/>
      <c r="J70" s="178" t="s">
        <v>137</v>
      </c>
    </row>
    <row r="71" spans="1:12" ht="15">
      <c r="A71" s="1801"/>
      <c r="B71" s="1802"/>
      <c r="C71" s="1802"/>
      <c r="D71" s="1809"/>
      <c r="E71" s="186"/>
      <c r="F71" s="196"/>
      <c r="G71" s="192"/>
      <c r="H71" s="184"/>
      <c r="I71" s="193"/>
      <c r="J71" s="184"/>
    </row>
    <row r="72" spans="1:12" ht="15">
      <c r="A72" s="1801"/>
      <c r="B72" s="1802"/>
      <c r="C72" s="1802"/>
      <c r="D72" s="1809"/>
      <c r="E72" s="186" t="str">
        <f t="shared" ref="E72:F78" si="8">+E58</f>
        <v>POZO 1 A POZO 2</v>
      </c>
      <c r="F72" s="191">
        <f t="shared" si="8"/>
        <v>42.43</v>
      </c>
      <c r="G72" s="194">
        <v>0.9</v>
      </c>
      <c r="H72" s="184">
        <f>+H44+0.3048+0.1+0.1</f>
        <v>1.1048000000000002</v>
      </c>
      <c r="I72" s="193">
        <v>1</v>
      </c>
      <c r="J72" s="184">
        <f>+F72*G72*I72*H72</f>
        <v>42.188997600000008</v>
      </c>
    </row>
    <row r="73" spans="1:12" ht="15">
      <c r="A73" s="1801"/>
      <c r="B73" s="1802"/>
      <c r="C73" s="1802"/>
      <c r="D73" s="1809"/>
      <c r="E73" s="186" t="str">
        <f t="shared" si="8"/>
        <v>POZO 2 A POZO 3</v>
      </c>
      <c r="F73" s="191">
        <f t="shared" si="8"/>
        <v>24.47</v>
      </c>
      <c r="G73" s="194">
        <v>0.9</v>
      </c>
      <c r="H73" s="184">
        <f t="shared" ref="H73:H78" si="9">+H45+0.3048+0.1+0.1</f>
        <v>1.1048000000000002</v>
      </c>
      <c r="I73" s="193">
        <v>1</v>
      </c>
      <c r="J73" s="184">
        <f t="shared" ref="J73:J79" si="10">+F73*G73*I73*H73</f>
        <v>24.331010400000004</v>
      </c>
    </row>
    <row r="74" spans="1:12" ht="15">
      <c r="A74" s="1801"/>
      <c r="B74" s="1802"/>
      <c r="C74" s="1802"/>
      <c r="D74" s="1809"/>
      <c r="E74" s="186" t="str">
        <f t="shared" si="8"/>
        <v>POZO 9 A POZO 3</v>
      </c>
      <c r="F74" s="191">
        <f t="shared" si="8"/>
        <v>20.43</v>
      </c>
      <c r="G74" s="194">
        <v>0.9</v>
      </c>
      <c r="H74" s="184">
        <f t="shared" si="9"/>
        <v>1.1048000000000002</v>
      </c>
      <c r="I74" s="193">
        <v>1</v>
      </c>
      <c r="J74" s="184">
        <f t="shared" si="10"/>
        <v>20.313957600000005</v>
      </c>
    </row>
    <row r="75" spans="1:12" ht="15">
      <c r="A75" s="1801"/>
      <c r="B75" s="1802"/>
      <c r="C75" s="1802"/>
      <c r="D75" s="1809"/>
      <c r="E75" s="186" t="str">
        <f t="shared" si="8"/>
        <v>POZO 3 A POZO 5</v>
      </c>
      <c r="F75" s="191">
        <f t="shared" si="8"/>
        <v>18.899999999999999</v>
      </c>
      <c r="G75" s="194">
        <v>0.9</v>
      </c>
      <c r="H75" s="184">
        <f t="shared" si="9"/>
        <v>1.1048000000000002</v>
      </c>
      <c r="I75" s="193">
        <v>1</v>
      </c>
      <c r="J75" s="184">
        <f t="shared" si="10"/>
        <v>18.792648000000003</v>
      </c>
    </row>
    <row r="76" spans="1:12" ht="15">
      <c r="A76" s="1801"/>
      <c r="B76" s="1802"/>
      <c r="C76" s="1802"/>
      <c r="D76" s="1809"/>
      <c r="E76" s="186" t="str">
        <f t="shared" si="8"/>
        <v>POZO 4 A POZO 5</v>
      </c>
      <c r="F76" s="191">
        <f t="shared" si="8"/>
        <v>18.010000000000002</v>
      </c>
      <c r="G76" s="194">
        <v>0.9</v>
      </c>
      <c r="H76" s="184">
        <f t="shared" si="9"/>
        <v>1.1048000000000002</v>
      </c>
      <c r="I76" s="193">
        <v>1</v>
      </c>
      <c r="J76" s="184">
        <f t="shared" si="10"/>
        <v>17.907703200000007</v>
      </c>
    </row>
    <row r="77" spans="1:12" ht="15">
      <c r="A77" s="1801"/>
      <c r="B77" s="1802"/>
      <c r="C77" s="1802"/>
      <c r="D77" s="1809"/>
      <c r="E77" s="186" t="str">
        <f t="shared" si="8"/>
        <v>POZO 5 A POZO 6</v>
      </c>
      <c r="F77" s="191">
        <f t="shared" si="8"/>
        <v>74.98</v>
      </c>
      <c r="G77" s="194">
        <v>0.9</v>
      </c>
      <c r="H77" s="184">
        <f t="shared" si="9"/>
        <v>1.1048000000000002</v>
      </c>
      <c r="I77" s="193">
        <v>1</v>
      </c>
      <c r="J77" s="184">
        <f t="shared" si="10"/>
        <v>74.554113600000008</v>
      </c>
    </row>
    <row r="78" spans="1:12" ht="15">
      <c r="A78" s="1801"/>
      <c r="B78" s="1802"/>
      <c r="C78" s="1802"/>
      <c r="D78" s="1809"/>
      <c r="E78" s="186" t="str">
        <f t="shared" si="8"/>
        <v>POZO 6 A POZO 7</v>
      </c>
      <c r="F78" s="191">
        <f t="shared" si="8"/>
        <v>24.74</v>
      </c>
      <c r="G78" s="194">
        <v>0.9</v>
      </c>
      <c r="H78" s="184">
        <f t="shared" si="9"/>
        <v>1.1048000000000002</v>
      </c>
      <c r="I78" s="193">
        <v>1</v>
      </c>
      <c r="J78" s="184">
        <f t="shared" si="10"/>
        <v>24.599476800000001</v>
      </c>
    </row>
    <row r="79" spans="1:12" ht="15.75" thickBot="1">
      <c r="A79" s="1801"/>
      <c r="B79" s="1802"/>
      <c r="C79" s="1802"/>
      <c r="D79" s="1809"/>
      <c r="E79" s="186"/>
      <c r="F79" s="191"/>
      <c r="G79" s="194"/>
      <c r="H79" s="184"/>
      <c r="I79" s="193"/>
      <c r="J79" s="184">
        <f t="shared" si="10"/>
        <v>0</v>
      </c>
    </row>
    <row r="80" spans="1:12" ht="15.75" thickBot="1">
      <c r="A80" s="1803"/>
      <c r="B80" s="1804"/>
      <c r="C80" s="1804"/>
      <c r="D80" s="1805"/>
      <c r="E80" s="1806" t="s">
        <v>137</v>
      </c>
      <c r="F80" s="1807"/>
      <c r="G80" s="1807"/>
      <c r="H80" s="1807"/>
      <c r="I80" s="508"/>
      <c r="J80" s="188">
        <f>ROUND(SUM(J71:J79),2)</f>
        <v>222.69</v>
      </c>
      <c r="L80" s="200"/>
    </row>
    <row r="81" spans="1:10" ht="13.5" thickBot="1"/>
    <row r="82" spans="1:10" ht="15" customHeight="1" thickBot="1">
      <c r="A82" s="1794" t="s">
        <v>175</v>
      </c>
      <c r="B82" s="1795"/>
      <c r="C82" s="1795"/>
      <c r="D82" s="1795"/>
      <c r="E82" s="1795"/>
      <c r="F82" s="174"/>
      <c r="G82" s="174"/>
      <c r="H82" s="174"/>
      <c r="I82" s="174"/>
      <c r="J82" s="175"/>
    </row>
    <row r="83" spans="1:10" ht="44.25" customHeight="1" thickBot="1">
      <c r="A83" s="1771" t="e">
        <f>+'PRESU OFICIAL'!#REF!</f>
        <v>#REF!</v>
      </c>
      <c r="B83" s="1772"/>
      <c r="C83" s="1772"/>
      <c r="D83" s="1772"/>
      <c r="E83" s="1772"/>
      <c r="F83" s="1772"/>
      <c r="G83" s="1772"/>
      <c r="H83" s="1773"/>
      <c r="I83" s="199" t="s">
        <v>1</v>
      </c>
      <c r="J83" s="195"/>
    </row>
    <row r="84" spans="1:10" ht="13.5" thickBot="1">
      <c r="A84" s="1799" t="s">
        <v>168</v>
      </c>
      <c r="B84" s="1800"/>
      <c r="C84" s="1800"/>
      <c r="D84" s="1808"/>
      <c r="E84" s="178" t="s">
        <v>4</v>
      </c>
      <c r="F84" s="178" t="s">
        <v>169</v>
      </c>
      <c r="G84" s="178" t="s">
        <v>170</v>
      </c>
      <c r="H84" s="178" t="s">
        <v>171</v>
      </c>
      <c r="I84" s="180"/>
      <c r="J84" s="178" t="s">
        <v>137</v>
      </c>
    </row>
    <row r="85" spans="1:10" ht="15">
      <c r="A85" s="1801"/>
      <c r="B85" s="1802"/>
      <c r="C85" s="1802"/>
      <c r="D85" s="1809"/>
      <c r="E85" s="186"/>
      <c r="F85" s="196"/>
      <c r="G85" s="185"/>
      <c r="H85" s="184"/>
      <c r="I85" s="185"/>
      <c r="J85" s="184"/>
    </row>
    <row r="86" spans="1:10" ht="15">
      <c r="A86" s="1801"/>
      <c r="B86" s="1802"/>
      <c r="C86" s="1802"/>
      <c r="D86" s="1809"/>
      <c r="E86" s="186" t="str">
        <f>E29</f>
        <v>POZO 1 A POZO 2</v>
      </c>
      <c r="F86" s="191">
        <f>F29</f>
        <v>42.43</v>
      </c>
      <c r="G86" s="185"/>
      <c r="H86" s="184"/>
      <c r="I86" s="185"/>
      <c r="J86" s="184">
        <f>+F86</f>
        <v>42.43</v>
      </c>
    </row>
    <row r="87" spans="1:10" ht="15">
      <c r="A87" s="1801"/>
      <c r="B87" s="1802"/>
      <c r="C87" s="1802"/>
      <c r="D87" s="1809"/>
      <c r="E87" s="186" t="str">
        <f t="shared" ref="E87:E93" si="11">E30</f>
        <v>POZO 2 A POZO 3</v>
      </c>
      <c r="F87" s="191">
        <f t="shared" ref="F87:F93" si="12">F30</f>
        <v>24.47</v>
      </c>
      <c r="G87" s="185"/>
      <c r="H87" s="184"/>
      <c r="I87" s="185"/>
      <c r="J87" s="184">
        <f t="shared" ref="J87:J95" si="13">+F87</f>
        <v>24.47</v>
      </c>
    </row>
    <row r="88" spans="1:10" ht="15">
      <c r="A88" s="1801"/>
      <c r="B88" s="1802"/>
      <c r="C88" s="1802"/>
      <c r="D88" s="1809"/>
      <c r="E88" s="186" t="str">
        <f t="shared" si="11"/>
        <v>POZO 9 A POZO 3</v>
      </c>
      <c r="F88" s="191">
        <f t="shared" si="12"/>
        <v>20.43</v>
      </c>
      <c r="G88" s="185"/>
      <c r="H88" s="184"/>
      <c r="I88" s="185"/>
      <c r="J88" s="184">
        <f t="shared" si="13"/>
        <v>20.43</v>
      </c>
    </row>
    <row r="89" spans="1:10" ht="15">
      <c r="A89" s="1801"/>
      <c r="B89" s="1802"/>
      <c r="C89" s="1802"/>
      <c r="D89" s="1809"/>
      <c r="E89" s="186" t="str">
        <f t="shared" si="11"/>
        <v>POZO 3 A POZO 5</v>
      </c>
      <c r="F89" s="191">
        <f t="shared" si="12"/>
        <v>18.899999999999999</v>
      </c>
      <c r="G89" s="185"/>
      <c r="H89" s="184"/>
      <c r="I89" s="185"/>
      <c r="J89" s="184">
        <f t="shared" si="13"/>
        <v>18.899999999999999</v>
      </c>
    </row>
    <row r="90" spans="1:10" ht="15">
      <c r="A90" s="1801"/>
      <c r="B90" s="1802"/>
      <c r="C90" s="1802"/>
      <c r="D90" s="1809"/>
      <c r="E90" s="186" t="str">
        <f t="shared" si="11"/>
        <v>POZO 4 A POZO 5</v>
      </c>
      <c r="F90" s="191">
        <f t="shared" si="12"/>
        <v>18.010000000000002</v>
      </c>
      <c r="G90" s="185"/>
      <c r="H90" s="184"/>
      <c r="I90" s="185"/>
      <c r="J90" s="184">
        <f t="shared" si="13"/>
        <v>18.010000000000002</v>
      </c>
    </row>
    <row r="91" spans="1:10" ht="15">
      <c r="A91" s="1801"/>
      <c r="B91" s="1802"/>
      <c r="C91" s="1802"/>
      <c r="D91" s="1809"/>
      <c r="E91" s="186" t="str">
        <f t="shared" si="11"/>
        <v>POZO 5 A POZO 6</v>
      </c>
      <c r="F91" s="191">
        <f t="shared" si="12"/>
        <v>74.98</v>
      </c>
      <c r="G91" s="185"/>
      <c r="H91" s="184"/>
      <c r="I91" s="185"/>
      <c r="J91" s="184">
        <f t="shared" si="13"/>
        <v>74.98</v>
      </c>
    </row>
    <row r="92" spans="1:10" ht="15">
      <c r="A92" s="1801"/>
      <c r="B92" s="1802"/>
      <c r="C92" s="1802"/>
      <c r="D92" s="1809"/>
      <c r="E92" s="186" t="str">
        <f t="shared" si="11"/>
        <v>POZO 6 A POZO 7</v>
      </c>
      <c r="F92" s="191">
        <f t="shared" si="12"/>
        <v>24.74</v>
      </c>
      <c r="G92" s="185"/>
      <c r="H92" s="184"/>
      <c r="I92" s="185"/>
      <c r="J92" s="184">
        <f t="shared" si="13"/>
        <v>24.74</v>
      </c>
    </row>
    <row r="93" spans="1:10" ht="15">
      <c r="A93" s="1801"/>
      <c r="B93" s="1802"/>
      <c r="C93" s="1802"/>
      <c r="D93" s="1809"/>
      <c r="E93" s="186" t="str">
        <f t="shared" si="11"/>
        <v>POZO 10 A POZO 7</v>
      </c>
      <c r="F93" s="191">
        <f t="shared" si="12"/>
        <v>50.67</v>
      </c>
      <c r="G93" s="185"/>
      <c r="H93" s="184"/>
      <c r="I93" s="185"/>
      <c r="J93" s="184">
        <f t="shared" si="13"/>
        <v>50.67</v>
      </c>
    </row>
    <row r="94" spans="1:10" ht="15">
      <c r="A94" s="1801"/>
      <c r="B94" s="1802"/>
      <c r="C94" s="1802"/>
      <c r="D94" s="1809"/>
      <c r="E94" s="186"/>
      <c r="F94" s="191"/>
      <c r="G94" s="185"/>
      <c r="H94" s="184"/>
      <c r="I94" s="185"/>
      <c r="J94" s="184">
        <f t="shared" si="13"/>
        <v>0</v>
      </c>
    </row>
    <row r="95" spans="1:10" ht="15.75" thickBot="1">
      <c r="A95" s="1801"/>
      <c r="B95" s="1802"/>
      <c r="C95" s="1802"/>
      <c r="D95" s="1809"/>
      <c r="E95" s="186"/>
      <c r="F95" s="191"/>
      <c r="G95" s="185"/>
      <c r="H95" s="184"/>
      <c r="I95" s="185"/>
      <c r="J95" s="184">
        <f t="shared" si="13"/>
        <v>0</v>
      </c>
    </row>
    <row r="96" spans="1:10" ht="15.75" thickBot="1">
      <c r="A96" s="1803"/>
      <c r="B96" s="1804"/>
      <c r="C96" s="1804"/>
      <c r="D96" s="1805"/>
      <c r="E96" s="1806" t="s">
        <v>137</v>
      </c>
      <c r="F96" s="1807"/>
      <c r="G96" s="1807"/>
      <c r="H96" s="1807"/>
      <c r="I96" s="508"/>
      <c r="J96" s="188">
        <f>ROUND(SUM(J85:J95),2)</f>
        <v>274.63</v>
      </c>
    </row>
    <row r="97" spans="1:10" ht="13.5" thickBot="1"/>
    <row r="98" spans="1:10" ht="15" customHeight="1" thickBot="1">
      <c r="A98" s="1794" t="s">
        <v>176</v>
      </c>
      <c r="B98" s="1795"/>
      <c r="C98" s="1795"/>
      <c r="D98" s="1795"/>
      <c r="E98" s="1795"/>
      <c r="F98" s="174"/>
      <c r="G98" s="174"/>
      <c r="H98" s="174"/>
      <c r="I98" s="174"/>
      <c r="J98" s="175"/>
    </row>
    <row r="99" spans="1:10" ht="76.5" customHeight="1" thickBot="1">
      <c r="A99" s="1771" t="e">
        <f>+'PRESU OFICIAL'!#REF!</f>
        <v>#REF!</v>
      </c>
      <c r="B99" s="1772"/>
      <c r="C99" s="1772"/>
      <c r="D99" s="1772"/>
      <c r="E99" s="1772"/>
      <c r="F99" s="1772"/>
      <c r="G99" s="1772"/>
      <c r="H99" s="1773"/>
      <c r="I99" s="176" t="s">
        <v>3</v>
      </c>
      <c r="J99" s="177"/>
    </row>
    <row r="100" spans="1:10" ht="13.5" thickBot="1">
      <c r="A100" s="1799" t="s">
        <v>168</v>
      </c>
      <c r="B100" s="1800"/>
      <c r="C100" s="1800"/>
      <c r="D100" s="1808"/>
      <c r="E100" s="178" t="s">
        <v>4</v>
      </c>
      <c r="F100" s="178" t="s">
        <v>169</v>
      </c>
      <c r="G100" s="178" t="s">
        <v>170</v>
      </c>
      <c r="H100" s="178" t="s">
        <v>171</v>
      </c>
      <c r="I100" s="180" t="s">
        <v>3</v>
      </c>
      <c r="J100" s="178" t="s">
        <v>137</v>
      </c>
    </row>
    <row r="101" spans="1:10" ht="15">
      <c r="A101" s="1801"/>
      <c r="B101" s="1802"/>
      <c r="C101" s="1802"/>
      <c r="D101" s="1809"/>
      <c r="E101" s="201" t="s">
        <v>177</v>
      </c>
      <c r="F101" s="193"/>
      <c r="G101" s="185"/>
      <c r="H101" s="184"/>
      <c r="I101" s="202">
        <v>1</v>
      </c>
      <c r="J101" s="184">
        <f>I101</f>
        <v>1</v>
      </c>
    </row>
    <row r="102" spans="1:10" ht="15">
      <c r="A102" s="1801"/>
      <c r="B102" s="1802"/>
      <c r="C102" s="1802"/>
      <c r="D102" s="1809"/>
      <c r="E102" s="201" t="s">
        <v>178</v>
      </c>
      <c r="F102" s="193"/>
      <c r="G102" s="185"/>
      <c r="H102" s="184"/>
      <c r="I102" s="202">
        <v>1</v>
      </c>
      <c r="J102" s="184">
        <f t="shared" ref="J102:J109" si="14">I102</f>
        <v>1</v>
      </c>
    </row>
    <row r="103" spans="1:10" ht="15">
      <c r="A103" s="1801"/>
      <c r="B103" s="1802"/>
      <c r="C103" s="1802"/>
      <c r="D103" s="1809"/>
      <c r="E103" s="201" t="s">
        <v>193</v>
      </c>
      <c r="G103" s="185"/>
      <c r="H103" s="184"/>
      <c r="I103" s="202">
        <v>1</v>
      </c>
      <c r="J103" s="184">
        <f t="shared" si="14"/>
        <v>1</v>
      </c>
    </row>
    <row r="104" spans="1:10" ht="15">
      <c r="A104" s="1801"/>
      <c r="B104" s="1802"/>
      <c r="C104" s="1802"/>
      <c r="D104" s="1809"/>
      <c r="E104" s="201" t="s">
        <v>194</v>
      </c>
      <c r="G104" s="185"/>
      <c r="H104" s="184"/>
      <c r="I104" s="202">
        <v>1</v>
      </c>
      <c r="J104" s="184">
        <f t="shared" si="14"/>
        <v>1</v>
      </c>
    </row>
    <row r="105" spans="1:10" ht="15">
      <c r="A105" s="1801"/>
      <c r="B105" s="1802"/>
      <c r="C105" s="1802"/>
      <c r="D105" s="1809"/>
      <c r="E105" s="201" t="s">
        <v>195</v>
      </c>
      <c r="G105" s="185"/>
      <c r="H105" s="184"/>
      <c r="I105" s="202">
        <v>1</v>
      </c>
      <c r="J105" s="184">
        <f t="shared" si="14"/>
        <v>1</v>
      </c>
    </row>
    <row r="106" spans="1:10" ht="15">
      <c r="A106" s="1801"/>
      <c r="B106" s="1802"/>
      <c r="C106" s="1802"/>
      <c r="D106" s="1809"/>
      <c r="E106" s="201" t="s">
        <v>196</v>
      </c>
      <c r="G106" s="185"/>
      <c r="H106" s="184"/>
      <c r="I106" s="202">
        <v>1</v>
      </c>
      <c r="J106" s="184">
        <f t="shared" si="14"/>
        <v>1</v>
      </c>
    </row>
    <row r="107" spans="1:10" ht="15">
      <c r="A107" s="1801"/>
      <c r="B107" s="1802"/>
      <c r="C107" s="1802"/>
      <c r="D107" s="1809"/>
      <c r="E107" s="201" t="s">
        <v>197</v>
      </c>
      <c r="F107" s="193"/>
      <c r="G107" s="185"/>
      <c r="H107" s="184"/>
      <c r="I107" s="202">
        <v>1</v>
      </c>
      <c r="J107" s="184">
        <f t="shared" si="14"/>
        <v>1</v>
      </c>
    </row>
    <row r="108" spans="1:10" ht="15">
      <c r="A108" s="1801"/>
      <c r="B108" s="1802"/>
      <c r="C108" s="1802"/>
      <c r="D108" s="1809"/>
      <c r="E108" s="201" t="s">
        <v>199</v>
      </c>
      <c r="F108" s="193"/>
      <c r="G108" s="185"/>
      <c r="H108" s="184"/>
      <c r="I108" s="202">
        <v>1</v>
      </c>
      <c r="J108" s="184">
        <f t="shared" si="14"/>
        <v>1</v>
      </c>
    </row>
    <row r="109" spans="1:10" ht="15.75" thickBot="1">
      <c r="A109" s="1801"/>
      <c r="B109" s="1802"/>
      <c r="C109" s="1802"/>
      <c r="D109" s="1809"/>
      <c r="E109" s="203" t="s">
        <v>221</v>
      </c>
      <c r="F109" s="193"/>
      <c r="G109" s="185"/>
      <c r="H109" s="184"/>
      <c r="I109" s="202">
        <v>1</v>
      </c>
      <c r="J109" s="184">
        <f t="shared" si="14"/>
        <v>1</v>
      </c>
    </row>
    <row r="110" spans="1:10" ht="15.75" thickBot="1">
      <c r="A110" s="1803"/>
      <c r="B110" s="1804"/>
      <c r="C110" s="1804"/>
      <c r="D110" s="1805"/>
      <c r="E110" s="1806" t="s">
        <v>137</v>
      </c>
      <c r="F110" s="1807"/>
      <c r="G110" s="1807"/>
      <c r="H110" s="1807"/>
      <c r="I110" s="508"/>
      <c r="J110" s="188">
        <f>ROUND(SUM(J100:J109),0)</f>
        <v>9</v>
      </c>
    </row>
    <row r="111" spans="1:10" ht="15.75" thickBot="1">
      <c r="A111" s="204"/>
      <c r="B111" s="205"/>
      <c r="C111" s="205"/>
      <c r="D111" s="205"/>
      <c r="E111" s="508"/>
      <c r="F111" s="508"/>
      <c r="G111" s="508"/>
      <c r="H111" s="508"/>
      <c r="I111" s="508"/>
      <c r="J111" s="189"/>
    </row>
    <row r="112" spans="1:10" ht="15" customHeight="1" thickBot="1">
      <c r="A112" s="1794" t="s">
        <v>179</v>
      </c>
      <c r="B112" s="1795"/>
      <c r="C112" s="1795"/>
      <c r="D112" s="1795"/>
      <c r="E112" s="1795"/>
      <c r="F112" s="174"/>
      <c r="G112" s="174"/>
      <c r="H112" s="174"/>
      <c r="I112" s="174"/>
      <c r="J112" s="175"/>
    </row>
    <row r="113" spans="1:10" ht="44.25" customHeight="1" thickBot="1">
      <c r="A113" s="1771" t="e">
        <f>+'PRESU OFICIAL'!#REF!</f>
        <v>#REF!</v>
      </c>
      <c r="B113" s="1772"/>
      <c r="C113" s="1772"/>
      <c r="D113" s="1772"/>
      <c r="E113" s="1772"/>
      <c r="F113" s="1772"/>
      <c r="G113" s="1772"/>
      <c r="H113" s="1773"/>
      <c r="I113" s="176" t="s">
        <v>2</v>
      </c>
      <c r="J113" s="177"/>
    </row>
    <row r="114" spans="1:10" ht="13.5" thickBot="1">
      <c r="A114" s="1799" t="s">
        <v>168</v>
      </c>
      <c r="B114" s="1800"/>
      <c r="C114" s="1800"/>
      <c r="D114" s="1808"/>
      <c r="E114" s="178" t="s">
        <v>4</v>
      </c>
      <c r="F114" s="178" t="s">
        <v>169</v>
      </c>
      <c r="G114" s="178" t="s">
        <v>170</v>
      </c>
      <c r="H114" s="178" t="s">
        <v>171</v>
      </c>
      <c r="I114" s="180" t="s">
        <v>58</v>
      </c>
      <c r="J114" s="178" t="s">
        <v>137</v>
      </c>
    </row>
    <row r="115" spans="1:10" ht="15">
      <c r="A115" s="1801"/>
      <c r="B115" s="1802"/>
      <c r="C115" s="1802"/>
      <c r="D115" s="1809"/>
      <c r="E115" s="198" t="s">
        <v>180</v>
      </c>
      <c r="F115" s="206"/>
      <c r="G115" s="185"/>
      <c r="H115" s="207"/>
      <c r="I115" s="185"/>
      <c r="J115" s="184"/>
    </row>
    <row r="116" spans="1:10" ht="15">
      <c r="A116" s="1801"/>
      <c r="B116" s="1802"/>
      <c r="C116" s="1802"/>
      <c r="D116" s="1809"/>
      <c r="E116" s="197" t="str">
        <f t="shared" ref="E116:E123" si="15">+E86</f>
        <v>POZO 1 A POZO 2</v>
      </c>
      <c r="F116" s="208">
        <v>6</v>
      </c>
      <c r="G116" s="194">
        <v>0.5</v>
      </c>
      <c r="H116" s="194">
        <f t="shared" ref="H116:H123" si="16">(0.8+H29)/2</f>
        <v>1.125</v>
      </c>
      <c r="I116" s="209">
        <v>9</v>
      </c>
      <c r="J116" s="184">
        <f>+F116*G116*I116*H116</f>
        <v>30.375</v>
      </c>
    </row>
    <row r="117" spans="1:10" ht="15">
      <c r="A117" s="1801"/>
      <c r="B117" s="1802"/>
      <c r="C117" s="1802"/>
      <c r="D117" s="1809"/>
      <c r="E117" s="197" t="str">
        <f t="shared" si="15"/>
        <v>POZO 2 A POZO 3</v>
      </c>
      <c r="F117" s="208">
        <v>6</v>
      </c>
      <c r="G117" s="194">
        <v>0.5</v>
      </c>
      <c r="H117" s="194">
        <f t="shared" si="16"/>
        <v>1.125</v>
      </c>
      <c r="I117" s="209">
        <v>2</v>
      </c>
      <c r="J117" s="184">
        <f t="shared" ref="J117:J123" si="17">+F117*G117*I117*H117</f>
        <v>6.75</v>
      </c>
    </row>
    <row r="118" spans="1:10" ht="15">
      <c r="A118" s="1801"/>
      <c r="B118" s="1802"/>
      <c r="C118" s="1802"/>
      <c r="D118" s="1809"/>
      <c r="E118" s="197" t="str">
        <f t="shared" si="15"/>
        <v>POZO 9 A POZO 3</v>
      </c>
      <c r="F118" s="208">
        <v>6</v>
      </c>
      <c r="G118" s="194">
        <v>0.5</v>
      </c>
      <c r="H118" s="194">
        <f t="shared" si="16"/>
        <v>1.125</v>
      </c>
      <c r="I118" s="209">
        <v>6</v>
      </c>
      <c r="J118" s="184">
        <f t="shared" si="17"/>
        <v>20.25</v>
      </c>
    </row>
    <row r="119" spans="1:10" ht="15">
      <c r="A119" s="1801"/>
      <c r="B119" s="1802"/>
      <c r="C119" s="1802"/>
      <c r="D119" s="1809"/>
      <c r="E119" s="197" t="str">
        <f t="shared" si="15"/>
        <v>POZO 3 A POZO 5</v>
      </c>
      <c r="F119" s="208">
        <v>6</v>
      </c>
      <c r="G119" s="194">
        <v>0.5</v>
      </c>
      <c r="H119" s="194">
        <f t="shared" si="16"/>
        <v>1.125</v>
      </c>
      <c r="I119" s="209">
        <v>0</v>
      </c>
      <c r="J119" s="184">
        <f t="shared" si="17"/>
        <v>0</v>
      </c>
    </row>
    <row r="120" spans="1:10" ht="15">
      <c r="A120" s="1801"/>
      <c r="B120" s="1802"/>
      <c r="C120" s="1802"/>
      <c r="D120" s="1809"/>
      <c r="E120" s="197" t="str">
        <f t="shared" si="15"/>
        <v>POZO 4 A POZO 5</v>
      </c>
      <c r="F120" s="208">
        <v>6</v>
      </c>
      <c r="G120" s="194">
        <v>0.5</v>
      </c>
      <c r="H120" s="194">
        <f t="shared" si="16"/>
        <v>1.125</v>
      </c>
      <c r="I120" s="209">
        <v>1</v>
      </c>
      <c r="J120" s="184">
        <f t="shared" si="17"/>
        <v>3.375</v>
      </c>
    </row>
    <row r="121" spans="1:10" ht="15">
      <c r="A121" s="1801"/>
      <c r="B121" s="1802"/>
      <c r="C121" s="1802"/>
      <c r="D121" s="1809"/>
      <c r="E121" s="197" t="str">
        <f t="shared" si="15"/>
        <v>POZO 5 A POZO 6</v>
      </c>
      <c r="F121" s="208">
        <v>6</v>
      </c>
      <c r="G121" s="194">
        <v>0.5</v>
      </c>
      <c r="H121" s="194">
        <f t="shared" si="16"/>
        <v>1.1625000000000001</v>
      </c>
      <c r="I121" s="209">
        <v>1</v>
      </c>
      <c r="J121" s="184">
        <f t="shared" si="17"/>
        <v>3.4875000000000003</v>
      </c>
    </row>
    <row r="122" spans="1:10" ht="15">
      <c r="A122" s="1801"/>
      <c r="B122" s="1802"/>
      <c r="C122" s="1802"/>
      <c r="D122" s="1809"/>
      <c r="E122" s="197" t="str">
        <f t="shared" si="15"/>
        <v>POZO 6 A POZO 7</v>
      </c>
      <c r="F122" s="208">
        <v>6</v>
      </c>
      <c r="G122" s="194">
        <v>0.5</v>
      </c>
      <c r="H122" s="194">
        <f t="shared" si="16"/>
        <v>1.3</v>
      </c>
      <c r="I122" s="209">
        <v>0</v>
      </c>
      <c r="J122" s="184">
        <f t="shared" si="17"/>
        <v>0</v>
      </c>
    </row>
    <row r="123" spans="1:10" ht="15">
      <c r="A123" s="1801"/>
      <c r="B123" s="1802"/>
      <c r="C123" s="1802"/>
      <c r="D123" s="1809"/>
      <c r="E123" s="197" t="str">
        <f t="shared" si="15"/>
        <v>POZO 10 A POZO 7</v>
      </c>
      <c r="F123" s="208">
        <v>6</v>
      </c>
      <c r="G123" s="194">
        <v>0.5</v>
      </c>
      <c r="H123" s="194">
        <f t="shared" si="16"/>
        <v>1.2749999999999999</v>
      </c>
      <c r="I123" s="209">
        <v>6</v>
      </c>
      <c r="J123" s="184">
        <f t="shared" si="17"/>
        <v>22.95</v>
      </c>
    </row>
    <row r="124" spans="1:10" ht="15.75" thickBot="1">
      <c r="A124" s="1801"/>
      <c r="B124" s="1802"/>
      <c r="C124" s="1802"/>
      <c r="D124" s="1809"/>
      <c r="E124" s="197"/>
      <c r="F124" s="208"/>
      <c r="G124" s="194"/>
      <c r="H124" s="194"/>
      <c r="I124" s="209"/>
      <c r="J124" s="184">
        <f>+F124*G124*I124*H124</f>
        <v>0</v>
      </c>
    </row>
    <row r="125" spans="1:10" ht="15.75" thickBot="1">
      <c r="A125" s="1803"/>
      <c r="B125" s="1804"/>
      <c r="C125" s="1804"/>
      <c r="D125" s="1805"/>
      <c r="E125" s="1806" t="s">
        <v>137</v>
      </c>
      <c r="F125" s="1807"/>
      <c r="G125" s="1807"/>
      <c r="H125" s="1807"/>
      <c r="I125" s="508"/>
      <c r="J125" s="188">
        <f>ROUND(SUM(J115:J124),2)</f>
        <v>87.19</v>
      </c>
    </row>
    <row r="126" spans="1:10" ht="13.5" thickBot="1"/>
    <row r="127" spans="1:10" ht="44.25" customHeight="1" thickBot="1">
      <c r="A127" s="1771" t="e">
        <f>+'PRESU OFICIAL'!#REF!</f>
        <v>#REF!</v>
      </c>
      <c r="B127" s="1772"/>
      <c r="C127" s="1772"/>
      <c r="D127" s="1772"/>
      <c r="E127" s="1772"/>
      <c r="F127" s="1772"/>
      <c r="G127" s="1772"/>
      <c r="H127" s="1773"/>
      <c r="I127" s="199" t="s">
        <v>2</v>
      </c>
      <c r="J127" s="195"/>
    </row>
    <row r="128" spans="1:10" ht="13.5" thickBot="1">
      <c r="A128" s="1799" t="s">
        <v>168</v>
      </c>
      <c r="B128" s="1800"/>
      <c r="C128" s="1800"/>
      <c r="D128" s="1808"/>
      <c r="E128" s="178" t="s">
        <v>4</v>
      </c>
      <c r="F128" s="178" t="s">
        <v>169</v>
      </c>
      <c r="G128" s="178" t="s">
        <v>170</v>
      </c>
      <c r="H128" s="178" t="s">
        <v>171</v>
      </c>
      <c r="I128" s="210" t="s">
        <v>58</v>
      </c>
      <c r="J128" s="211" t="s">
        <v>137</v>
      </c>
    </row>
    <row r="129" spans="1:10" ht="15">
      <c r="A129" s="1801"/>
      <c r="B129" s="1802"/>
      <c r="C129" s="1802"/>
      <c r="D129" s="1809"/>
      <c r="E129" s="185"/>
      <c r="F129" s="196"/>
      <c r="G129" s="185"/>
      <c r="H129" s="184"/>
      <c r="I129" s="193"/>
      <c r="J129" s="184"/>
    </row>
    <row r="130" spans="1:10" ht="15">
      <c r="A130" s="1801"/>
      <c r="B130" s="1802"/>
      <c r="C130" s="1802"/>
      <c r="D130" s="1809"/>
      <c r="E130" s="198" t="s">
        <v>180</v>
      </c>
      <c r="F130" s="185"/>
      <c r="G130" s="185"/>
      <c r="H130" s="184"/>
      <c r="I130" s="185"/>
      <c r="J130" s="184"/>
    </row>
    <row r="131" spans="1:10" ht="15">
      <c r="A131" s="1801"/>
      <c r="B131" s="1802"/>
      <c r="C131" s="1802"/>
      <c r="D131" s="1809"/>
      <c r="E131" s="197" t="str">
        <f>E116</f>
        <v>POZO 1 A POZO 2</v>
      </c>
      <c r="F131" s="208">
        <f>F116</f>
        <v>6</v>
      </c>
      <c r="G131" s="208">
        <f>G116</f>
        <v>0.5</v>
      </c>
      <c r="H131" s="208">
        <v>0.4</v>
      </c>
      <c r="I131" s="209">
        <f>I116</f>
        <v>9</v>
      </c>
      <c r="J131" s="184">
        <f>+F131*G131*I131*H131</f>
        <v>10.8</v>
      </c>
    </row>
    <row r="132" spans="1:10" ht="15">
      <c r="A132" s="1801"/>
      <c r="B132" s="1802"/>
      <c r="C132" s="1802"/>
      <c r="D132" s="1809"/>
      <c r="E132" s="197" t="str">
        <f t="shared" ref="E132:G138" si="18">E117</f>
        <v>POZO 2 A POZO 3</v>
      </c>
      <c r="F132" s="208">
        <f t="shared" si="18"/>
        <v>6</v>
      </c>
      <c r="G132" s="208">
        <f t="shared" si="18"/>
        <v>0.5</v>
      </c>
      <c r="H132" s="208">
        <v>0.4</v>
      </c>
      <c r="I132" s="209">
        <f t="shared" ref="I132:I138" si="19">I117</f>
        <v>2</v>
      </c>
      <c r="J132" s="184">
        <f t="shared" ref="J132:J140" si="20">+F132*G132*I132*H132</f>
        <v>2.4000000000000004</v>
      </c>
    </row>
    <row r="133" spans="1:10" ht="15">
      <c r="A133" s="1801"/>
      <c r="B133" s="1802"/>
      <c r="C133" s="1802"/>
      <c r="D133" s="1809"/>
      <c r="E133" s="197" t="str">
        <f t="shared" si="18"/>
        <v>POZO 9 A POZO 3</v>
      </c>
      <c r="F133" s="208">
        <f t="shared" si="18"/>
        <v>6</v>
      </c>
      <c r="G133" s="208">
        <f t="shared" si="18"/>
        <v>0.5</v>
      </c>
      <c r="H133" s="208">
        <v>0.4</v>
      </c>
      <c r="I133" s="209">
        <f t="shared" si="19"/>
        <v>6</v>
      </c>
      <c r="J133" s="184">
        <f t="shared" si="20"/>
        <v>7.2</v>
      </c>
    </row>
    <row r="134" spans="1:10" ht="15">
      <c r="A134" s="1801"/>
      <c r="B134" s="1802"/>
      <c r="C134" s="1802"/>
      <c r="D134" s="1809"/>
      <c r="E134" s="197" t="str">
        <f t="shared" si="18"/>
        <v>POZO 3 A POZO 5</v>
      </c>
      <c r="F134" s="208">
        <f t="shared" si="18"/>
        <v>6</v>
      </c>
      <c r="G134" s="208">
        <f t="shared" si="18"/>
        <v>0.5</v>
      </c>
      <c r="H134" s="208">
        <v>0.4</v>
      </c>
      <c r="I134" s="209">
        <f t="shared" si="19"/>
        <v>0</v>
      </c>
      <c r="J134" s="184">
        <f t="shared" si="20"/>
        <v>0</v>
      </c>
    </row>
    <row r="135" spans="1:10" ht="15">
      <c r="A135" s="1801"/>
      <c r="B135" s="1802"/>
      <c r="C135" s="1802"/>
      <c r="D135" s="1809"/>
      <c r="E135" s="197" t="str">
        <f t="shared" si="18"/>
        <v>POZO 4 A POZO 5</v>
      </c>
      <c r="F135" s="208">
        <f t="shared" si="18"/>
        <v>6</v>
      </c>
      <c r="G135" s="208">
        <f t="shared" si="18"/>
        <v>0.5</v>
      </c>
      <c r="H135" s="208">
        <v>0.4</v>
      </c>
      <c r="I135" s="209">
        <f t="shared" si="19"/>
        <v>1</v>
      </c>
      <c r="J135" s="184">
        <f t="shared" si="20"/>
        <v>1.2000000000000002</v>
      </c>
    </row>
    <row r="136" spans="1:10" ht="15">
      <c r="A136" s="1801"/>
      <c r="B136" s="1802"/>
      <c r="C136" s="1802"/>
      <c r="D136" s="1809"/>
      <c r="E136" s="197" t="str">
        <f t="shared" si="18"/>
        <v>POZO 5 A POZO 6</v>
      </c>
      <c r="F136" s="208">
        <f t="shared" si="18"/>
        <v>6</v>
      </c>
      <c r="G136" s="208">
        <f t="shared" si="18"/>
        <v>0.5</v>
      </c>
      <c r="H136" s="208">
        <v>0.4</v>
      </c>
      <c r="I136" s="209">
        <f t="shared" si="19"/>
        <v>1</v>
      </c>
      <c r="J136" s="184">
        <f t="shared" si="20"/>
        <v>1.2000000000000002</v>
      </c>
    </row>
    <row r="137" spans="1:10" ht="15">
      <c r="A137" s="1801"/>
      <c r="B137" s="1802"/>
      <c r="C137" s="1802"/>
      <c r="D137" s="1809"/>
      <c r="E137" s="197" t="str">
        <f t="shared" si="18"/>
        <v>POZO 6 A POZO 7</v>
      </c>
      <c r="F137" s="208">
        <f t="shared" si="18"/>
        <v>6</v>
      </c>
      <c r="G137" s="208">
        <f t="shared" si="18"/>
        <v>0.5</v>
      </c>
      <c r="H137" s="208">
        <v>0.4</v>
      </c>
      <c r="I137" s="209">
        <f t="shared" si="19"/>
        <v>0</v>
      </c>
      <c r="J137" s="184">
        <f t="shared" si="20"/>
        <v>0</v>
      </c>
    </row>
    <row r="138" spans="1:10" ht="15">
      <c r="A138" s="1801"/>
      <c r="B138" s="1802"/>
      <c r="C138" s="1802"/>
      <c r="D138" s="1809"/>
      <c r="E138" s="197" t="str">
        <f t="shared" si="18"/>
        <v>POZO 10 A POZO 7</v>
      </c>
      <c r="F138" s="208">
        <f t="shared" si="18"/>
        <v>6</v>
      </c>
      <c r="G138" s="208">
        <f t="shared" si="18"/>
        <v>0.5</v>
      </c>
      <c r="H138" s="208">
        <v>0.4</v>
      </c>
      <c r="I138" s="209">
        <f t="shared" si="19"/>
        <v>6</v>
      </c>
      <c r="J138" s="184">
        <f t="shared" si="20"/>
        <v>7.2</v>
      </c>
    </row>
    <row r="139" spans="1:10" ht="15">
      <c r="A139" s="1801"/>
      <c r="B139" s="1802"/>
      <c r="C139" s="1802"/>
      <c r="D139" s="1809"/>
      <c r="E139" s="197"/>
      <c r="F139" s="208"/>
      <c r="G139" s="208"/>
      <c r="H139" s="194"/>
      <c r="I139" s="193"/>
      <c r="J139" s="184">
        <f t="shared" si="20"/>
        <v>0</v>
      </c>
    </row>
    <row r="140" spans="1:10" ht="15.75" thickBot="1">
      <c r="A140" s="1801"/>
      <c r="B140" s="1802"/>
      <c r="C140" s="1802"/>
      <c r="D140" s="1809"/>
      <c r="E140" s="197"/>
      <c r="F140" s="208"/>
      <c r="G140" s="208"/>
      <c r="H140" s="208"/>
      <c r="I140" s="193"/>
      <c r="J140" s="184">
        <f t="shared" si="20"/>
        <v>0</v>
      </c>
    </row>
    <row r="141" spans="1:10" ht="15.75" thickBot="1">
      <c r="A141" s="1803"/>
      <c r="B141" s="1804"/>
      <c r="C141" s="1804"/>
      <c r="D141" s="1805"/>
      <c r="E141" s="1806" t="s">
        <v>137</v>
      </c>
      <c r="F141" s="1807"/>
      <c r="G141" s="1807"/>
      <c r="H141" s="1807"/>
      <c r="I141" s="508"/>
      <c r="J141" s="188">
        <f>ROUND(SUM(J130:J140),2)</f>
        <v>30</v>
      </c>
    </row>
    <row r="142" spans="1:10" ht="13.5" thickBot="1"/>
    <row r="143" spans="1:10" ht="44.25" customHeight="1" thickBot="1">
      <c r="A143" s="1771" t="e">
        <f>+'PRESU OFICIAL'!#REF!</f>
        <v>#REF!</v>
      </c>
      <c r="B143" s="1772"/>
      <c r="C143" s="1772"/>
      <c r="D143" s="1772"/>
      <c r="E143" s="1772"/>
      <c r="F143" s="1772"/>
      <c r="G143" s="1772"/>
      <c r="H143" s="1773"/>
      <c r="I143" s="199" t="s">
        <v>2</v>
      </c>
      <c r="J143" s="195"/>
    </row>
    <row r="144" spans="1:10" ht="13.5" thickBot="1">
      <c r="A144" s="1799" t="s">
        <v>168</v>
      </c>
      <c r="B144" s="1800"/>
      <c r="C144" s="1800"/>
      <c r="D144" s="1808"/>
      <c r="E144" s="178" t="s">
        <v>4</v>
      </c>
      <c r="F144" s="178" t="s">
        <v>169</v>
      </c>
      <c r="G144" s="178" t="s">
        <v>170</v>
      </c>
      <c r="H144" s="178" t="s">
        <v>171</v>
      </c>
      <c r="I144" s="180" t="s">
        <v>158</v>
      </c>
      <c r="J144" s="178" t="s">
        <v>137</v>
      </c>
    </row>
    <row r="145" spans="1:10" ht="15">
      <c r="A145" s="1801"/>
      <c r="B145" s="1802"/>
      <c r="C145" s="1802"/>
      <c r="D145" s="1809"/>
      <c r="E145" s="185"/>
      <c r="F145" s="196"/>
      <c r="G145" s="185"/>
      <c r="H145" s="184"/>
      <c r="I145" s="193"/>
      <c r="J145" s="184"/>
    </row>
    <row r="146" spans="1:10" ht="15">
      <c r="A146" s="1801"/>
      <c r="B146" s="1802"/>
      <c r="C146" s="1802"/>
      <c r="D146" s="1809"/>
      <c r="E146" s="198" t="s">
        <v>180</v>
      </c>
      <c r="F146" s="185"/>
      <c r="G146" s="185"/>
      <c r="H146" s="184"/>
      <c r="I146" s="185"/>
      <c r="J146" s="184"/>
    </row>
    <row r="147" spans="1:10" ht="15">
      <c r="A147" s="1801"/>
      <c r="B147" s="1802"/>
      <c r="C147" s="1802"/>
      <c r="D147" s="1809"/>
      <c r="E147" s="197" t="str">
        <f>+E86</f>
        <v>POZO 1 A POZO 2</v>
      </c>
      <c r="F147" s="208">
        <f>F116</f>
        <v>6</v>
      </c>
      <c r="G147" s="208">
        <f>G116</f>
        <v>0.5</v>
      </c>
      <c r="H147" s="194">
        <f>H116-0.4-(0.15+0.1+0.1)</f>
        <v>0.375</v>
      </c>
      <c r="I147" s="209">
        <f>+I131</f>
        <v>9</v>
      </c>
      <c r="J147" s="184">
        <f t="shared" ref="J147:J155" si="21">+F147*G147*I147*H147</f>
        <v>10.125</v>
      </c>
    </row>
    <row r="148" spans="1:10" ht="15">
      <c r="A148" s="1801"/>
      <c r="B148" s="1802"/>
      <c r="C148" s="1802"/>
      <c r="D148" s="1809"/>
      <c r="E148" s="197" t="str">
        <f t="shared" ref="E148:E153" si="22">+E87</f>
        <v>POZO 2 A POZO 3</v>
      </c>
      <c r="F148" s="208">
        <f t="shared" ref="F148:G154" si="23">F117</f>
        <v>6</v>
      </c>
      <c r="G148" s="208">
        <f t="shared" si="23"/>
        <v>0.5</v>
      </c>
      <c r="H148" s="194">
        <f t="shared" ref="H148:H154" si="24">H117-0.4-(0.15+0.1+0.1)</f>
        <v>0.375</v>
      </c>
      <c r="I148" s="209">
        <f t="shared" ref="I148:I153" si="25">+I132</f>
        <v>2</v>
      </c>
      <c r="J148" s="184">
        <f t="shared" si="21"/>
        <v>2.25</v>
      </c>
    </row>
    <row r="149" spans="1:10" ht="15">
      <c r="A149" s="1801"/>
      <c r="B149" s="1802"/>
      <c r="C149" s="1802"/>
      <c r="D149" s="1809"/>
      <c r="E149" s="197" t="str">
        <f t="shared" si="22"/>
        <v>POZO 9 A POZO 3</v>
      </c>
      <c r="F149" s="208">
        <f t="shared" si="23"/>
        <v>6</v>
      </c>
      <c r="G149" s="208">
        <f t="shared" si="23"/>
        <v>0.5</v>
      </c>
      <c r="H149" s="194">
        <f t="shared" si="24"/>
        <v>0.375</v>
      </c>
      <c r="I149" s="209">
        <f t="shared" si="25"/>
        <v>6</v>
      </c>
      <c r="J149" s="184">
        <f t="shared" si="21"/>
        <v>6.75</v>
      </c>
    </row>
    <row r="150" spans="1:10" ht="15">
      <c r="A150" s="1801"/>
      <c r="B150" s="1802"/>
      <c r="C150" s="1802"/>
      <c r="D150" s="1809"/>
      <c r="E150" s="197" t="str">
        <f t="shared" si="22"/>
        <v>POZO 3 A POZO 5</v>
      </c>
      <c r="F150" s="208">
        <f t="shared" si="23"/>
        <v>6</v>
      </c>
      <c r="G150" s="208">
        <f t="shared" si="23"/>
        <v>0.5</v>
      </c>
      <c r="H150" s="194">
        <f t="shared" si="24"/>
        <v>0.375</v>
      </c>
      <c r="I150" s="209">
        <f t="shared" si="25"/>
        <v>0</v>
      </c>
      <c r="J150" s="184">
        <f t="shared" si="21"/>
        <v>0</v>
      </c>
    </row>
    <row r="151" spans="1:10" ht="15">
      <c r="A151" s="1801"/>
      <c r="B151" s="1802"/>
      <c r="C151" s="1802"/>
      <c r="D151" s="1809"/>
      <c r="E151" s="197" t="str">
        <f t="shared" si="22"/>
        <v>POZO 4 A POZO 5</v>
      </c>
      <c r="F151" s="208">
        <f t="shared" si="23"/>
        <v>6</v>
      </c>
      <c r="G151" s="208">
        <f t="shared" si="23"/>
        <v>0.5</v>
      </c>
      <c r="H151" s="194">
        <f t="shared" si="24"/>
        <v>0.375</v>
      </c>
      <c r="I151" s="209">
        <f t="shared" si="25"/>
        <v>1</v>
      </c>
      <c r="J151" s="184">
        <f t="shared" si="21"/>
        <v>1.125</v>
      </c>
    </row>
    <row r="152" spans="1:10" ht="15">
      <c r="A152" s="1801"/>
      <c r="B152" s="1802"/>
      <c r="C152" s="1802"/>
      <c r="D152" s="1809"/>
      <c r="E152" s="197" t="str">
        <f t="shared" si="22"/>
        <v>POZO 5 A POZO 6</v>
      </c>
      <c r="F152" s="208">
        <f t="shared" si="23"/>
        <v>6</v>
      </c>
      <c r="G152" s="208">
        <f t="shared" si="23"/>
        <v>0.5</v>
      </c>
      <c r="H152" s="194">
        <f t="shared" si="24"/>
        <v>0.41250000000000009</v>
      </c>
      <c r="I152" s="209">
        <f t="shared" si="25"/>
        <v>1</v>
      </c>
      <c r="J152" s="184">
        <f t="shared" si="21"/>
        <v>1.2375000000000003</v>
      </c>
    </row>
    <row r="153" spans="1:10" ht="15">
      <c r="A153" s="1801"/>
      <c r="B153" s="1802"/>
      <c r="C153" s="1802"/>
      <c r="D153" s="1809"/>
      <c r="E153" s="197" t="str">
        <f t="shared" si="22"/>
        <v>POZO 6 A POZO 7</v>
      </c>
      <c r="F153" s="208">
        <f t="shared" si="23"/>
        <v>6</v>
      </c>
      <c r="G153" s="208">
        <f t="shared" si="23"/>
        <v>0.5</v>
      </c>
      <c r="H153" s="194">
        <f t="shared" si="24"/>
        <v>0.55000000000000004</v>
      </c>
      <c r="I153" s="209">
        <f t="shared" si="25"/>
        <v>0</v>
      </c>
      <c r="J153" s="184">
        <f t="shared" si="21"/>
        <v>0</v>
      </c>
    </row>
    <row r="154" spans="1:10" ht="15">
      <c r="A154" s="1801"/>
      <c r="B154" s="1802"/>
      <c r="C154" s="1802"/>
      <c r="D154" s="1809"/>
      <c r="E154" s="197" t="str">
        <f>+E93</f>
        <v>POZO 10 A POZO 7</v>
      </c>
      <c r="F154" s="208">
        <f t="shared" si="23"/>
        <v>6</v>
      </c>
      <c r="G154" s="208">
        <f t="shared" si="23"/>
        <v>0.5</v>
      </c>
      <c r="H154" s="194">
        <f t="shared" si="24"/>
        <v>0.52499999999999991</v>
      </c>
      <c r="I154" s="209">
        <f>+I138</f>
        <v>6</v>
      </c>
      <c r="J154" s="184">
        <f t="shared" si="21"/>
        <v>9.4499999999999993</v>
      </c>
    </row>
    <row r="155" spans="1:10" ht="15.75" thickBot="1">
      <c r="A155" s="1801"/>
      <c r="B155" s="1802"/>
      <c r="C155" s="1802"/>
      <c r="D155" s="1809"/>
      <c r="E155" s="197"/>
      <c r="F155" s="208"/>
      <c r="G155" s="208"/>
      <c r="H155" s="194"/>
      <c r="I155" s="193"/>
      <c r="J155" s="184">
        <f t="shared" si="21"/>
        <v>0</v>
      </c>
    </row>
    <row r="156" spans="1:10" ht="15.75" thickBot="1">
      <c r="A156" s="1803"/>
      <c r="B156" s="1804"/>
      <c r="C156" s="1804"/>
      <c r="D156" s="1805"/>
      <c r="E156" s="1806" t="s">
        <v>137</v>
      </c>
      <c r="F156" s="1807"/>
      <c r="G156" s="1807"/>
      <c r="H156" s="1807"/>
      <c r="I156" s="508"/>
      <c r="J156" s="188">
        <f>+ROUND(SUM(J146:J154),2)</f>
        <v>30.94</v>
      </c>
    </row>
    <row r="157" spans="1:10" ht="13.5" thickBot="1"/>
    <row r="158" spans="1:10" ht="44.25" customHeight="1" thickBot="1">
      <c r="A158" s="1771" t="e">
        <f>+'PRESU OFICIAL'!#REF!</f>
        <v>#REF!</v>
      </c>
      <c r="B158" s="1772"/>
      <c r="C158" s="1772"/>
      <c r="D158" s="1772"/>
      <c r="E158" s="1772"/>
      <c r="F158" s="1772"/>
      <c r="G158" s="1772"/>
      <c r="H158" s="1773"/>
      <c r="I158" s="199" t="s">
        <v>2</v>
      </c>
      <c r="J158" s="195"/>
    </row>
    <row r="159" spans="1:10" ht="13.5" thickBot="1">
      <c r="A159" s="1799" t="s">
        <v>168</v>
      </c>
      <c r="B159" s="1800"/>
      <c r="C159" s="1800"/>
      <c r="D159" s="1808"/>
      <c r="E159" s="178" t="s">
        <v>4</v>
      </c>
      <c r="F159" s="178" t="s">
        <v>169</v>
      </c>
      <c r="G159" s="178" t="s">
        <v>170</v>
      </c>
      <c r="H159" s="178" t="s">
        <v>171</v>
      </c>
      <c r="I159" s="180" t="s">
        <v>58</v>
      </c>
      <c r="J159" s="178" t="s">
        <v>137</v>
      </c>
    </row>
    <row r="160" spans="1:10" ht="15">
      <c r="A160" s="1801"/>
      <c r="B160" s="1802"/>
      <c r="C160" s="1802"/>
      <c r="D160" s="1809"/>
      <c r="E160" s="185"/>
      <c r="F160" s="196"/>
      <c r="G160" s="185"/>
      <c r="H160" s="184"/>
      <c r="I160" s="193"/>
      <c r="J160" s="184"/>
    </row>
    <row r="161" spans="1:10" ht="15">
      <c r="A161" s="1801"/>
      <c r="B161" s="1802"/>
      <c r="C161" s="1802"/>
      <c r="D161" s="1809"/>
      <c r="E161" s="198" t="s">
        <v>180</v>
      </c>
      <c r="F161" s="185"/>
      <c r="G161" s="185"/>
      <c r="H161" s="184"/>
      <c r="I161" s="185"/>
      <c r="J161" s="184"/>
    </row>
    <row r="162" spans="1:10" ht="15">
      <c r="A162" s="1801"/>
      <c r="B162" s="1802"/>
      <c r="C162" s="1802"/>
      <c r="D162" s="1809"/>
      <c r="E162" s="197" t="str">
        <f>E116</f>
        <v>POZO 1 A POZO 2</v>
      </c>
      <c r="F162" s="208">
        <f>F116</f>
        <v>6</v>
      </c>
      <c r="G162" s="208">
        <f>G116</f>
        <v>0.5</v>
      </c>
      <c r="H162" s="184">
        <f>H131+(0.15+0.1+0.1)</f>
        <v>0.75</v>
      </c>
      <c r="I162" s="209">
        <f>I116</f>
        <v>9</v>
      </c>
      <c r="J162" s="184">
        <f>+F162*G162*I162*H162</f>
        <v>20.25</v>
      </c>
    </row>
    <row r="163" spans="1:10" ht="15">
      <c r="A163" s="1801"/>
      <c r="B163" s="1802"/>
      <c r="C163" s="1802"/>
      <c r="D163" s="1809"/>
      <c r="E163" s="197" t="str">
        <f t="shared" ref="E163:E169" si="26">E148</f>
        <v>POZO 2 A POZO 3</v>
      </c>
      <c r="F163" s="208">
        <f t="shared" ref="F163:G169" si="27">F117</f>
        <v>6</v>
      </c>
      <c r="G163" s="208">
        <f t="shared" si="27"/>
        <v>0.5</v>
      </c>
      <c r="H163" s="184">
        <f t="shared" ref="H163:H169" si="28">H132+(0.15+0.1+0.1)</f>
        <v>0.75</v>
      </c>
      <c r="I163" s="209">
        <f t="shared" ref="I163:I169" si="29">I117</f>
        <v>2</v>
      </c>
      <c r="J163" s="184">
        <f t="shared" ref="J163:J170" si="30">+F163*G163*I163*H163</f>
        <v>4.5</v>
      </c>
    </row>
    <row r="164" spans="1:10" ht="15">
      <c r="A164" s="1801"/>
      <c r="B164" s="1802"/>
      <c r="C164" s="1802"/>
      <c r="D164" s="1809"/>
      <c r="E164" s="197" t="str">
        <f t="shared" si="26"/>
        <v>POZO 9 A POZO 3</v>
      </c>
      <c r="F164" s="208">
        <f t="shared" si="27"/>
        <v>6</v>
      </c>
      <c r="G164" s="208">
        <f t="shared" si="27"/>
        <v>0.5</v>
      </c>
      <c r="H164" s="184">
        <f t="shared" si="28"/>
        <v>0.75</v>
      </c>
      <c r="I164" s="209">
        <f t="shared" si="29"/>
        <v>6</v>
      </c>
      <c r="J164" s="184">
        <f t="shared" si="30"/>
        <v>13.5</v>
      </c>
    </row>
    <row r="165" spans="1:10" ht="15">
      <c r="A165" s="1801"/>
      <c r="B165" s="1802"/>
      <c r="C165" s="1802"/>
      <c r="D165" s="1809"/>
      <c r="E165" s="197" t="str">
        <f t="shared" si="26"/>
        <v>POZO 3 A POZO 5</v>
      </c>
      <c r="F165" s="208">
        <f t="shared" si="27"/>
        <v>6</v>
      </c>
      <c r="G165" s="208">
        <f t="shared" si="27"/>
        <v>0.5</v>
      </c>
      <c r="H165" s="184">
        <f t="shared" si="28"/>
        <v>0.75</v>
      </c>
      <c r="I165" s="209">
        <f t="shared" si="29"/>
        <v>0</v>
      </c>
      <c r="J165" s="184">
        <f t="shared" si="30"/>
        <v>0</v>
      </c>
    </row>
    <row r="166" spans="1:10" ht="15">
      <c r="A166" s="1801"/>
      <c r="B166" s="1802"/>
      <c r="C166" s="1802"/>
      <c r="D166" s="1809"/>
      <c r="E166" s="197" t="str">
        <f t="shared" si="26"/>
        <v>POZO 4 A POZO 5</v>
      </c>
      <c r="F166" s="208">
        <f t="shared" si="27"/>
        <v>6</v>
      </c>
      <c r="G166" s="208">
        <f t="shared" si="27"/>
        <v>0.5</v>
      </c>
      <c r="H166" s="184">
        <f t="shared" si="28"/>
        <v>0.75</v>
      </c>
      <c r="I166" s="209">
        <f t="shared" si="29"/>
        <v>1</v>
      </c>
      <c r="J166" s="184">
        <f t="shared" si="30"/>
        <v>2.25</v>
      </c>
    </row>
    <row r="167" spans="1:10" ht="15">
      <c r="A167" s="1801"/>
      <c r="B167" s="1802"/>
      <c r="C167" s="1802"/>
      <c r="D167" s="1809"/>
      <c r="E167" s="197" t="str">
        <f t="shared" si="26"/>
        <v>POZO 5 A POZO 6</v>
      </c>
      <c r="F167" s="208">
        <f t="shared" si="27"/>
        <v>6</v>
      </c>
      <c r="G167" s="208">
        <f t="shared" si="27"/>
        <v>0.5</v>
      </c>
      <c r="H167" s="184">
        <f t="shared" si="28"/>
        <v>0.75</v>
      </c>
      <c r="I167" s="209">
        <f t="shared" si="29"/>
        <v>1</v>
      </c>
      <c r="J167" s="184">
        <f t="shared" si="30"/>
        <v>2.25</v>
      </c>
    </row>
    <row r="168" spans="1:10" ht="15">
      <c r="A168" s="1801"/>
      <c r="B168" s="1802"/>
      <c r="C168" s="1802"/>
      <c r="D168" s="1809"/>
      <c r="E168" s="197" t="str">
        <f t="shared" si="26"/>
        <v>POZO 6 A POZO 7</v>
      </c>
      <c r="F168" s="208">
        <f t="shared" si="27"/>
        <v>6</v>
      </c>
      <c r="G168" s="208">
        <f t="shared" si="27"/>
        <v>0.5</v>
      </c>
      <c r="H168" s="184">
        <f t="shared" si="28"/>
        <v>0.75</v>
      </c>
      <c r="I168" s="209">
        <f t="shared" si="29"/>
        <v>0</v>
      </c>
      <c r="J168" s="184">
        <f t="shared" si="30"/>
        <v>0</v>
      </c>
    </row>
    <row r="169" spans="1:10" ht="15">
      <c r="A169" s="1801"/>
      <c r="B169" s="1802"/>
      <c r="C169" s="1802"/>
      <c r="D169" s="1809"/>
      <c r="E169" s="197" t="str">
        <f t="shared" si="26"/>
        <v>POZO 10 A POZO 7</v>
      </c>
      <c r="F169" s="208">
        <f t="shared" si="27"/>
        <v>6</v>
      </c>
      <c r="G169" s="208">
        <f t="shared" si="27"/>
        <v>0.5</v>
      </c>
      <c r="H169" s="184">
        <f t="shared" si="28"/>
        <v>0.75</v>
      </c>
      <c r="I169" s="209">
        <f t="shared" si="29"/>
        <v>6</v>
      </c>
      <c r="J169" s="184">
        <f t="shared" si="30"/>
        <v>13.5</v>
      </c>
    </row>
    <row r="170" spans="1:10" ht="15.75" thickBot="1">
      <c r="A170" s="1801"/>
      <c r="B170" s="1802"/>
      <c r="C170" s="1802"/>
      <c r="D170" s="1809"/>
      <c r="E170" s="197"/>
      <c r="F170" s="208"/>
      <c r="G170" s="208"/>
      <c r="H170" s="184"/>
      <c r="I170" s="193"/>
      <c r="J170" s="184">
        <f t="shared" si="30"/>
        <v>0</v>
      </c>
    </row>
    <row r="171" spans="1:10" ht="15.75" thickBot="1">
      <c r="A171" s="1803"/>
      <c r="B171" s="1804"/>
      <c r="C171" s="1804"/>
      <c r="D171" s="1805"/>
      <c r="E171" s="1806" t="s">
        <v>137</v>
      </c>
      <c r="F171" s="1807"/>
      <c r="G171" s="1807"/>
      <c r="H171" s="1807"/>
      <c r="I171" s="508"/>
      <c r="J171" s="188">
        <f>ROUND(SUM(J160:J170),2)</f>
        <v>56.25</v>
      </c>
    </row>
    <row r="172" spans="1:10" ht="15.75" thickBot="1">
      <c r="A172" s="505"/>
      <c r="B172" s="505"/>
      <c r="C172" s="505"/>
      <c r="D172" s="505"/>
      <c r="E172" s="213"/>
      <c r="F172" s="213"/>
      <c r="G172" s="213"/>
      <c r="H172" s="213"/>
      <c r="I172" s="213"/>
      <c r="J172" s="214"/>
    </row>
    <row r="173" spans="1:10" ht="48" customHeight="1" thickBot="1">
      <c r="A173" s="1771" t="e">
        <f>+'PRESU OFICIAL'!#REF!</f>
        <v>#REF!</v>
      </c>
      <c r="B173" s="1772"/>
      <c r="C173" s="1772"/>
      <c r="D173" s="1772"/>
      <c r="E173" s="1772"/>
      <c r="F173" s="1772"/>
      <c r="G173" s="1772"/>
      <c r="H173" s="1773"/>
      <c r="I173" s="199" t="s">
        <v>1</v>
      </c>
      <c r="J173" s="195"/>
    </row>
    <row r="174" spans="1:10" ht="13.5" thickBot="1">
      <c r="A174" s="1799" t="s">
        <v>168</v>
      </c>
      <c r="B174" s="1800"/>
      <c r="C174" s="1800"/>
      <c r="D174" s="1808"/>
      <c r="E174" s="178" t="s">
        <v>4</v>
      </c>
      <c r="F174" s="178" t="s">
        <v>169</v>
      </c>
      <c r="G174" s="178"/>
      <c r="H174" s="178"/>
      <c r="I174" s="180" t="s">
        <v>58</v>
      </c>
      <c r="J174" s="178" t="s">
        <v>137</v>
      </c>
    </row>
    <row r="175" spans="1:10" ht="15">
      <c r="A175" s="1801"/>
      <c r="B175" s="1802"/>
      <c r="C175" s="1802"/>
      <c r="D175" s="1809"/>
      <c r="E175" s="185"/>
      <c r="F175" s="196"/>
      <c r="G175" s="185"/>
      <c r="H175" s="184"/>
      <c r="I175" s="185"/>
      <c r="J175" s="184"/>
    </row>
    <row r="176" spans="1:10" ht="15">
      <c r="A176" s="1801"/>
      <c r="B176" s="1802"/>
      <c r="C176" s="1802"/>
      <c r="D176" s="1809"/>
      <c r="E176" s="215" t="s">
        <v>182</v>
      </c>
      <c r="F176" s="208"/>
      <c r="G176" s="194"/>
      <c r="H176" s="184"/>
      <c r="I176" s="193"/>
      <c r="J176" s="184"/>
    </row>
    <row r="177" spans="1:10" ht="15">
      <c r="A177" s="1801"/>
      <c r="B177" s="1802"/>
      <c r="C177" s="1802"/>
      <c r="D177" s="1809"/>
      <c r="E177" s="197" t="str">
        <f>+E162</f>
        <v>POZO 1 A POZO 2</v>
      </c>
      <c r="F177" s="208">
        <v>6</v>
      </c>
      <c r="G177" s="194"/>
      <c r="H177" s="184"/>
      <c r="I177" s="209">
        <f t="shared" ref="I177:I184" si="31">I116</f>
        <v>9</v>
      </c>
      <c r="J177" s="184">
        <f>+I177*F177</f>
        <v>54</v>
      </c>
    </row>
    <row r="178" spans="1:10" ht="15">
      <c r="A178" s="1801"/>
      <c r="B178" s="1802"/>
      <c r="C178" s="1802"/>
      <c r="D178" s="1809"/>
      <c r="E178" s="197" t="str">
        <f t="shared" ref="E178:E184" si="32">+E163</f>
        <v>POZO 2 A POZO 3</v>
      </c>
      <c r="F178" s="208">
        <v>6</v>
      </c>
      <c r="G178" s="194"/>
      <c r="H178" s="194"/>
      <c r="I178" s="209">
        <f t="shared" si="31"/>
        <v>2</v>
      </c>
      <c r="J178" s="184">
        <f t="shared" ref="J178:J184" si="33">+I178*F178</f>
        <v>12</v>
      </c>
    </row>
    <row r="179" spans="1:10" ht="15">
      <c r="A179" s="1801"/>
      <c r="B179" s="1802"/>
      <c r="C179" s="1802"/>
      <c r="D179" s="1809"/>
      <c r="E179" s="197" t="str">
        <f t="shared" si="32"/>
        <v>POZO 9 A POZO 3</v>
      </c>
      <c r="F179" s="208">
        <v>6</v>
      </c>
      <c r="G179" s="194"/>
      <c r="H179" s="194"/>
      <c r="I179" s="209">
        <f t="shared" si="31"/>
        <v>6</v>
      </c>
      <c r="J179" s="184">
        <f t="shared" si="33"/>
        <v>36</v>
      </c>
    </row>
    <row r="180" spans="1:10" ht="15">
      <c r="A180" s="1801"/>
      <c r="B180" s="1802"/>
      <c r="C180" s="1802"/>
      <c r="D180" s="1809"/>
      <c r="E180" s="197" t="str">
        <f t="shared" si="32"/>
        <v>POZO 3 A POZO 5</v>
      </c>
      <c r="F180" s="208">
        <v>6</v>
      </c>
      <c r="G180" s="194"/>
      <c r="H180" s="194"/>
      <c r="I180" s="209">
        <f t="shared" si="31"/>
        <v>0</v>
      </c>
      <c r="J180" s="184">
        <f t="shared" si="33"/>
        <v>0</v>
      </c>
    </row>
    <row r="181" spans="1:10" ht="15">
      <c r="A181" s="1801"/>
      <c r="B181" s="1802"/>
      <c r="C181" s="1802"/>
      <c r="D181" s="1809"/>
      <c r="E181" s="197" t="str">
        <f t="shared" si="32"/>
        <v>POZO 4 A POZO 5</v>
      </c>
      <c r="F181" s="208">
        <v>6</v>
      </c>
      <c r="G181" s="194"/>
      <c r="H181" s="194"/>
      <c r="I181" s="209">
        <f t="shared" si="31"/>
        <v>1</v>
      </c>
      <c r="J181" s="184">
        <f t="shared" si="33"/>
        <v>6</v>
      </c>
    </row>
    <row r="182" spans="1:10" ht="15">
      <c r="A182" s="1801"/>
      <c r="B182" s="1802"/>
      <c r="C182" s="1802"/>
      <c r="D182" s="1809"/>
      <c r="E182" s="197" t="str">
        <f t="shared" si="32"/>
        <v>POZO 5 A POZO 6</v>
      </c>
      <c r="F182" s="208">
        <v>6</v>
      </c>
      <c r="G182" s="194"/>
      <c r="H182" s="194"/>
      <c r="I182" s="209">
        <f t="shared" si="31"/>
        <v>1</v>
      </c>
      <c r="J182" s="184">
        <f t="shared" si="33"/>
        <v>6</v>
      </c>
    </row>
    <row r="183" spans="1:10" ht="15">
      <c r="A183" s="1801"/>
      <c r="B183" s="1802"/>
      <c r="C183" s="1802"/>
      <c r="D183" s="1809"/>
      <c r="E183" s="197" t="str">
        <f t="shared" si="32"/>
        <v>POZO 6 A POZO 7</v>
      </c>
      <c r="F183" s="208">
        <v>6</v>
      </c>
      <c r="G183" s="194"/>
      <c r="H183" s="194"/>
      <c r="I183" s="209">
        <f t="shared" si="31"/>
        <v>0</v>
      </c>
      <c r="J183" s="184">
        <f t="shared" si="33"/>
        <v>0</v>
      </c>
    </row>
    <row r="184" spans="1:10" ht="15">
      <c r="A184" s="1801"/>
      <c r="B184" s="1802"/>
      <c r="C184" s="1802"/>
      <c r="D184" s="1809"/>
      <c r="E184" s="197" t="str">
        <f t="shared" si="32"/>
        <v>POZO 10 A POZO 7</v>
      </c>
      <c r="F184" s="208">
        <v>6</v>
      </c>
      <c r="G184" s="194"/>
      <c r="H184" s="194"/>
      <c r="I184" s="209">
        <f t="shared" si="31"/>
        <v>6</v>
      </c>
      <c r="J184" s="184">
        <f t="shared" si="33"/>
        <v>36</v>
      </c>
    </row>
    <row r="185" spans="1:10" ht="15">
      <c r="A185" s="1801"/>
      <c r="B185" s="1802"/>
      <c r="C185" s="1802"/>
      <c r="D185" s="1809"/>
      <c r="E185" s="197"/>
      <c r="F185" s="208"/>
      <c r="G185" s="194"/>
      <c r="H185" s="194"/>
      <c r="I185" s="209"/>
      <c r="J185" s="184"/>
    </row>
    <row r="186" spans="1:10" ht="15.75" thickBot="1">
      <c r="A186" s="1801"/>
      <c r="B186" s="1802"/>
      <c r="C186" s="1802"/>
      <c r="D186" s="1809"/>
      <c r="E186" s="197"/>
      <c r="F186" s="208"/>
      <c r="G186" s="194"/>
      <c r="H186" s="184"/>
      <c r="I186" s="209"/>
      <c r="J186" s="184"/>
    </row>
    <row r="187" spans="1:10" ht="15.75" thickBot="1">
      <c r="A187" s="1803"/>
      <c r="B187" s="1804"/>
      <c r="C187" s="1804"/>
      <c r="D187" s="1805"/>
      <c r="E187" s="1806" t="s">
        <v>137</v>
      </c>
      <c r="F187" s="1807"/>
      <c r="G187" s="1807"/>
      <c r="H187" s="1807"/>
      <c r="I187" s="508"/>
      <c r="J187" s="188">
        <f>SUM(J175:J186)</f>
        <v>150</v>
      </c>
    </row>
    <row r="189" spans="1:10" ht="15.75" thickBot="1">
      <c r="A189" s="505"/>
      <c r="B189" s="505"/>
      <c r="C189" s="505"/>
      <c r="D189" s="505"/>
      <c r="E189" s="213"/>
      <c r="F189" s="213"/>
      <c r="G189" s="213"/>
      <c r="H189" s="213"/>
      <c r="I189" s="213"/>
      <c r="J189" s="214"/>
    </row>
    <row r="190" spans="1:10" ht="44.25" customHeight="1" thickBot="1">
      <c r="A190" s="1771" t="e">
        <f>+'PRESU OFICIAL'!#REF!</f>
        <v>#REF!</v>
      </c>
      <c r="B190" s="1772"/>
      <c r="C190" s="1772"/>
      <c r="D190" s="1772"/>
      <c r="E190" s="1772"/>
      <c r="F190" s="1772"/>
      <c r="G190" s="1772"/>
      <c r="H190" s="1772"/>
      <c r="I190" s="199" t="s">
        <v>3</v>
      </c>
      <c r="J190" s="195"/>
    </row>
    <row r="191" spans="1:10" ht="13.5" thickBot="1">
      <c r="A191" s="1799" t="s">
        <v>168</v>
      </c>
      <c r="B191" s="1800"/>
      <c r="C191" s="1800"/>
      <c r="D191" s="1808"/>
      <c r="E191" s="178" t="s">
        <v>4</v>
      </c>
      <c r="F191" s="178" t="s">
        <v>169</v>
      </c>
      <c r="G191" s="178" t="s">
        <v>170</v>
      </c>
      <c r="H191" s="178" t="s">
        <v>171</v>
      </c>
      <c r="I191" s="180" t="s">
        <v>3</v>
      </c>
      <c r="J191" s="178" t="s">
        <v>137</v>
      </c>
    </row>
    <row r="192" spans="1:10">
      <c r="A192" s="1801"/>
      <c r="B192" s="1802"/>
      <c r="C192" s="1802"/>
      <c r="D192" s="1809"/>
      <c r="E192" s="216"/>
      <c r="F192" s="216"/>
      <c r="G192" s="216"/>
      <c r="H192" s="216"/>
      <c r="I192" s="217"/>
      <c r="J192" s="216"/>
    </row>
    <row r="193" spans="1:10" ht="15">
      <c r="A193" s="1801"/>
      <c r="B193" s="1802"/>
      <c r="C193" s="1802"/>
      <c r="D193" s="1809"/>
      <c r="E193" s="215" t="s">
        <v>182</v>
      </c>
      <c r="F193" s="194"/>
      <c r="G193" s="194"/>
      <c r="H193" s="184"/>
      <c r="I193" s="194"/>
      <c r="J193" s="184"/>
    </row>
    <row r="194" spans="1:10" ht="15">
      <c r="A194" s="1801"/>
      <c r="B194" s="1802"/>
      <c r="C194" s="1802"/>
      <c r="D194" s="1809"/>
      <c r="E194" s="197" t="str">
        <f t="shared" ref="E194:E201" si="34">E116</f>
        <v>POZO 1 A POZO 2</v>
      </c>
      <c r="F194" s="208"/>
      <c r="G194" s="194"/>
      <c r="H194" s="184"/>
      <c r="I194" s="194">
        <f>+I177</f>
        <v>9</v>
      </c>
      <c r="J194" s="184">
        <f>I194</f>
        <v>9</v>
      </c>
    </row>
    <row r="195" spans="1:10" ht="15">
      <c r="A195" s="1801"/>
      <c r="B195" s="1802"/>
      <c r="C195" s="1802"/>
      <c r="D195" s="1809"/>
      <c r="E195" s="197" t="str">
        <f t="shared" si="34"/>
        <v>POZO 2 A POZO 3</v>
      </c>
      <c r="F195" s="208"/>
      <c r="G195" s="194"/>
      <c r="H195" s="184"/>
      <c r="I195" s="194">
        <f t="shared" ref="I195:I201" si="35">+I178</f>
        <v>2</v>
      </c>
      <c r="J195" s="184">
        <f t="shared" ref="J195:J202" si="36">I195</f>
        <v>2</v>
      </c>
    </row>
    <row r="196" spans="1:10" ht="15">
      <c r="A196" s="1801"/>
      <c r="B196" s="1802"/>
      <c r="C196" s="1802"/>
      <c r="D196" s="1809"/>
      <c r="E196" s="197" t="str">
        <f t="shared" si="34"/>
        <v>POZO 9 A POZO 3</v>
      </c>
      <c r="F196" s="208"/>
      <c r="G196" s="194"/>
      <c r="H196" s="184"/>
      <c r="I196" s="194">
        <f t="shared" si="35"/>
        <v>6</v>
      </c>
      <c r="J196" s="184">
        <f t="shared" si="36"/>
        <v>6</v>
      </c>
    </row>
    <row r="197" spans="1:10" ht="15">
      <c r="A197" s="1801"/>
      <c r="B197" s="1802"/>
      <c r="C197" s="1802"/>
      <c r="D197" s="1809"/>
      <c r="E197" s="197" t="str">
        <f t="shared" si="34"/>
        <v>POZO 3 A POZO 5</v>
      </c>
      <c r="F197" s="208"/>
      <c r="G197" s="194"/>
      <c r="H197" s="184"/>
      <c r="I197" s="194">
        <f t="shared" si="35"/>
        <v>0</v>
      </c>
      <c r="J197" s="184">
        <f t="shared" si="36"/>
        <v>0</v>
      </c>
    </row>
    <row r="198" spans="1:10" ht="15">
      <c r="A198" s="1801"/>
      <c r="B198" s="1802"/>
      <c r="C198" s="1802"/>
      <c r="D198" s="1809"/>
      <c r="E198" s="197" t="str">
        <f t="shared" si="34"/>
        <v>POZO 4 A POZO 5</v>
      </c>
      <c r="F198" s="208"/>
      <c r="G198" s="194"/>
      <c r="H198" s="184"/>
      <c r="I198" s="194">
        <f t="shared" si="35"/>
        <v>1</v>
      </c>
      <c r="J198" s="184">
        <f t="shared" si="36"/>
        <v>1</v>
      </c>
    </row>
    <row r="199" spans="1:10" ht="15">
      <c r="A199" s="1801"/>
      <c r="B199" s="1802"/>
      <c r="C199" s="1802"/>
      <c r="D199" s="1809"/>
      <c r="E199" s="197" t="str">
        <f t="shared" si="34"/>
        <v>POZO 5 A POZO 6</v>
      </c>
      <c r="F199" s="208"/>
      <c r="G199" s="194"/>
      <c r="H199" s="184"/>
      <c r="I199" s="194">
        <f t="shared" si="35"/>
        <v>1</v>
      </c>
      <c r="J199" s="184">
        <f t="shared" si="36"/>
        <v>1</v>
      </c>
    </row>
    <row r="200" spans="1:10" ht="15">
      <c r="A200" s="1801"/>
      <c r="B200" s="1802"/>
      <c r="C200" s="1802"/>
      <c r="D200" s="1809"/>
      <c r="E200" s="197" t="str">
        <f t="shared" si="34"/>
        <v>POZO 6 A POZO 7</v>
      </c>
      <c r="F200" s="208"/>
      <c r="G200" s="194"/>
      <c r="H200" s="184"/>
      <c r="I200" s="194">
        <f t="shared" si="35"/>
        <v>0</v>
      </c>
      <c r="J200" s="184">
        <f t="shared" si="36"/>
        <v>0</v>
      </c>
    </row>
    <row r="201" spans="1:10" ht="15">
      <c r="A201" s="1801"/>
      <c r="B201" s="1802"/>
      <c r="C201" s="1802"/>
      <c r="D201" s="1809"/>
      <c r="E201" s="197" t="str">
        <f t="shared" si="34"/>
        <v>POZO 10 A POZO 7</v>
      </c>
      <c r="F201" s="208"/>
      <c r="G201" s="194"/>
      <c r="H201" s="184"/>
      <c r="I201" s="194">
        <f t="shared" si="35"/>
        <v>6</v>
      </c>
      <c r="J201" s="184">
        <f t="shared" si="36"/>
        <v>6</v>
      </c>
    </row>
    <row r="202" spans="1:10" ht="15.75" thickBot="1">
      <c r="A202" s="1801"/>
      <c r="B202" s="1802"/>
      <c r="C202" s="1802"/>
      <c r="D202" s="1809"/>
      <c r="E202" s="197"/>
      <c r="F202" s="185"/>
      <c r="G202" s="185"/>
      <c r="H202" s="184"/>
      <c r="I202" s="194"/>
      <c r="J202" s="184">
        <f t="shared" si="36"/>
        <v>0</v>
      </c>
    </row>
    <row r="203" spans="1:10" ht="15.75" thickBot="1">
      <c r="A203" s="1803"/>
      <c r="B203" s="1804"/>
      <c r="C203" s="1804"/>
      <c r="D203" s="1805"/>
      <c r="E203" s="1806" t="s">
        <v>137</v>
      </c>
      <c r="F203" s="1807"/>
      <c r="G203" s="1807"/>
      <c r="H203" s="1807"/>
      <c r="I203" s="508"/>
      <c r="J203" s="188">
        <f>SUM(J191:J202)</f>
        <v>25</v>
      </c>
    </row>
    <row r="204" spans="1:10" ht="15.75" thickBot="1">
      <c r="A204" s="506"/>
      <c r="B204" s="507"/>
      <c r="C204" s="507"/>
      <c r="D204" s="507"/>
      <c r="E204" s="190"/>
      <c r="F204" s="190"/>
      <c r="G204" s="190"/>
      <c r="H204" s="190"/>
      <c r="I204" s="190"/>
      <c r="J204" s="218"/>
    </row>
    <row r="205" spans="1:10" ht="44.25" customHeight="1" thickBot="1">
      <c r="A205" s="1771" t="e">
        <f>+'PRESU OFICIAL'!#REF!</f>
        <v>#REF!</v>
      </c>
      <c r="B205" s="1772"/>
      <c r="C205" s="1772"/>
      <c r="D205" s="1772"/>
      <c r="E205" s="1772"/>
      <c r="F205" s="1772"/>
      <c r="G205" s="1772"/>
      <c r="H205" s="1772"/>
      <c r="I205" s="199" t="s">
        <v>3</v>
      </c>
      <c r="J205" s="195"/>
    </row>
    <row r="206" spans="1:10" ht="13.5" thickBot="1">
      <c r="A206" s="1799" t="s">
        <v>168</v>
      </c>
      <c r="B206" s="1800"/>
      <c r="C206" s="1800"/>
      <c r="D206" s="1808"/>
      <c r="E206" s="178" t="s">
        <v>4</v>
      </c>
      <c r="F206" s="178" t="s">
        <v>169</v>
      </c>
      <c r="G206" s="178" t="s">
        <v>170</v>
      </c>
      <c r="H206" s="178" t="s">
        <v>171</v>
      </c>
      <c r="I206" s="180" t="s">
        <v>3</v>
      </c>
      <c r="J206" s="178" t="s">
        <v>137</v>
      </c>
    </row>
    <row r="207" spans="1:10">
      <c r="A207" s="1801"/>
      <c r="B207" s="1802"/>
      <c r="C207" s="1802"/>
      <c r="D207" s="1809"/>
      <c r="E207" s="216"/>
      <c r="F207" s="216"/>
      <c r="G207" s="216"/>
      <c r="H207" s="216"/>
      <c r="I207" s="217"/>
      <c r="J207" s="216"/>
    </row>
    <row r="208" spans="1:10" ht="15">
      <c r="A208" s="1801"/>
      <c r="B208" s="1802"/>
      <c r="C208" s="1802"/>
      <c r="D208" s="1809"/>
      <c r="E208" s="215" t="s">
        <v>182</v>
      </c>
      <c r="F208" s="194"/>
      <c r="G208" s="194"/>
      <c r="H208" s="184"/>
      <c r="I208" s="194"/>
      <c r="J208" s="184"/>
    </row>
    <row r="209" spans="1:10" ht="15">
      <c r="A209" s="1801"/>
      <c r="B209" s="1802"/>
      <c r="C209" s="1802"/>
      <c r="D209" s="1809"/>
      <c r="E209" s="197" t="str">
        <f t="shared" ref="E209:E216" si="37">E131</f>
        <v>POZO 1 A POZO 2</v>
      </c>
      <c r="F209" s="208"/>
      <c r="G209" s="194"/>
      <c r="H209" s="184"/>
      <c r="I209" s="194">
        <f>+I194</f>
        <v>9</v>
      </c>
      <c r="J209" s="184">
        <f>I209</f>
        <v>9</v>
      </c>
    </row>
    <row r="210" spans="1:10" ht="15">
      <c r="A210" s="1801"/>
      <c r="B210" s="1802"/>
      <c r="C210" s="1802"/>
      <c r="D210" s="1809"/>
      <c r="E210" s="197" t="str">
        <f t="shared" si="37"/>
        <v>POZO 2 A POZO 3</v>
      </c>
      <c r="F210" s="208"/>
      <c r="G210" s="194"/>
      <c r="H210" s="184"/>
      <c r="I210" s="194">
        <f t="shared" ref="I210:I216" si="38">+I195</f>
        <v>2</v>
      </c>
      <c r="J210" s="184">
        <f t="shared" ref="J210:J217" si="39">I210</f>
        <v>2</v>
      </c>
    </row>
    <row r="211" spans="1:10" ht="15">
      <c r="A211" s="1801"/>
      <c r="B211" s="1802"/>
      <c r="C211" s="1802"/>
      <c r="D211" s="1809"/>
      <c r="E211" s="197" t="str">
        <f t="shared" si="37"/>
        <v>POZO 9 A POZO 3</v>
      </c>
      <c r="F211" s="208"/>
      <c r="G211" s="194"/>
      <c r="H211" s="184"/>
      <c r="I211" s="194">
        <f t="shared" si="38"/>
        <v>6</v>
      </c>
      <c r="J211" s="184">
        <f t="shared" si="39"/>
        <v>6</v>
      </c>
    </row>
    <row r="212" spans="1:10" ht="15">
      <c r="A212" s="1801"/>
      <c r="B212" s="1802"/>
      <c r="C212" s="1802"/>
      <c r="D212" s="1809"/>
      <c r="E212" s="197" t="str">
        <f t="shared" si="37"/>
        <v>POZO 3 A POZO 5</v>
      </c>
      <c r="F212" s="208"/>
      <c r="G212" s="194"/>
      <c r="H212" s="184"/>
      <c r="I212" s="194">
        <f t="shared" si="38"/>
        <v>0</v>
      </c>
      <c r="J212" s="184">
        <f t="shared" si="39"/>
        <v>0</v>
      </c>
    </row>
    <row r="213" spans="1:10" ht="15">
      <c r="A213" s="1801"/>
      <c r="B213" s="1802"/>
      <c r="C213" s="1802"/>
      <c r="D213" s="1809"/>
      <c r="E213" s="197" t="str">
        <f t="shared" si="37"/>
        <v>POZO 4 A POZO 5</v>
      </c>
      <c r="F213" s="208"/>
      <c r="G213" s="194"/>
      <c r="H213" s="184"/>
      <c r="I213" s="194">
        <f t="shared" si="38"/>
        <v>1</v>
      </c>
      <c r="J213" s="184">
        <f t="shared" si="39"/>
        <v>1</v>
      </c>
    </row>
    <row r="214" spans="1:10" ht="15">
      <c r="A214" s="1801"/>
      <c r="B214" s="1802"/>
      <c r="C214" s="1802"/>
      <c r="D214" s="1809"/>
      <c r="E214" s="197" t="str">
        <f t="shared" si="37"/>
        <v>POZO 5 A POZO 6</v>
      </c>
      <c r="F214" s="208"/>
      <c r="G214" s="194"/>
      <c r="H214" s="184"/>
      <c r="I214" s="194">
        <f t="shared" si="38"/>
        <v>1</v>
      </c>
      <c r="J214" s="184">
        <f t="shared" si="39"/>
        <v>1</v>
      </c>
    </row>
    <row r="215" spans="1:10" ht="15">
      <c r="A215" s="1801"/>
      <c r="B215" s="1802"/>
      <c r="C215" s="1802"/>
      <c r="D215" s="1809"/>
      <c r="E215" s="197" t="str">
        <f t="shared" si="37"/>
        <v>POZO 6 A POZO 7</v>
      </c>
      <c r="F215" s="208"/>
      <c r="G215" s="194"/>
      <c r="H215" s="184"/>
      <c r="I215" s="194">
        <f t="shared" si="38"/>
        <v>0</v>
      </c>
      <c r="J215" s="184">
        <f t="shared" si="39"/>
        <v>0</v>
      </c>
    </row>
    <row r="216" spans="1:10" ht="15">
      <c r="A216" s="1801"/>
      <c r="B216" s="1802"/>
      <c r="C216" s="1802"/>
      <c r="D216" s="1809"/>
      <c r="E216" s="197" t="str">
        <f t="shared" si="37"/>
        <v>POZO 10 A POZO 7</v>
      </c>
      <c r="F216" s="208"/>
      <c r="G216" s="194"/>
      <c r="H216" s="184"/>
      <c r="I216" s="194">
        <f t="shared" si="38"/>
        <v>6</v>
      </c>
      <c r="J216" s="184">
        <f t="shared" si="39"/>
        <v>6</v>
      </c>
    </row>
    <row r="217" spans="1:10" ht="15.75" thickBot="1">
      <c r="A217" s="1801"/>
      <c r="B217" s="1802"/>
      <c r="C217" s="1802"/>
      <c r="D217" s="1809"/>
      <c r="E217" s="197"/>
      <c r="F217" s="185"/>
      <c r="G217" s="185"/>
      <c r="H217" s="184"/>
      <c r="I217" s="194"/>
      <c r="J217" s="184">
        <f t="shared" si="39"/>
        <v>0</v>
      </c>
    </row>
    <row r="218" spans="1:10" ht="15.75" thickBot="1">
      <c r="A218" s="1803"/>
      <c r="B218" s="1804"/>
      <c r="C218" s="1804"/>
      <c r="D218" s="1805"/>
      <c r="E218" s="1806" t="s">
        <v>137</v>
      </c>
      <c r="F218" s="1807"/>
      <c r="G218" s="1807"/>
      <c r="H218" s="1807"/>
      <c r="I218" s="508"/>
      <c r="J218" s="188">
        <f>SUM(J206:J217)</f>
        <v>25</v>
      </c>
    </row>
    <row r="219" spans="1:10" ht="15.75" thickBot="1">
      <c r="A219" s="506"/>
      <c r="B219" s="507"/>
      <c r="C219" s="507"/>
      <c r="D219" s="507"/>
      <c r="E219" s="190"/>
      <c r="F219" s="190"/>
      <c r="G219" s="190"/>
      <c r="H219" s="190"/>
      <c r="I219" s="190"/>
      <c r="J219" s="218"/>
    </row>
    <row r="220" spans="1:10" ht="44.25" customHeight="1" thickBot="1">
      <c r="A220" s="1771" t="e">
        <f>+'PRESU OFICIAL'!#REF!</f>
        <v>#REF!</v>
      </c>
      <c r="B220" s="1772"/>
      <c r="C220" s="1772"/>
      <c r="D220" s="1772"/>
      <c r="E220" s="1772"/>
      <c r="F220" s="1772"/>
      <c r="G220" s="1772"/>
      <c r="H220" s="1772"/>
      <c r="I220" s="199" t="s">
        <v>24</v>
      </c>
      <c r="J220" s="195"/>
    </row>
    <row r="221" spans="1:10" ht="13.5" thickBot="1">
      <c r="A221" s="1799" t="s">
        <v>168</v>
      </c>
      <c r="B221" s="1800"/>
      <c r="C221" s="1800"/>
      <c r="D221" s="1808"/>
      <c r="E221" s="178" t="s">
        <v>4</v>
      </c>
      <c r="F221" s="178" t="s">
        <v>169</v>
      </c>
      <c r="G221" s="178" t="s">
        <v>170</v>
      </c>
      <c r="H221" s="178" t="s">
        <v>171</v>
      </c>
      <c r="I221" s="180" t="s">
        <v>3</v>
      </c>
      <c r="J221" s="178" t="s">
        <v>137</v>
      </c>
    </row>
    <row r="222" spans="1:10">
      <c r="A222" s="1801"/>
      <c r="B222" s="1802"/>
      <c r="C222" s="1802"/>
      <c r="D222" s="1809"/>
      <c r="E222" s="216"/>
      <c r="F222" s="216"/>
      <c r="G222" s="216"/>
      <c r="H222" s="216"/>
      <c r="I222" s="217"/>
      <c r="J222" s="216"/>
    </row>
    <row r="223" spans="1:10" ht="15">
      <c r="A223" s="1801"/>
      <c r="B223" s="1802"/>
      <c r="C223" s="1802"/>
      <c r="D223" s="1809"/>
      <c r="E223" s="215" t="s">
        <v>182</v>
      </c>
      <c r="F223" s="194"/>
      <c r="G223" s="194"/>
      <c r="H223" s="184"/>
      <c r="I223" s="194"/>
      <c r="J223" s="184"/>
    </row>
    <row r="224" spans="1:10" ht="15">
      <c r="A224" s="1801"/>
      <c r="B224" s="1802"/>
      <c r="C224" s="1802"/>
      <c r="D224" s="1809"/>
      <c r="E224" s="197" t="str">
        <f>+E209</f>
        <v>POZO 1 A POZO 2</v>
      </c>
      <c r="F224" s="208">
        <v>0.8</v>
      </c>
      <c r="G224" s="194">
        <v>0.8</v>
      </c>
      <c r="H224" s="184"/>
      <c r="I224" s="194">
        <f>+I209</f>
        <v>9</v>
      </c>
      <c r="J224" s="184">
        <f>+I224*G224*F224</f>
        <v>5.7600000000000007</v>
      </c>
    </row>
    <row r="225" spans="1:10" ht="15">
      <c r="A225" s="1801"/>
      <c r="B225" s="1802"/>
      <c r="C225" s="1802"/>
      <c r="D225" s="1809"/>
      <c r="E225" s="197" t="str">
        <f t="shared" ref="E225:E231" si="40">+E210</f>
        <v>POZO 2 A POZO 3</v>
      </c>
      <c r="F225" s="208">
        <v>0.8</v>
      </c>
      <c r="G225" s="194">
        <v>0.8</v>
      </c>
      <c r="H225" s="184"/>
      <c r="I225" s="194">
        <f t="shared" ref="I225:I231" si="41">+I210</f>
        <v>2</v>
      </c>
      <c r="J225" s="184">
        <f t="shared" ref="J225:J231" si="42">+I225*G225*F225</f>
        <v>1.2800000000000002</v>
      </c>
    </row>
    <row r="226" spans="1:10" ht="15">
      <c r="A226" s="1801"/>
      <c r="B226" s="1802"/>
      <c r="C226" s="1802"/>
      <c r="D226" s="1809"/>
      <c r="E226" s="197" t="str">
        <f t="shared" si="40"/>
        <v>POZO 9 A POZO 3</v>
      </c>
      <c r="F226" s="208">
        <v>0.8</v>
      </c>
      <c r="G226" s="194">
        <v>0.8</v>
      </c>
      <c r="H226" s="184"/>
      <c r="I226" s="194">
        <f t="shared" si="41"/>
        <v>6</v>
      </c>
      <c r="J226" s="184">
        <f t="shared" si="42"/>
        <v>3.8400000000000007</v>
      </c>
    </row>
    <row r="227" spans="1:10" ht="15">
      <c r="A227" s="1801"/>
      <c r="B227" s="1802"/>
      <c r="C227" s="1802"/>
      <c r="D227" s="1809"/>
      <c r="E227" s="197" t="str">
        <f t="shared" si="40"/>
        <v>POZO 3 A POZO 5</v>
      </c>
      <c r="F227" s="208">
        <v>0.8</v>
      </c>
      <c r="G227" s="194">
        <v>0.8</v>
      </c>
      <c r="H227" s="184"/>
      <c r="I227" s="194">
        <f t="shared" si="41"/>
        <v>0</v>
      </c>
      <c r="J227" s="184">
        <f t="shared" si="42"/>
        <v>0</v>
      </c>
    </row>
    <row r="228" spans="1:10" ht="15">
      <c r="A228" s="1801"/>
      <c r="B228" s="1802"/>
      <c r="C228" s="1802"/>
      <c r="D228" s="1809"/>
      <c r="E228" s="197" t="str">
        <f t="shared" si="40"/>
        <v>POZO 4 A POZO 5</v>
      </c>
      <c r="F228" s="208">
        <v>0.8</v>
      </c>
      <c r="G228" s="194">
        <v>0.8</v>
      </c>
      <c r="H228" s="184"/>
      <c r="I228" s="194">
        <f t="shared" si="41"/>
        <v>1</v>
      </c>
      <c r="J228" s="184">
        <f t="shared" si="42"/>
        <v>0.64000000000000012</v>
      </c>
    </row>
    <row r="229" spans="1:10" ht="15">
      <c r="A229" s="1801"/>
      <c r="B229" s="1802"/>
      <c r="C229" s="1802"/>
      <c r="D229" s="1809"/>
      <c r="E229" s="197" t="str">
        <f t="shared" si="40"/>
        <v>POZO 5 A POZO 6</v>
      </c>
      <c r="F229" s="208">
        <v>0.8</v>
      </c>
      <c r="G229" s="194">
        <v>0.8</v>
      </c>
      <c r="H229" s="184"/>
      <c r="I229" s="194">
        <f t="shared" si="41"/>
        <v>1</v>
      </c>
      <c r="J229" s="184">
        <f t="shared" si="42"/>
        <v>0.64000000000000012</v>
      </c>
    </row>
    <row r="230" spans="1:10" ht="15">
      <c r="A230" s="1801"/>
      <c r="B230" s="1802"/>
      <c r="C230" s="1802"/>
      <c r="D230" s="1809"/>
      <c r="E230" s="197" t="str">
        <f t="shared" si="40"/>
        <v>POZO 6 A POZO 7</v>
      </c>
      <c r="F230" s="208">
        <v>0.8</v>
      </c>
      <c r="G230" s="194">
        <v>0.8</v>
      </c>
      <c r="H230" s="184"/>
      <c r="I230" s="194">
        <f t="shared" si="41"/>
        <v>0</v>
      </c>
      <c r="J230" s="184">
        <f t="shared" si="42"/>
        <v>0</v>
      </c>
    </row>
    <row r="231" spans="1:10" ht="15">
      <c r="A231" s="1801"/>
      <c r="B231" s="1802"/>
      <c r="C231" s="1802"/>
      <c r="D231" s="1809"/>
      <c r="E231" s="197" t="str">
        <f t="shared" si="40"/>
        <v>POZO 10 A POZO 7</v>
      </c>
      <c r="F231" s="208">
        <v>0.8</v>
      </c>
      <c r="G231" s="194">
        <v>0.8</v>
      </c>
      <c r="H231" s="184"/>
      <c r="I231" s="194">
        <f t="shared" si="41"/>
        <v>6</v>
      </c>
      <c r="J231" s="184">
        <f t="shared" si="42"/>
        <v>3.8400000000000007</v>
      </c>
    </row>
    <row r="232" spans="1:10" ht="15.75" thickBot="1">
      <c r="A232" s="1801"/>
      <c r="B232" s="1802"/>
      <c r="C232" s="1802"/>
      <c r="D232" s="1809"/>
      <c r="E232" s="197"/>
      <c r="F232" s="185"/>
      <c r="G232" s="185"/>
      <c r="H232" s="184"/>
      <c r="I232" s="194"/>
      <c r="J232" s="184">
        <f>I232</f>
        <v>0</v>
      </c>
    </row>
    <row r="233" spans="1:10" ht="15.75" thickBot="1">
      <c r="A233" s="1803"/>
      <c r="B233" s="1804"/>
      <c r="C233" s="1804"/>
      <c r="D233" s="1805"/>
      <c r="E233" s="1806" t="s">
        <v>137</v>
      </c>
      <c r="F233" s="1807"/>
      <c r="G233" s="1807"/>
      <c r="H233" s="1807"/>
      <c r="I233" s="508"/>
      <c r="J233" s="188">
        <f>ROUND(SUM(J221:J232),2)</f>
        <v>16</v>
      </c>
    </row>
    <row r="234" spans="1:10" ht="15.75" thickBot="1">
      <c r="A234" s="506"/>
      <c r="B234" s="507"/>
      <c r="C234" s="507"/>
      <c r="D234" s="507"/>
      <c r="E234" s="190"/>
      <c r="F234" s="190"/>
      <c r="G234" s="190"/>
      <c r="H234" s="190"/>
      <c r="I234" s="190"/>
      <c r="J234" s="218"/>
    </row>
    <row r="235" spans="1:10" ht="15.75" thickBot="1">
      <c r="A235" s="1794" t="s">
        <v>183</v>
      </c>
      <c r="B235" s="1795"/>
      <c r="C235" s="1795"/>
      <c r="D235" s="1795"/>
      <c r="E235" s="1795"/>
      <c r="F235" s="219"/>
      <c r="G235" s="219"/>
      <c r="H235" s="219"/>
      <c r="I235" s="219"/>
      <c r="J235" s="220"/>
    </row>
    <row r="236" spans="1:10" ht="44.25" customHeight="1" thickBot="1">
      <c r="A236" s="1771" t="e">
        <f>+'PRESU OFICIAL'!#REF!</f>
        <v>#REF!</v>
      </c>
      <c r="B236" s="1772"/>
      <c r="C236" s="1772"/>
      <c r="D236" s="1772"/>
      <c r="E236" s="1772"/>
      <c r="F236" s="1772"/>
      <c r="G236" s="1772"/>
      <c r="H236" s="1772"/>
      <c r="I236" s="199" t="s">
        <v>24</v>
      </c>
      <c r="J236" s="195"/>
    </row>
    <row r="237" spans="1:10" ht="13.5" thickBot="1">
      <c r="A237" s="1799" t="s">
        <v>168</v>
      </c>
      <c r="B237" s="1800"/>
      <c r="C237" s="1800"/>
      <c r="D237" s="1808"/>
      <c r="E237" s="178" t="s">
        <v>4</v>
      </c>
      <c r="F237" s="178" t="s">
        <v>169</v>
      </c>
      <c r="G237" s="178" t="s">
        <v>170</v>
      </c>
      <c r="H237" s="178" t="s">
        <v>171</v>
      </c>
      <c r="I237" s="180" t="s">
        <v>3</v>
      </c>
      <c r="J237" s="178" t="s">
        <v>137</v>
      </c>
    </row>
    <row r="238" spans="1:10">
      <c r="A238" s="1801"/>
      <c r="B238" s="1802"/>
      <c r="C238" s="1802"/>
      <c r="D238" s="1809"/>
      <c r="E238" s="216"/>
      <c r="F238" s="216"/>
      <c r="G238" s="216"/>
      <c r="H238" s="216"/>
      <c r="I238" s="217"/>
      <c r="J238" s="216"/>
    </row>
    <row r="239" spans="1:10" ht="15">
      <c r="A239" s="1801"/>
      <c r="B239" s="1802"/>
      <c r="C239" s="1802"/>
      <c r="D239" s="1809"/>
      <c r="E239" s="185" t="s">
        <v>192</v>
      </c>
      <c r="F239" s="194">
        <v>18.010000000000002</v>
      </c>
      <c r="G239" s="194">
        <v>0.9</v>
      </c>
      <c r="H239" s="184"/>
      <c r="I239" s="194"/>
      <c r="J239" s="184">
        <f>+G239*F239</f>
        <v>16.209000000000003</v>
      </c>
    </row>
    <row r="240" spans="1:10" ht="15">
      <c r="A240" s="1801"/>
      <c r="B240" s="1802"/>
      <c r="C240" s="1802"/>
      <c r="D240" s="1809"/>
      <c r="E240" s="185" t="s">
        <v>200</v>
      </c>
      <c r="F240" s="194">
        <v>74.98</v>
      </c>
      <c r="G240" s="194">
        <v>0.9</v>
      </c>
      <c r="H240" s="184"/>
      <c r="I240" s="194"/>
      <c r="J240" s="184">
        <f>+G240*F240</f>
        <v>67.481999999999999</v>
      </c>
    </row>
    <row r="241" spans="1:10" ht="15">
      <c r="A241" s="1801"/>
      <c r="B241" s="1802"/>
      <c r="C241" s="1802"/>
      <c r="D241" s="1809"/>
      <c r="E241" s="185" t="s">
        <v>220</v>
      </c>
      <c r="F241" s="194">
        <v>50</v>
      </c>
      <c r="G241" s="194">
        <v>0.9</v>
      </c>
      <c r="H241" s="184"/>
      <c r="I241" s="194"/>
      <c r="J241" s="184">
        <f>+G241*F241</f>
        <v>45</v>
      </c>
    </row>
    <row r="242" spans="1:10" ht="15">
      <c r="A242" s="1801"/>
      <c r="B242" s="1802"/>
      <c r="C242" s="1802"/>
      <c r="D242" s="1809"/>
      <c r="E242" s="185" t="s">
        <v>202</v>
      </c>
      <c r="F242" s="194">
        <v>4</v>
      </c>
      <c r="G242" s="194">
        <v>0.9</v>
      </c>
      <c r="H242" s="184"/>
      <c r="I242" s="194"/>
      <c r="J242" s="184">
        <f>+G242*F242</f>
        <v>3.6</v>
      </c>
    </row>
    <row r="243" spans="1:10" ht="15">
      <c r="A243" s="1801"/>
      <c r="B243" s="1802"/>
      <c r="C243" s="1802"/>
      <c r="D243" s="1809"/>
      <c r="E243" s="185"/>
      <c r="F243" s="194"/>
      <c r="G243" s="194"/>
      <c r="H243" s="184"/>
      <c r="I243" s="194"/>
      <c r="J243" s="184">
        <f>+G243*F243</f>
        <v>0</v>
      </c>
    </row>
    <row r="244" spans="1:10" ht="15.75" thickBot="1">
      <c r="A244" s="1801"/>
      <c r="B244" s="1802"/>
      <c r="C244" s="1802"/>
      <c r="D244" s="1809"/>
      <c r="E244" s="527"/>
      <c r="F244" s="193"/>
      <c r="G244" s="193"/>
      <c r="H244" s="193"/>
      <c r="I244" s="193"/>
      <c r="J244" s="184"/>
    </row>
    <row r="245" spans="1:10" ht="15.75" thickBot="1">
      <c r="A245" s="1803"/>
      <c r="B245" s="1804"/>
      <c r="C245" s="1804"/>
      <c r="D245" s="1805"/>
      <c r="E245" s="1806" t="s">
        <v>137</v>
      </c>
      <c r="F245" s="1807"/>
      <c r="G245" s="1807"/>
      <c r="H245" s="1807"/>
      <c r="I245" s="508"/>
      <c r="J245" s="188">
        <f>ROUND(SUM(J238:J244),2)</f>
        <v>132.29</v>
      </c>
    </row>
    <row r="246" spans="1:10" ht="13.5" thickBot="1"/>
    <row r="247" spans="1:10" ht="44.25" customHeight="1" thickBot="1">
      <c r="A247" s="1771" t="e">
        <f>+'PRESU OFICIAL'!#REF!</f>
        <v>#REF!</v>
      </c>
      <c r="B247" s="1772"/>
      <c r="C247" s="1772"/>
      <c r="D247" s="1772"/>
      <c r="E247" s="1772"/>
      <c r="F247" s="1772"/>
      <c r="G247" s="1772"/>
      <c r="H247" s="1772"/>
      <c r="I247" s="199" t="s">
        <v>24</v>
      </c>
      <c r="J247" s="195"/>
    </row>
    <row r="248" spans="1:10" ht="13.5" thickBot="1">
      <c r="A248" s="1799" t="s">
        <v>168</v>
      </c>
      <c r="B248" s="1800"/>
      <c r="C248" s="1800"/>
      <c r="D248" s="1808"/>
      <c r="E248" s="178" t="s">
        <v>4</v>
      </c>
      <c r="F248" s="178" t="s">
        <v>169</v>
      </c>
      <c r="G248" s="178" t="s">
        <v>170</v>
      </c>
      <c r="H248" s="178" t="s">
        <v>171</v>
      </c>
      <c r="I248" s="180" t="s">
        <v>3</v>
      </c>
      <c r="J248" s="178" t="s">
        <v>137</v>
      </c>
    </row>
    <row r="249" spans="1:10">
      <c r="A249" s="1801"/>
      <c r="B249" s="1802"/>
      <c r="C249" s="1802"/>
      <c r="D249" s="1809"/>
      <c r="E249" s="216"/>
      <c r="F249" s="216"/>
      <c r="G249" s="216"/>
      <c r="H249" s="216"/>
      <c r="I249" s="217"/>
      <c r="J249" s="216"/>
    </row>
    <row r="250" spans="1:10" ht="15">
      <c r="A250" s="1801"/>
      <c r="B250" s="1802"/>
      <c r="C250" s="1802"/>
      <c r="D250" s="1809"/>
      <c r="E250" s="185" t="str">
        <f>+E239</f>
        <v>POZO 4 A POZO 5</v>
      </c>
      <c r="F250" s="194">
        <f>+F239</f>
        <v>18.010000000000002</v>
      </c>
      <c r="G250" s="194">
        <f>+G239</f>
        <v>0.9</v>
      </c>
      <c r="H250" s="184"/>
      <c r="I250" s="194"/>
      <c r="J250" s="184">
        <f t="shared" ref="J250:J255" si="43">+G250*F250</f>
        <v>16.209000000000003</v>
      </c>
    </row>
    <row r="251" spans="1:10" ht="15">
      <c r="A251" s="1801"/>
      <c r="B251" s="1802"/>
      <c r="C251" s="1802"/>
      <c r="D251" s="1809"/>
      <c r="E251" s="185" t="str">
        <f t="shared" ref="E251:G254" si="44">+E240</f>
        <v>POZO 5 A POZO 6</v>
      </c>
      <c r="F251" s="194">
        <f t="shared" si="44"/>
        <v>74.98</v>
      </c>
      <c r="G251" s="194">
        <f t="shared" si="44"/>
        <v>0.9</v>
      </c>
      <c r="H251" s="184"/>
      <c r="I251" s="194"/>
      <c r="J251" s="184">
        <f t="shared" si="43"/>
        <v>67.481999999999999</v>
      </c>
    </row>
    <row r="252" spans="1:10" ht="15">
      <c r="A252" s="1801"/>
      <c r="B252" s="1802"/>
      <c r="C252" s="1802"/>
      <c r="D252" s="1809"/>
      <c r="E252" s="185" t="str">
        <f t="shared" si="44"/>
        <v>POZO 10 A POZO 7</v>
      </c>
      <c r="F252" s="194">
        <f t="shared" si="44"/>
        <v>50</v>
      </c>
      <c r="G252" s="194">
        <f t="shared" si="44"/>
        <v>0.9</v>
      </c>
      <c r="H252" s="184"/>
      <c r="I252" s="194"/>
      <c r="J252" s="184">
        <f t="shared" si="43"/>
        <v>45</v>
      </c>
    </row>
    <row r="253" spans="1:10" ht="15">
      <c r="A253" s="1801"/>
      <c r="B253" s="1802"/>
      <c r="C253" s="1802"/>
      <c r="D253" s="1809"/>
      <c r="E253" s="185" t="str">
        <f t="shared" si="44"/>
        <v>POZO 7 A POZO 8</v>
      </c>
      <c r="F253" s="194">
        <f t="shared" si="44"/>
        <v>4</v>
      </c>
      <c r="G253" s="194">
        <f t="shared" si="44"/>
        <v>0.9</v>
      </c>
      <c r="H253" s="184"/>
      <c r="I253" s="194"/>
      <c r="J253" s="184">
        <f t="shared" si="43"/>
        <v>3.6</v>
      </c>
    </row>
    <row r="254" spans="1:10" ht="15" hidden="1">
      <c r="A254" s="1801"/>
      <c r="B254" s="1802"/>
      <c r="C254" s="1802"/>
      <c r="D254" s="1809"/>
      <c r="E254" s="185">
        <f t="shared" si="44"/>
        <v>0</v>
      </c>
      <c r="F254" s="194">
        <f t="shared" si="44"/>
        <v>0</v>
      </c>
      <c r="G254" s="194">
        <f t="shared" si="44"/>
        <v>0</v>
      </c>
      <c r="H254" s="184"/>
      <c r="I254" s="194"/>
      <c r="J254" s="184">
        <f t="shared" si="43"/>
        <v>0</v>
      </c>
    </row>
    <row r="255" spans="1:10" ht="15">
      <c r="A255" s="1801"/>
      <c r="B255" s="1802"/>
      <c r="C255" s="1802"/>
      <c r="D255" s="1809"/>
      <c r="E255" s="185"/>
      <c r="F255" s="194"/>
      <c r="G255" s="194"/>
      <c r="H255" s="184"/>
      <c r="I255" s="194"/>
      <c r="J255" s="184">
        <f t="shared" si="43"/>
        <v>0</v>
      </c>
    </row>
    <row r="256" spans="1:10" ht="15.75" thickBot="1">
      <c r="A256" s="1801"/>
      <c r="B256" s="1802"/>
      <c r="C256" s="1802"/>
      <c r="D256" s="1809"/>
      <c r="E256" s="197"/>
      <c r="F256" s="185"/>
      <c r="G256" s="185"/>
      <c r="H256" s="184"/>
      <c r="I256" s="194"/>
      <c r="J256" s="184">
        <f>I256</f>
        <v>0</v>
      </c>
    </row>
    <row r="257" spans="1:12" ht="15.75" thickBot="1">
      <c r="A257" s="1803"/>
      <c r="B257" s="1804"/>
      <c r="C257" s="1804"/>
      <c r="D257" s="1805"/>
      <c r="E257" s="1806" t="s">
        <v>137</v>
      </c>
      <c r="F257" s="1807"/>
      <c r="G257" s="1807"/>
      <c r="H257" s="1807"/>
      <c r="I257" s="508"/>
      <c r="J257" s="188">
        <f>ROUND(SUM(J249:J256),2)</f>
        <v>132.29</v>
      </c>
    </row>
    <row r="258" spans="1:12" ht="44.25" customHeight="1" thickBot="1">
      <c r="A258" s="1771" t="e">
        <f>+'PRESU OFICIAL'!#REF!</f>
        <v>#REF!</v>
      </c>
      <c r="B258" s="1772"/>
      <c r="C258" s="1772"/>
      <c r="D258" s="1772"/>
      <c r="E258" s="1772"/>
      <c r="F258" s="1772"/>
      <c r="G258" s="1772"/>
      <c r="H258" s="1772"/>
      <c r="I258" s="199" t="s">
        <v>24</v>
      </c>
      <c r="J258" s="195"/>
    </row>
    <row r="259" spans="1:12" ht="13.5" thickBot="1">
      <c r="A259" s="1799" t="s">
        <v>168</v>
      </c>
      <c r="B259" s="1800"/>
      <c r="C259" s="1800"/>
      <c r="D259" s="1808"/>
      <c r="E259" s="178" t="s">
        <v>4</v>
      </c>
      <c r="F259" s="178" t="s">
        <v>169</v>
      </c>
      <c r="G259" s="178" t="s">
        <v>170</v>
      </c>
      <c r="H259" s="178" t="s">
        <v>171</v>
      </c>
      <c r="I259" s="180" t="s">
        <v>3</v>
      </c>
      <c r="J259" s="178" t="s">
        <v>137</v>
      </c>
    </row>
    <row r="260" spans="1:12">
      <c r="A260" s="1801"/>
      <c r="B260" s="1802"/>
      <c r="C260" s="1802"/>
      <c r="D260" s="1809"/>
      <c r="E260" s="216"/>
      <c r="F260" s="216"/>
      <c r="G260" s="216"/>
      <c r="H260" s="216"/>
      <c r="I260" s="217"/>
      <c r="J260" s="216"/>
    </row>
    <row r="261" spans="1:12" ht="15">
      <c r="A261" s="1801"/>
      <c r="B261" s="1802"/>
      <c r="C261" s="1802"/>
      <c r="D261" s="1809"/>
      <c r="E261" s="197" t="str">
        <f>+E194</f>
        <v>POZO 1 A POZO 2</v>
      </c>
      <c r="F261" s="194">
        <f>+F86</f>
        <v>42.43</v>
      </c>
      <c r="G261" s="194">
        <v>4</v>
      </c>
      <c r="H261" s="184"/>
      <c r="I261" s="194"/>
      <c r="J261" s="184">
        <f>+G261*F261</f>
        <v>169.72</v>
      </c>
    </row>
    <row r="262" spans="1:12" ht="15">
      <c r="A262" s="1801"/>
      <c r="B262" s="1802"/>
      <c r="C262" s="1802"/>
      <c r="D262" s="1809"/>
      <c r="E262" s="197" t="str">
        <f>+E195</f>
        <v>POZO 2 A POZO 3</v>
      </c>
      <c r="F262" s="194">
        <f>+F87</f>
        <v>24.47</v>
      </c>
      <c r="G262" s="194">
        <v>4</v>
      </c>
      <c r="H262" s="184"/>
      <c r="I262" s="194"/>
      <c r="J262" s="184">
        <f>+G262*F262</f>
        <v>97.88</v>
      </c>
    </row>
    <row r="263" spans="1:12" ht="15">
      <c r="A263" s="1801"/>
      <c r="B263" s="1802"/>
      <c r="C263" s="1802"/>
      <c r="D263" s="1809"/>
      <c r="E263" s="197" t="str">
        <f>+E196</f>
        <v>POZO 9 A POZO 3</v>
      </c>
      <c r="F263" s="194">
        <f>+F88</f>
        <v>20.43</v>
      </c>
      <c r="G263" s="194">
        <v>4</v>
      </c>
      <c r="H263" s="184"/>
      <c r="I263" s="194"/>
      <c r="J263" s="184">
        <f>+G263*F263</f>
        <v>81.72</v>
      </c>
    </row>
    <row r="264" spans="1:12" ht="15">
      <c r="A264" s="1801"/>
      <c r="B264" s="1802"/>
      <c r="C264" s="1802"/>
      <c r="D264" s="1809"/>
      <c r="E264" s="197" t="str">
        <f>+E197</f>
        <v>POZO 3 A POZO 5</v>
      </c>
      <c r="F264" s="194">
        <f>+F89</f>
        <v>18.899999999999999</v>
      </c>
      <c r="G264" s="194">
        <v>4</v>
      </c>
      <c r="H264" s="184"/>
      <c r="I264" s="194"/>
      <c r="J264" s="184">
        <f>+G264*F264</f>
        <v>75.599999999999994</v>
      </c>
    </row>
    <row r="265" spans="1:12" ht="15">
      <c r="A265" s="1801"/>
      <c r="B265" s="1802"/>
      <c r="C265" s="1802"/>
      <c r="D265" s="1809"/>
      <c r="E265" s="197" t="str">
        <f>+E200</f>
        <v>POZO 6 A POZO 7</v>
      </c>
      <c r="F265" s="194">
        <f>+F92</f>
        <v>24.74</v>
      </c>
      <c r="G265" s="194">
        <v>4</v>
      </c>
      <c r="H265" s="184"/>
      <c r="I265" s="194"/>
      <c r="J265" s="184">
        <f>+G265*F265</f>
        <v>98.96</v>
      </c>
    </row>
    <row r="266" spans="1:12" ht="15">
      <c r="A266" s="1801"/>
      <c r="B266" s="1802"/>
      <c r="C266" s="1802"/>
      <c r="D266" s="1809"/>
      <c r="E266" s="197"/>
      <c r="F266" s="208"/>
      <c r="G266" s="194"/>
      <c r="H266" s="184"/>
      <c r="I266" s="194"/>
      <c r="J266" s="184">
        <f>I266</f>
        <v>0</v>
      </c>
    </row>
    <row r="267" spans="1:12" ht="15.75" thickBot="1">
      <c r="A267" s="1801"/>
      <c r="B267" s="1802"/>
      <c r="C267" s="1802"/>
      <c r="D267" s="1809"/>
      <c r="E267" s="197"/>
      <c r="F267" s="185"/>
      <c r="G267" s="185"/>
      <c r="H267" s="184"/>
      <c r="I267" s="194"/>
      <c r="J267" s="184">
        <f>I267</f>
        <v>0</v>
      </c>
    </row>
    <row r="268" spans="1:12" ht="15.75" thickBot="1">
      <c r="A268" s="1803"/>
      <c r="B268" s="1804"/>
      <c r="C268" s="1804"/>
      <c r="D268" s="1805"/>
      <c r="E268" s="1806" t="s">
        <v>137</v>
      </c>
      <c r="F268" s="1807"/>
      <c r="G268" s="1807"/>
      <c r="H268" s="1807"/>
      <c r="I268" s="508"/>
      <c r="J268" s="188">
        <f>SUM(J260:J267)</f>
        <v>523.88000000000011</v>
      </c>
      <c r="L268" s="68" t="e">
        <f>+J268*#REF!</f>
        <v>#REF!</v>
      </c>
    </row>
  </sheetData>
  <mergeCells count="66">
    <mergeCell ref="A205:H205"/>
    <mergeCell ref="A206:D218"/>
    <mergeCell ref="E218:H218"/>
    <mergeCell ref="A220:H220"/>
    <mergeCell ref="A221:D233"/>
    <mergeCell ref="E233:H233"/>
    <mergeCell ref="A235:E235"/>
    <mergeCell ref="A258:H258"/>
    <mergeCell ref="A259:D268"/>
    <mergeCell ref="E268:H268"/>
    <mergeCell ref="A173:H173"/>
    <mergeCell ref="A174:D187"/>
    <mergeCell ref="E187:H187"/>
    <mergeCell ref="A190:H190"/>
    <mergeCell ref="A191:D203"/>
    <mergeCell ref="E203:H203"/>
    <mergeCell ref="A236:H236"/>
    <mergeCell ref="A237:D245"/>
    <mergeCell ref="E245:H245"/>
    <mergeCell ref="A247:H247"/>
    <mergeCell ref="A248:D257"/>
    <mergeCell ref="E257:H257"/>
    <mergeCell ref="A143:H143"/>
    <mergeCell ref="A144:D156"/>
    <mergeCell ref="E156:H156"/>
    <mergeCell ref="A158:H158"/>
    <mergeCell ref="A159:D171"/>
    <mergeCell ref="E171:H171"/>
    <mergeCell ref="A128:D141"/>
    <mergeCell ref="E141:H141"/>
    <mergeCell ref="A83:H83"/>
    <mergeCell ref="A84:D96"/>
    <mergeCell ref="E96:H96"/>
    <mergeCell ref="A98:E98"/>
    <mergeCell ref="A99:H99"/>
    <mergeCell ref="A100:D110"/>
    <mergeCell ref="E110:H110"/>
    <mergeCell ref="A112:E112"/>
    <mergeCell ref="A113:H113"/>
    <mergeCell ref="A114:D125"/>
    <mergeCell ref="E125:H125"/>
    <mergeCell ref="A127:H127"/>
    <mergeCell ref="A82:E82"/>
    <mergeCell ref="A27:D39"/>
    <mergeCell ref="E39:H39"/>
    <mergeCell ref="A41:H41"/>
    <mergeCell ref="A42:D53"/>
    <mergeCell ref="E53:H53"/>
    <mergeCell ref="A55:H55"/>
    <mergeCell ref="A56:D67"/>
    <mergeCell ref="E67:H67"/>
    <mergeCell ref="A69:H69"/>
    <mergeCell ref="A70:D80"/>
    <mergeCell ref="E80:H80"/>
    <mergeCell ref="A26:H26"/>
    <mergeCell ref="A1:B3"/>
    <mergeCell ref="C1:H1"/>
    <mergeCell ref="I1:J3"/>
    <mergeCell ref="C3:H3"/>
    <mergeCell ref="A5:J5"/>
    <mergeCell ref="A7:H7"/>
    <mergeCell ref="A8:D8"/>
    <mergeCell ref="A9:H9"/>
    <mergeCell ref="A10:D23"/>
    <mergeCell ref="E23:H23"/>
    <mergeCell ref="A25:D25"/>
  </mergeCells>
  <printOptions horizontalCentered="1" verticalCentered="1"/>
  <pageMargins left="0.31496062992125984" right="0.31496062992125984" top="0.55118110236220474" bottom="0.55118110236220474" header="0.31496062992125984" footer="0.31496062992125984"/>
  <pageSetup scale="47" fitToHeight="2" orientation="landscape" horizontalDpi="4294967293" r:id="rId1"/>
  <rowBreaks count="5" manualBreakCount="5">
    <brk id="40" max="9" man="1"/>
    <brk id="82" max="9" man="1"/>
    <brk id="97" max="9" man="1"/>
    <brk id="111" max="9" man="1"/>
    <brk id="171" max="9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A1:N30"/>
  <sheetViews>
    <sheetView workbookViewId="0">
      <selection sqref="A1:A3"/>
    </sheetView>
  </sheetViews>
  <sheetFormatPr baseColWidth="10" defaultRowHeight="15"/>
  <cols>
    <col min="2" max="2" width="44.85546875" customWidth="1"/>
    <col min="5" max="5" width="17.42578125" customWidth="1"/>
    <col min="6" max="6" width="18.7109375" customWidth="1"/>
  </cols>
  <sheetData>
    <row r="1" spans="1:14" s="460" customFormat="1" ht="12.75">
      <c r="A1" s="1756"/>
      <c r="B1" s="1759" t="s">
        <v>154</v>
      </c>
      <c r="C1" s="1760"/>
      <c r="D1" s="1760"/>
      <c r="E1" s="1761"/>
      <c r="F1" s="1762"/>
      <c r="G1" s="468"/>
    </row>
    <row r="2" spans="1:14" s="460" customFormat="1" ht="33" customHeight="1" thickBot="1">
      <c r="A2" s="1757"/>
      <c r="B2" s="1765" t="s">
        <v>155</v>
      </c>
      <c r="C2" s="1766"/>
      <c r="D2" s="1766"/>
      <c r="E2" s="1767"/>
      <c r="F2" s="1763"/>
      <c r="G2" s="469"/>
    </row>
    <row r="3" spans="1:14" s="460" customFormat="1" ht="45.75" customHeight="1" thickBot="1">
      <c r="A3" s="1758"/>
      <c r="B3" s="1768" t="s">
        <v>191</v>
      </c>
      <c r="C3" s="1769"/>
      <c r="D3" s="1769"/>
      <c r="E3" s="1770"/>
      <c r="F3" s="1764"/>
      <c r="G3" s="470"/>
    </row>
    <row r="4" spans="1:14" s="460" customFormat="1" ht="12" customHeight="1">
      <c r="A4" s="471"/>
      <c r="B4" s="472"/>
      <c r="C4" s="472"/>
      <c r="D4" s="472"/>
      <c r="E4" s="472"/>
      <c r="F4" s="473"/>
      <c r="G4" s="470"/>
    </row>
    <row r="5" spans="1:14" s="460" customFormat="1" ht="26.25" customHeight="1">
      <c r="A5" s="1752" t="s">
        <v>188</v>
      </c>
      <c r="B5" s="1752"/>
      <c r="C5" s="1752"/>
      <c r="D5" s="1752"/>
      <c r="E5" s="1752"/>
      <c r="F5" s="1752"/>
      <c r="H5" s="474"/>
      <c r="I5" s="471"/>
      <c r="J5" s="471"/>
      <c r="K5" s="471"/>
      <c r="L5" s="471"/>
      <c r="M5" s="474" t="s">
        <v>156</v>
      </c>
      <c r="N5" s="471" t="s">
        <v>186</v>
      </c>
    </row>
    <row r="6" spans="1:14" s="460" customFormat="1" ht="12.75">
      <c r="A6" s="450" t="s">
        <v>0</v>
      </c>
      <c r="B6" s="450" t="s">
        <v>157</v>
      </c>
      <c r="C6" s="450" t="s">
        <v>3</v>
      </c>
      <c r="D6" s="451" t="s">
        <v>158</v>
      </c>
      <c r="E6" s="452" t="s">
        <v>159</v>
      </c>
      <c r="F6" s="452" t="s">
        <v>57</v>
      </c>
      <c r="H6" s="474"/>
      <c r="I6" s="474"/>
      <c r="J6" s="475"/>
      <c r="K6" s="475"/>
      <c r="L6" s="475"/>
      <c r="M6" s="474">
        <v>6</v>
      </c>
      <c r="N6" s="476">
        <f>+J6*L6*M6</f>
        <v>0</v>
      </c>
    </row>
    <row r="7" spans="1:14" s="460" customFormat="1" ht="12.75">
      <c r="A7" s="453"/>
      <c r="B7" s="1753" t="s">
        <v>160</v>
      </c>
      <c r="C7" s="1753"/>
      <c r="D7" s="1753"/>
      <c r="E7" s="1753"/>
      <c r="F7" s="1753"/>
      <c r="G7" s="477"/>
      <c r="H7" s="474"/>
      <c r="I7" s="474"/>
      <c r="J7" s="475"/>
      <c r="K7" s="475"/>
      <c r="L7" s="475"/>
      <c r="M7" s="474">
        <v>88.7</v>
      </c>
      <c r="N7" s="476">
        <f t="shared" ref="N7:N14" si="0">+K7*M7</f>
        <v>0</v>
      </c>
    </row>
    <row r="8" spans="1:14" s="460" customFormat="1" ht="48" customHeight="1">
      <c r="A8" s="454"/>
      <c r="B8" s="466" t="s">
        <v>184</v>
      </c>
      <c r="C8" s="454" t="s">
        <v>1</v>
      </c>
      <c r="D8" s="455">
        <f>+'memoria altico'!J16</f>
        <v>36</v>
      </c>
      <c r="E8" s="456">
        <f>+'LOC Y REP'!H42</f>
        <v>10741</v>
      </c>
      <c r="F8" s="457">
        <f>+E8*D8</f>
        <v>386676</v>
      </c>
      <c r="H8" s="474"/>
      <c r="I8" s="474"/>
      <c r="J8" s="475"/>
      <c r="K8" s="475"/>
      <c r="L8" s="475"/>
      <c r="M8" s="474">
        <v>6</v>
      </c>
      <c r="N8" s="476">
        <f t="shared" si="0"/>
        <v>0</v>
      </c>
    </row>
    <row r="9" spans="1:14" s="460" customFormat="1" ht="12.75">
      <c r="A9" s="458"/>
      <c r="B9" s="459" t="s">
        <v>161</v>
      </c>
      <c r="C9" s="454"/>
      <c r="D9" s="455"/>
      <c r="F9" s="457"/>
      <c r="H9" s="474"/>
      <c r="I9" s="474"/>
      <c r="J9" s="475"/>
      <c r="K9" s="475"/>
      <c r="L9" s="475"/>
      <c r="M9" s="474">
        <v>6</v>
      </c>
      <c r="N9" s="476">
        <f t="shared" si="0"/>
        <v>0</v>
      </c>
    </row>
    <row r="10" spans="1:14" s="460" customFormat="1" ht="25.5">
      <c r="A10" s="461"/>
      <c r="B10" s="467" t="s">
        <v>93</v>
      </c>
      <c r="C10" s="454" t="s">
        <v>2</v>
      </c>
      <c r="D10" s="463">
        <f>+'memoria altico'!J26</f>
        <v>48.6</v>
      </c>
      <c r="E10" s="456">
        <f>+'EXC. mec. conglomerado'!H49</f>
        <v>21202</v>
      </c>
      <c r="F10" s="457">
        <f t="shared" ref="F10:F29" si="1">+E10*D10</f>
        <v>1030417.2000000001</v>
      </c>
      <c r="H10" s="474"/>
      <c r="I10" s="474"/>
      <c r="J10" s="475"/>
      <c r="K10" s="475"/>
      <c r="L10" s="475"/>
      <c r="M10" s="474">
        <v>6</v>
      </c>
      <c r="N10" s="476">
        <f t="shared" si="0"/>
        <v>0</v>
      </c>
    </row>
    <row r="11" spans="1:14" s="460" customFormat="1" ht="38.25">
      <c r="A11" s="461"/>
      <c r="B11" s="467" t="s">
        <v>86</v>
      </c>
      <c r="C11" s="454" t="s">
        <v>2</v>
      </c>
      <c r="D11" s="463">
        <f>+'memoria altico'!J34</f>
        <v>19.440000000000001</v>
      </c>
      <c r="E11" s="456" t="e">
        <f>+#REF!</f>
        <v>#REF!</v>
      </c>
      <c r="F11" s="457" t="e">
        <f t="shared" si="1"/>
        <v>#REF!</v>
      </c>
      <c r="H11" s="474"/>
      <c r="I11" s="474"/>
      <c r="J11" s="475"/>
      <c r="K11" s="475"/>
      <c r="L11" s="475"/>
      <c r="M11" s="474">
        <v>6</v>
      </c>
      <c r="N11" s="476">
        <f t="shared" si="0"/>
        <v>0</v>
      </c>
    </row>
    <row r="12" spans="1:14" s="460" customFormat="1" ht="45" customHeight="1">
      <c r="A12" s="461"/>
      <c r="B12" s="467" t="s">
        <v>138</v>
      </c>
      <c r="C12" s="454" t="s">
        <v>2</v>
      </c>
      <c r="D12" s="463">
        <f>+'memoria altico'!J42</f>
        <v>16.2</v>
      </c>
      <c r="E12" s="456">
        <f>+'RELLE EXC.'!H49</f>
        <v>31318</v>
      </c>
      <c r="F12" s="457">
        <f t="shared" si="1"/>
        <v>507351.6</v>
      </c>
      <c r="H12" s="474"/>
      <c r="I12" s="474"/>
      <c r="J12" s="475"/>
      <c r="K12" s="475"/>
      <c r="L12" s="475"/>
      <c r="M12" s="474">
        <v>6</v>
      </c>
      <c r="N12" s="476">
        <f t="shared" si="0"/>
        <v>0</v>
      </c>
    </row>
    <row r="13" spans="1:14" s="460" customFormat="1" ht="51">
      <c r="A13" s="461"/>
      <c r="B13" s="467" t="s">
        <v>54</v>
      </c>
      <c r="C13" s="454" t="s">
        <v>2</v>
      </c>
      <c r="D13" s="463">
        <f>+'memoria altico'!J52</f>
        <v>32.4</v>
      </c>
      <c r="E13" s="456">
        <f>+RECOLECCION!H48</f>
        <v>27373</v>
      </c>
      <c r="F13" s="457">
        <f t="shared" si="1"/>
        <v>886885.2</v>
      </c>
      <c r="H13" s="474"/>
      <c r="I13" s="474"/>
      <c r="J13" s="475"/>
      <c r="K13" s="475"/>
      <c r="L13" s="475"/>
      <c r="M13" s="474">
        <v>6</v>
      </c>
      <c r="N13" s="476">
        <f t="shared" si="0"/>
        <v>0</v>
      </c>
    </row>
    <row r="14" spans="1:14" s="460" customFormat="1" ht="25.5">
      <c r="A14" s="458"/>
      <c r="B14" s="459" t="s">
        <v>162</v>
      </c>
      <c r="C14" s="454"/>
      <c r="D14" s="455"/>
      <c r="E14" s="464"/>
      <c r="F14" s="457"/>
      <c r="H14" s="474"/>
      <c r="I14" s="474"/>
      <c r="J14" s="475"/>
      <c r="K14" s="475"/>
      <c r="L14" s="475"/>
      <c r="M14" s="474">
        <v>6</v>
      </c>
      <c r="N14" s="476">
        <f t="shared" si="0"/>
        <v>0</v>
      </c>
    </row>
    <row r="15" spans="1:14" s="460" customFormat="1" ht="115.5" customHeight="1">
      <c r="A15" s="455"/>
      <c r="B15" s="462" t="s">
        <v>163</v>
      </c>
      <c r="C15" s="454" t="s">
        <v>1</v>
      </c>
      <c r="D15" s="455">
        <f>+'memoria altico'!J63</f>
        <v>36</v>
      </c>
      <c r="E15" s="456" t="e">
        <f>+#REF!</f>
        <v>#REF!</v>
      </c>
      <c r="F15" s="457" t="e">
        <f t="shared" si="1"/>
        <v>#REF!</v>
      </c>
      <c r="G15" s="477"/>
    </row>
    <row r="16" spans="1:14" s="482" customFormat="1" ht="12.75">
      <c r="A16" s="451"/>
      <c r="B16" s="486" t="s">
        <v>165</v>
      </c>
      <c r="C16" s="450"/>
      <c r="D16" s="484"/>
      <c r="E16" s="488"/>
      <c r="F16" s="457"/>
      <c r="H16" s="484"/>
    </row>
    <row r="17" spans="1:9" s="482" customFormat="1" ht="153">
      <c r="A17" s="484"/>
      <c r="B17" s="487" t="s">
        <v>152</v>
      </c>
      <c r="C17" s="483" t="s">
        <v>3</v>
      </c>
      <c r="D17" s="484">
        <f>+'memoria altico'!J75</f>
        <v>2</v>
      </c>
      <c r="E17" s="485">
        <f>+'POZO 1.20 A 2M'!H42</f>
        <v>4959285</v>
      </c>
      <c r="F17" s="457">
        <f t="shared" si="1"/>
        <v>9918570</v>
      </c>
      <c r="G17" s="489"/>
      <c r="H17" s="484"/>
    </row>
    <row r="18" spans="1:9" s="482" customFormat="1" ht="12.75">
      <c r="A18" s="499"/>
      <c r="B18" s="459" t="s">
        <v>164</v>
      </c>
      <c r="C18" s="500"/>
      <c r="D18" s="499"/>
      <c r="E18" s="501"/>
      <c r="F18" s="457"/>
      <c r="G18" s="489"/>
      <c r="H18" s="502"/>
    </row>
    <row r="19" spans="1:9" s="482" customFormat="1" ht="24.75" customHeight="1">
      <c r="A19" s="499"/>
      <c r="B19" s="504" t="s">
        <v>93</v>
      </c>
      <c r="C19" s="500"/>
      <c r="D19" s="499">
        <f>+'memoria altico'!J85</f>
        <v>13.8</v>
      </c>
      <c r="E19" s="501">
        <f>+'EXC. mec. conglomerado'!H49</f>
        <v>21202</v>
      </c>
      <c r="F19" s="457">
        <f t="shared" si="1"/>
        <v>292587.60000000003</v>
      </c>
      <c r="G19" s="489"/>
      <c r="H19" s="502"/>
    </row>
    <row r="20" spans="1:9" s="460" customFormat="1" ht="38.25">
      <c r="A20" s="455"/>
      <c r="B20" s="467" t="s">
        <v>86</v>
      </c>
      <c r="C20" s="454" t="s">
        <v>2</v>
      </c>
      <c r="D20" s="463">
        <f>+'memoria altico'!J94</f>
        <v>4.8</v>
      </c>
      <c r="E20" s="456" t="e">
        <f>+#REF!</f>
        <v>#REF!</v>
      </c>
      <c r="F20" s="457" t="e">
        <f t="shared" si="1"/>
        <v>#REF!</v>
      </c>
    </row>
    <row r="21" spans="1:9" s="460" customFormat="1" ht="25.5">
      <c r="A21" s="455"/>
      <c r="B21" s="467" t="s">
        <v>138</v>
      </c>
      <c r="C21" s="454" t="s">
        <v>2</v>
      </c>
      <c r="D21" s="455">
        <f>+'memoria altico'!J105</f>
        <v>4.8</v>
      </c>
      <c r="E21" s="456">
        <f>+'RELLE EXC.'!H49</f>
        <v>31318</v>
      </c>
      <c r="F21" s="457">
        <f t="shared" si="1"/>
        <v>150326.39999999999</v>
      </c>
    </row>
    <row r="22" spans="1:9" s="460" customFormat="1" ht="51">
      <c r="A22" s="495"/>
      <c r="B22" s="467" t="s">
        <v>54</v>
      </c>
      <c r="C22" s="497" t="s">
        <v>2</v>
      </c>
      <c r="D22" s="495">
        <f>+'memoria altico'!J115</f>
        <v>9</v>
      </c>
      <c r="E22" s="498">
        <f>+RECOLECCION!H48</f>
        <v>27373</v>
      </c>
      <c r="F22" s="457">
        <f t="shared" si="1"/>
        <v>246357</v>
      </c>
    </row>
    <row r="23" spans="1:9" s="460" customFormat="1" ht="117" customHeight="1">
      <c r="A23" s="455"/>
      <c r="B23" s="462" t="s">
        <v>142</v>
      </c>
      <c r="C23" s="454" t="s">
        <v>1</v>
      </c>
      <c r="D23" s="455">
        <f>+'memoria altico'!J122</f>
        <v>24</v>
      </c>
      <c r="E23" s="456">
        <f>+'INS 6"'!H48</f>
        <v>13978</v>
      </c>
      <c r="F23" s="457">
        <f t="shared" si="1"/>
        <v>335472</v>
      </c>
    </row>
    <row r="24" spans="1:9" s="460" customFormat="1" ht="144.75" customHeight="1">
      <c r="A24" s="495"/>
      <c r="B24" s="496" t="s">
        <v>84</v>
      </c>
      <c r="C24" s="497" t="s">
        <v>3</v>
      </c>
      <c r="D24" s="495">
        <f>+'memoria altico'!J130</f>
        <v>4</v>
      </c>
      <c r="E24" s="498">
        <f>+'CAJILLA .60'!H45</f>
        <v>713121</v>
      </c>
      <c r="F24" s="457">
        <f t="shared" si="1"/>
        <v>2852484</v>
      </c>
    </row>
    <row r="25" spans="1:9" s="460" customFormat="1" ht="26.25" customHeight="1">
      <c r="A25" s="465"/>
      <c r="B25" s="462" t="s">
        <v>85</v>
      </c>
      <c r="C25" s="454" t="s">
        <v>24</v>
      </c>
      <c r="D25" s="455">
        <f>+'memoria altico'!J139</f>
        <v>2.5600000000000005</v>
      </c>
      <c r="E25" s="456" t="e">
        <f>+#REF!</f>
        <v>#REF!</v>
      </c>
      <c r="F25" s="457" t="e">
        <f t="shared" si="1"/>
        <v>#REF!</v>
      </c>
    </row>
    <row r="26" spans="1:9" s="460" customFormat="1" ht="26.25" customHeight="1">
      <c r="A26" s="465"/>
      <c r="B26" s="462" t="s">
        <v>56</v>
      </c>
      <c r="C26" s="454" t="s">
        <v>3</v>
      </c>
      <c r="D26" s="455">
        <f>+'memoria altico'!J149</f>
        <v>4</v>
      </c>
      <c r="E26" s="456">
        <f>+'SILLA YEE 8"'!H45</f>
        <v>321957</v>
      </c>
      <c r="F26" s="457">
        <f t="shared" si="1"/>
        <v>1287828</v>
      </c>
    </row>
    <row r="27" spans="1:9" s="460" customFormat="1" ht="12.75">
      <c r="A27" s="465"/>
      <c r="B27" s="459" t="s">
        <v>189</v>
      </c>
      <c r="C27" s="478"/>
      <c r="D27" s="455"/>
      <c r="E27" s="456"/>
      <c r="F27" s="457">
        <f t="shared" si="1"/>
        <v>0</v>
      </c>
    </row>
    <row r="28" spans="1:9" s="460" customFormat="1" ht="51" customHeight="1">
      <c r="A28" s="503"/>
      <c r="B28" s="496" t="s">
        <v>61</v>
      </c>
      <c r="C28" s="497" t="s">
        <v>24</v>
      </c>
      <c r="D28" s="495">
        <f>+'memoria altico'!J160</f>
        <v>38.4</v>
      </c>
      <c r="E28" s="498" t="e">
        <f>+'CORTE PAVI.'!H49</f>
        <v>#REF!</v>
      </c>
      <c r="F28" s="457" t="e">
        <f t="shared" si="1"/>
        <v>#REF!</v>
      </c>
    </row>
    <row r="29" spans="1:9" s="460" customFormat="1" ht="48" customHeight="1">
      <c r="A29" s="503"/>
      <c r="B29" s="496" t="s">
        <v>60</v>
      </c>
      <c r="C29" s="497" t="s">
        <v>24</v>
      </c>
      <c r="D29" s="495">
        <f>+'memoria altico'!J171</f>
        <v>38.4</v>
      </c>
      <c r="E29" s="498" t="e">
        <f>+'REP. PAVI'!H44</f>
        <v>#REF!</v>
      </c>
      <c r="F29" s="457" t="e">
        <f t="shared" si="1"/>
        <v>#REF!</v>
      </c>
    </row>
    <row r="30" spans="1:9" s="460" customFormat="1" ht="15" customHeight="1">
      <c r="A30" s="479"/>
      <c r="B30" s="1754" t="s">
        <v>187</v>
      </c>
      <c r="C30" s="1754"/>
      <c r="D30" s="1754"/>
      <c r="E30" s="1755"/>
      <c r="F30" s="480" t="e">
        <f>ROUND((SUM(F7:F29)),0)</f>
        <v>#REF!</v>
      </c>
      <c r="I30" s="481" t="e">
        <f>+#REF!</f>
        <v>#REF!</v>
      </c>
    </row>
  </sheetData>
  <mergeCells count="8">
    <mergeCell ref="A5:F5"/>
    <mergeCell ref="B7:F7"/>
    <mergeCell ref="B30:E30"/>
    <mergeCell ref="A1:A3"/>
    <mergeCell ref="B1:E1"/>
    <mergeCell ref="F1:F3"/>
    <mergeCell ref="B2:E2"/>
    <mergeCell ref="B3:E3"/>
  </mergeCells>
  <pageMargins left="0.7" right="0.7" top="0.75" bottom="0.75" header="0.3" footer="0.3"/>
  <pageSetup scale="78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8">
    <tabColor theme="7" tint="0.59999389629810485"/>
  </sheetPr>
  <dimension ref="A1:O112"/>
  <sheetViews>
    <sheetView view="pageBreakPreview" topLeftCell="A44" zoomScale="40" zoomScaleNormal="55" zoomScaleSheetLayoutView="40" workbookViewId="0">
      <selection activeCell="E118" sqref="E118"/>
    </sheetView>
  </sheetViews>
  <sheetFormatPr baseColWidth="10" defaultColWidth="11.42578125" defaultRowHeight="16.5"/>
  <cols>
    <col min="1" max="1" width="9.7109375" style="948" customWidth="1"/>
    <col min="2" max="2" width="55.7109375" style="964" customWidth="1"/>
    <col min="3" max="3" width="12.42578125" style="955" customWidth="1"/>
    <col min="4" max="4" width="18.28515625" style="957" customWidth="1"/>
    <col min="5" max="5" width="13.7109375" style="948" customWidth="1"/>
    <col min="6" max="6" width="13.28515625" style="948" customWidth="1"/>
    <col min="7" max="7" width="4.5703125" style="948" customWidth="1"/>
    <col min="8" max="8" width="16.28515625" style="1328" customWidth="1"/>
    <col min="9" max="9" width="17.28515625" style="1328" customWidth="1"/>
    <col min="10" max="10" width="21.42578125" style="1328" customWidth="1"/>
    <col min="11" max="11" width="19.140625" style="1328" customWidth="1"/>
    <col min="12" max="12" width="15.42578125" style="1328" customWidth="1"/>
    <col min="13" max="13" width="22.140625" style="1328" customWidth="1"/>
    <col min="14" max="14" width="20.28515625" style="1328" customWidth="1"/>
    <col min="15" max="15" width="14.140625" style="1328" customWidth="1"/>
    <col min="16" max="16" width="3.85546875" style="948" customWidth="1"/>
    <col min="17" max="16384" width="11.42578125" style="948"/>
  </cols>
  <sheetData>
    <row r="1" spans="1:15">
      <c r="A1" s="2175" t="s">
        <v>982</v>
      </c>
      <c r="B1" s="2176"/>
      <c r="C1" s="2176"/>
      <c r="D1" s="2176"/>
      <c r="E1" s="2176"/>
      <c r="F1" s="2177"/>
      <c r="H1" s="2181" t="s">
        <v>983</v>
      </c>
      <c r="I1" s="2182"/>
      <c r="J1" s="2182"/>
      <c r="K1" s="2182"/>
      <c r="L1" s="2182"/>
      <c r="M1" s="2182"/>
      <c r="N1" s="2182"/>
      <c r="O1" s="2183"/>
    </row>
    <row r="2" spans="1:15" ht="43.5" thickBot="1">
      <c r="A2" s="2178"/>
      <c r="B2" s="2179"/>
      <c r="C2" s="2179"/>
      <c r="D2" s="2179"/>
      <c r="E2" s="2179"/>
      <c r="F2" s="2180"/>
      <c r="H2" s="1323" t="s">
        <v>984</v>
      </c>
      <c r="I2" s="1323" t="s">
        <v>1121</v>
      </c>
      <c r="J2" s="1323" t="s">
        <v>985</v>
      </c>
      <c r="K2" s="1323" t="s">
        <v>986</v>
      </c>
      <c r="L2" s="1323" t="s">
        <v>987</v>
      </c>
      <c r="M2" s="1323" t="s">
        <v>1122</v>
      </c>
      <c r="N2" s="1323" t="s">
        <v>1123</v>
      </c>
      <c r="O2" s="1323" t="s">
        <v>988</v>
      </c>
    </row>
    <row r="3" spans="1:15" ht="17.25" thickBot="1">
      <c r="H3" s="1324" t="s">
        <v>989</v>
      </c>
      <c r="I3" s="1325">
        <v>12278733</v>
      </c>
      <c r="J3" s="1325">
        <v>1081399730</v>
      </c>
      <c r="K3" s="1325" t="s">
        <v>990</v>
      </c>
      <c r="L3" s="1325" t="s">
        <v>991</v>
      </c>
      <c r="M3" s="1325">
        <v>1061796750</v>
      </c>
      <c r="N3" s="1325">
        <v>1081421264</v>
      </c>
      <c r="O3" s="1325"/>
    </row>
    <row r="4" spans="1:15">
      <c r="A4" s="2172" t="s">
        <v>910</v>
      </c>
      <c r="B4" s="2173"/>
      <c r="C4" s="2173"/>
      <c r="D4" s="2173"/>
      <c r="E4" s="2173"/>
      <c r="F4" s="2174"/>
      <c r="H4" s="2187" t="s">
        <v>992</v>
      </c>
      <c r="I4" s="2188"/>
      <c r="J4" s="2188"/>
      <c r="K4" s="2188"/>
      <c r="L4" s="2188"/>
      <c r="M4" s="2188"/>
      <c r="N4" s="2188"/>
      <c r="O4" s="2189"/>
    </row>
    <row r="5" spans="1:15" ht="13.9" customHeight="1" thickBot="1">
      <c r="A5" s="1299" t="s">
        <v>696</v>
      </c>
      <c r="B5" s="1300" t="s">
        <v>4</v>
      </c>
      <c r="C5" s="1301" t="s">
        <v>7</v>
      </c>
      <c r="D5" s="1302" t="s">
        <v>697</v>
      </c>
      <c r="E5" s="1301" t="s">
        <v>698</v>
      </c>
      <c r="F5" s="1303" t="s">
        <v>699</v>
      </c>
      <c r="H5" s="2190"/>
      <c r="I5" s="2191"/>
      <c r="J5" s="2191"/>
      <c r="K5" s="2191"/>
      <c r="L5" s="2191"/>
      <c r="M5" s="2191"/>
      <c r="N5" s="2191"/>
      <c r="O5" s="2192"/>
    </row>
    <row r="6" spans="1:15" ht="28.15" customHeight="1">
      <c r="A6" s="1304">
        <v>1</v>
      </c>
      <c r="B6" s="1305" t="s">
        <v>976</v>
      </c>
      <c r="C6" s="1304" t="s">
        <v>2</v>
      </c>
      <c r="D6" s="1306">
        <f>O6</f>
        <v>1600</v>
      </c>
      <c r="E6" s="1307" t="s">
        <v>726</v>
      </c>
      <c r="F6" s="1308">
        <v>45787</v>
      </c>
      <c r="H6" s="1326"/>
      <c r="I6" s="1326">
        <v>1900</v>
      </c>
      <c r="J6" s="1326">
        <v>1900</v>
      </c>
      <c r="K6" s="1326">
        <v>1600</v>
      </c>
      <c r="L6" s="1326"/>
      <c r="M6" s="1326"/>
      <c r="N6" s="1327"/>
      <c r="O6" s="1327">
        <f>MIN(I6:N6)</f>
        <v>1600</v>
      </c>
    </row>
    <row r="7" spans="1:15" ht="33">
      <c r="A7" s="1309">
        <v>2</v>
      </c>
      <c r="B7" s="1310" t="s">
        <v>1124</v>
      </c>
      <c r="C7" s="1309" t="s">
        <v>2</v>
      </c>
      <c r="D7" s="1329">
        <f>O7</f>
        <v>2200</v>
      </c>
      <c r="E7" s="1309" t="s">
        <v>726</v>
      </c>
      <c r="F7" s="1311">
        <v>45787</v>
      </c>
      <c r="H7" s="1326"/>
      <c r="I7" s="1326"/>
      <c r="J7" s="1326"/>
      <c r="K7" s="1326">
        <v>2200</v>
      </c>
      <c r="L7" s="1326"/>
      <c r="M7" s="1326"/>
      <c r="N7" s="1327"/>
      <c r="O7" s="1327">
        <f>MIN(I7:N7)</f>
        <v>2200</v>
      </c>
    </row>
    <row r="8" spans="1:15">
      <c r="A8" s="2167" t="s">
        <v>724</v>
      </c>
      <c r="B8" s="2168"/>
      <c r="C8" s="2168"/>
      <c r="D8" s="2168"/>
      <c r="E8" s="2168"/>
      <c r="F8" s="2168"/>
      <c r="H8" s="2184"/>
      <c r="I8" s="2185"/>
      <c r="J8" s="2185"/>
      <c r="K8" s="2185"/>
      <c r="L8" s="2185"/>
      <c r="M8" s="2185"/>
      <c r="N8" s="2186"/>
      <c r="O8" s="1327"/>
    </row>
    <row r="9" spans="1:15">
      <c r="A9" s="959" t="s">
        <v>696</v>
      </c>
      <c r="B9" s="960" t="s">
        <v>4</v>
      </c>
      <c r="C9" s="961" t="s">
        <v>7</v>
      </c>
      <c r="D9" s="962" t="s">
        <v>697</v>
      </c>
      <c r="E9" s="959" t="s">
        <v>698</v>
      </c>
      <c r="F9" s="963" t="s">
        <v>699</v>
      </c>
      <c r="H9" s="1326"/>
      <c r="I9" s="1326"/>
      <c r="J9" s="1326"/>
      <c r="K9" s="1326"/>
      <c r="L9" s="1326"/>
      <c r="M9" s="1326"/>
      <c r="N9" s="1326"/>
      <c r="O9" s="1327">
        <f t="shared" ref="O9:O52" si="0">MIN(I9:N9)</f>
        <v>0</v>
      </c>
    </row>
    <row r="10" spans="1:15">
      <c r="A10" s="965">
        <v>1</v>
      </c>
      <c r="B10" s="968" t="s">
        <v>977</v>
      </c>
      <c r="C10" s="965" t="s">
        <v>34</v>
      </c>
      <c r="D10" s="1306">
        <f>O10</f>
        <v>68000</v>
      </c>
      <c r="E10" s="955" t="s">
        <v>726</v>
      </c>
      <c r="F10" s="958">
        <v>45700</v>
      </c>
      <c r="H10" s="1326"/>
      <c r="I10" s="1326"/>
      <c r="J10" s="1326"/>
      <c r="K10" s="1326"/>
      <c r="L10" s="1326"/>
      <c r="M10" s="1326">
        <v>73270.000000000044</v>
      </c>
      <c r="N10" s="1326">
        <v>68000</v>
      </c>
      <c r="O10" s="1327">
        <f t="shared" si="0"/>
        <v>68000</v>
      </c>
    </row>
    <row r="11" spans="1:15" ht="33">
      <c r="A11" s="965">
        <v>2</v>
      </c>
      <c r="B11" s="956" t="s">
        <v>1125</v>
      </c>
      <c r="C11" s="955" t="s">
        <v>34</v>
      </c>
      <c r="D11" s="1329">
        <f t="shared" ref="D11:D68" si="1">O11</f>
        <v>133900</v>
      </c>
      <c r="E11" s="955" t="s">
        <v>726</v>
      </c>
      <c r="F11" s="958">
        <v>45700</v>
      </c>
      <c r="H11" s="1326"/>
      <c r="I11" s="1326"/>
      <c r="J11" s="1326"/>
      <c r="K11" s="1326"/>
      <c r="L11" s="1326"/>
      <c r="M11" s="1326">
        <v>133900</v>
      </c>
      <c r="N11" s="1326">
        <v>136100</v>
      </c>
      <c r="O11" s="1327">
        <f t="shared" si="0"/>
        <v>133900</v>
      </c>
    </row>
    <row r="12" spans="1:15">
      <c r="A12" s="965">
        <v>3</v>
      </c>
      <c r="B12" s="956" t="s">
        <v>741</v>
      </c>
      <c r="C12" s="955" t="s">
        <v>35</v>
      </c>
      <c r="D12" s="1306">
        <f t="shared" si="1"/>
        <v>21150.000000000007</v>
      </c>
      <c r="E12" s="955" t="s">
        <v>726</v>
      </c>
      <c r="F12" s="958">
        <v>45700</v>
      </c>
      <c r="H12" s="1326"/>
      <c r="I12" s="1326"/>
      <c r="J12" s="1326"/>
      <c r="K12" s="1326"/>
      <c r="L12" s="1326"/>
      <c r="M12" s="1326">
        <v>22850</v>
      </c>
      <c r="N12" s="1326">
        <v>21150.000000000007</v>
      </c>
      <c r="O12" s="1327">
        <f t="shared" si="0"/>
        <v>21150.000000000007</v>
      </c>
    </row>
    <row r="13" spans="1:15">
      <c r="A13" s="965">
        <v>4</v>
      </c>
      <c r="B13" s="956" t="s">
        <v>45</v>
      </c>
      <c r="C13" s="955" t="s">
        <v>36</v>
      </c>
      <c r="D13" s="1329">
        <f t="shared" si="1"/>
        <v>0</v>
      </c>
      <c r="E13" s="955" t="s">
        <v>726</v>
      </c>
      <c r="F13" s="958">
        <v>45700</v>
      </c>
      <c r="H13" s="1326"/>
      <c r="I13" s="1326"/>
      <c r="J13" s="1326"/>
      <c r="K13" s="1326"/>
      <c r="L13" s="1326"/>
      <c r="M13" s="1326">
        <v>0</v>
      </c>
      <c r="N13" s="1326">
        <v>0</v>
      </c>
      <c r="O13" s="1327">
        <f t="shared" si="0"/>
        <v>0</v>
      </c>
    </row>
    <row r="14" spans="1:15">
      <c r="A14" s="965">
        <v>5</v>
      </c>
      <c r="B14" s="956" t="s">
        <v>727</v>
      </c>
      <c r="C14" s="955" t="s">
        <v>35</v>
      </c>
      <c r="D14" s="1306">
        <f t="shared" si="1"/>
        <v>8600</v>
      </c>
      <c r="E14" s="955" t="s">
        <v>726</v>
      </c>
      <c r="F14" s="958">
        <v>45700</v>
      </c>
      <c r="H14" s="1326"/>
      <c r="I14" s="1326"/>
      <c r="J14" s="1326"/>
      <c r="K14" s="1326"/>
      <c r="L14" s="1326"/>
      <c r="M14" s="1326">
        <v>8600</v>
      </c>
      <c r="N14" s="1326">
        <v>9000</v>
      </c>
      <c r="O14" s="1327">
        <f t="shared" si="0"/>
        <v>8600</v>
      </c>
    </row>
    <row r="15" spans="1:15">
      <c r="A15" s="965">
        <v>6</v>
      </c>
      <c r="B15" s="956" t="s">
        <v>728</v>
      </c>
      <c r="C15" s="955" t="s">
        <v>729</v>
      </c>
      <c r="D15" s="1329">
        <f t="shared" si="1"/>
        <v>96000</v>
      </c>
      <c r="E15" s="955" t="s">
        <v>726</v>
      </c>
      <c r="F15" s="958">
        <v>45700</v>
      </c>
      <c r="H15" s="1326"/>
      <c r="I15" s="1326"/>
      <c r="J15" s="1326"/>
      <c r="K15" s="1326"/>
      <c r="L15" s="1326"/>
      <c r="M15" s="1326">
        <v>96000</v>
      </c>
      <c r="N15" s="1326">
        <v>100000</v>
      </c>
      <c r="O15" s="1327">
        <f t="shared" si="0"/>
        <v>96000</v>
      </c>
    </row>
    <row r="16" spans="1:15">
      <c r="A16" s="965">
        <v>7</v>
      </c>
      <c r="B16" s="956" t="s">
        <v>730</v>
      </c>
      <c r="C16" s="955" t="s">
        <v>35</v>
      </c>
      <c r="D16" s="1306">
        <f t="shared" si="1"/>
        <v>20350</v>
      </c>
      <c r="E16" s="955" t="s">
        <v>726</v>
      </c>
      <c r="F16" s="958">
        <v>45700</v>
      </c>
      <c r="H16" s="1326"/>
      <c r="I16" s="1326"/>
      <c r="J16" s="1326"/>
      <c r="K16" s="1326"/>
      <c r="L16" s="1326"/>
      <c r="M16" s="1326">
        <v>21650</v>
      </c>
      <c r="N16" s="1326">
        <v>20350</v>
      </c>
      <c r="O16" s="1327">
        <f t="shared" si="0"/>
        <v>20350</v>
      </c>
    </row>
    <row r="17" spans="1:15">
      <c r="A17" s="965">
        <v>8</v>
      </c>
      <c r="B17" s="966" t="s">
        <v>884</v>
      </c>
      <c r="C17" s="955" t="s">
        <v>2</v>
      </c>
      <c r="D17" s="1329">
        <f t="shared" si="1"/>
        <v>79730</v>
      </c>
      <c r="E17" s="955" t="s">
        <v>726</v>
      </c>
      <c r="F17" s="958">
        <v>45700</v>
      </c>
      <c r="H17" s="1326"/>
      <c r="I17" s="1326">
        <v>105350</v>
      </c>
      <c r="J17" s="1326">
        <v>102000</v>
      </c>
      <c r="K17" s="1326">
        <v>79730</v>
      </c>
      <c r="L17" s="1326"/>
      <c r="M17" s="1326"/>
      <c r="N17" s="1326"/>
      <c r="O17" s="1327">
        <f t="shared" si="0"/>
        <v>79730</v>
      </c>
    </row>
    <row r="18" spans="1:15">
      <c r="A18" s="965">
        <v>9</v>
      </c>
      <c r="B18" s="956" t="s">
        <v>725</v>
      </c>
      <c r="C18" s="955" t="s">
        <v>35</v>
      </c>
      <c r="D18" s="1306">
        <f t="shared" si="1"/>
        <v>4415</v>
      </c>
      <c r="E18" s="955" t="s">
        <v>726</v>
      </c>
      <c r="F18" s="958">
        <v>45700</v>
      </c>
      <c r="H18" s="1326"/>
      <c r="I18" s="1326"/>
      <c r="J18" s="1326"/>
      <c r="K18" s="1326"/>
      <c r="L18" s="1326">
        <f>ROUND(3710*1.19,0)</f>
        <v>4415</v>
      </c>
      <c r="M18" s="1326">
        <v>6300</v>
      </c>
      <c r="N18" s="1326">
        <v>6700</v>
      </c>
      <c r="O18" s="1327">
        <f t="shared" si="0"/>
        <v>4415</v>
      </c>
    </row>
    <row r="19" spans="1:15">
      <c r="A19" s="965">
        <v>10</v>
      </c>
      <c r="B19" s="968" t="s">
        <v>783</v>
      </c>
      <c r="C19" s="969" t="s">
        <v>35</v>
      </c>
      <c r="D19" s="1329">
        <f t="shared" si="1"/>
        <v>1600</v>
      </c>
      <c r="E19" s="955" t="s">
        <v>726</v>
      </c>
      <c r="F19" s="958">
        <v>45700</v>
      </c>
      <c r="H19" s="1326"/>
      <c r="I19" s="1326"/>
      <c r="J19" s="1326"/>
      <c r="K19" s="1326"/>
      <c r="L19" s="1326"/>
      <c r="M19" s="1326">
        <v>1600</v>
      </c>
      <c r="N19" s="1326">
        <v>1779.9999999999998</v>
      </c>
      <c r="O19" s="1327">
        <f t="shared" si="0"/>
        <v>1600</v>
      </c>
    </row>
    <row r="20" spans="1:15">
      <c r="A20" s="965">
        <v>11</v>
      </c>
      <c r="B20" s="956" t="s">
        <v>731</v>
      </c>
      <c r="C20" s="955" t="s">
        <v>35</v>
      </c>
      <c r="D20" s="1306">
        <f t="shared" si="1"/>
        <v>740</v>
      </c>
      <c r="E20" s="955" t="s">
        <v>726</v>
      </c>
      <c r="F20" s="958">
        <v>45700</v>
      </c>
      <c r="H20" s="1326"/>
      <c r="I20" s="1326"/>
      <c r="J20" s="1326"/>
      <c r="K20" s="1326"/>
      <c r="L20" s="1326"/>
      <c r="M20" s="1326">
        <v>740</v>
      </c>
      <c r="N20" s="1326">
        <v>760</v>
      </c>
      <c r="O20" s="1327">
        <f t="shared" si="0"/>
        <v>740</v>
      </c>
    </row>
    <row r="21" spans="1:15">
      <c r="A21" s="965">
        <v>12</v>
      </c>
      <c r="B21" s="956" t="s">
        <v>885</v>
      </c>
      <c r="C21" s="955" t="s">
        <v>1</v>
      </c>
      <c r="D21" s="1329">
        <f t="shared" si="1"/>
        <v>0</v>
      </c>
      <c r="E21" s="955" t="s">
        <v>726</v>
      </c>
      <c r="F21" s="958">
        <v>45700</v>
      </c>
      <c r="H21" s="1326"/>
      <c r="I21" s="1326"/>
      <c r="J21" s="1326"/>
      <c r="K21" s="1326"/>
      <c r="L21" s="1326"/>
      <c r="M21" s="1326">
        <v>0</v>
      </c>
      <c r="N21" s="1326">
        <v>0</v>
      </c>
      <c r="O21" s="1327">
        <f t="shared" si="0"/>
        <v>0</v>
      </c>
    </row>
    <row r="22" spans="1:15">
      <c r="A22" s="965">
        <v>13</v>
      </c>
      <c r="B22" s="956" t="s">
        <v>758</v>
      </c>
      <c r="C22" s="955" t="s">
        <v>34</v>
      </c>
      <c r="D22" s="1306">
        <f t="shared" si="1"/>
        <v>82735.999999999956</v>
      </c>
      <c r="E22" s="955" t="s">
        <v>726</v>
      </c>
      <c r="F22" s="958">
        <v>45700</v>
      </c>
      <c r="H22" s="1326"/>
      <c r="I22" s="1326"/>
      <c r="J22" s="1326"/>
      <c r="K22" s="1326"/>
      <c r="L22" s="1326"/>
      <c r="M22" s="1326">
        <v>88000</v>
      </c>
      <c r="N22" s="1326">
        <v>82735.999999999956</v>
      </c>
      <c r="O22" s="1327">
        <f t="shared" si="0"/>
        <v>82735.999999999956</v>
      </c>
    </row>
    <row r="23" spans="1:15">
      <c r="A23" s="965">
        <v>14</v>
      </c>
      <c r="B23" s="956" t="s">
        <v>732</v>
      </c>
      <c r="C23" s="955" t="s">
        <v>729</v>
      </c>
      <c r="D23" s="1329">
        <f t="shared" si="1"/>
        <v>45000</v>
      </c>
      <c r="E23" s="955" t="s">
        <v>726</v>
      </c>
      <c r="F23" s="958">
        <v>45700</v>
      </c>
      <c r="H23" s="1326"/>
      <c r="I23" s="1326"/>
      <c r="J23" s="1326"/>
      <c r="K23" s="1326"/>
      <c r="L23" s="1326"/>
      <c r="M23" s="1326">
        <v>58180</v>
      </c>
      <c r="N23" s="1326">
        <v>45000</v>
      </c>
      <c r="O23" s="1327">
        <f t="shared" si="0"/>
        <v>45000</v>
      </c>
    </row>
    <row r="24" spans="1:15">
      <c r="A24" s="965">
        <v>15</v>
      </c>
      <c r="B24" s="956" t="s">
        <v>733</v>
      </c>
      <c r="C24" s="955" t="s">
        <v>34</v>
      </c>
      <c r="D24" s="1306">
        <f t="shared" si="1"/>
        <v>0</v>
      </c>
      <c r="E24" s="955" t="s">
        <v>726</v>
      </c>
      <c r="F24" s="958">
        <v>45700</v>
      </c>
      <c r="H24" s="1326"/>
      <c r="I24" s="1326"/>
      <c r="J24" s="1326"/>
      <c r="K24" s="1326"/>
      <c r="L24" s="1326"/>
      <c r="M24" s="1326">
        <v>0</v>
      </c>
      <c r="N24" s="1326">
        <v>0</v>
      </c>
      <c r="O24" s="1327">
        <f t="shared" si="0"/>
        <v>0</v>
      </c>
    </row>
    <row r="25" spans="1:15">
      <c r="A25" s="969">
        <v>16</v>
      </c>
      <c r="B25" s="968" t="s">
        <v>554</v>
      </c>
      <c r="C25" s="1451" t="s">
        <v>555</v>
      </c>
      <c r="D25" s="1329">
        <f t="shared" si="1"/>
        <v>9200</v>
      </c>
      <c r="E25" s="955" t="s">
        <v>726</v>
      </c>
      <c r="F25" s="958">
        <v>45700</v>
      </c>
      <c r="H25" s="1326"/>
      <c r="I25" s="1326"/>
      <c r="J25" s="1326"/>
      <c r="K25" s="1326">
        <v>9200</v>
      </c>
      <c r="L25" s="1326"/>
      <c r="M25" s="1326"/>
      <c r="N25" s="1326"/>
      <c r="O25" s="1327">
        <f t="shared" si="0"/>
        <v>9200</v>
      </c>
    </row>
    <row r="26" spans="1:15">
      <c r="A26" s="965">
        <v>17</v>
      </c>
      <c r="B26" s="966" t="s">
        <v>747</v>
      </c>
      <c r="C26" s="1322" t="s">
        <v>34</v>
      </c>
      <c r="D26" s="1306">
        <f t="shared" si="1"/>
        <v>6180.0000000000018</v>
      </c>
      <c r="E26" s="955" t="s">
        <v>726</v>
      </c>
      <c r="F26" s="958">
        <v>45700</v>
      </c>
      <c r="H26" s="1326"/>
      <c r="I26" s="1326"/>
      <c r="J26" s="1326"/>
      <c r="K26" s="1326"/>
      <c r="L26" s="1326"/>
      <c r="M26" s="1326">
        <v>6180.0000000000018</v>
      </c>
      <c r="N26" s="1326">
        <v>7200</v>
      </c>
      <c r="O26" s="1327">
        <f t="shared" si="0"/>
        <v>6180.0000000000018</v>
      </c>
    </row>
    <row r="27" spans="1:15">
      <c r="A27" s="965">
        <v>18</v>
      </c>
      <c r="B27" s="966" t="s">
        <v>789</v>
      </c>
      <c r="C27" s="1322" t="s">
        <v>34</v>
      </c>
      <c r="D27" s="1329">
        <f t="shared" si="1"/>
        <v>11779.999999999993</v>
      </c>
      <c r="E27" s="955" t="s">
        <v>726</v>
      </c>
      <c r="F27" s="958">
        <v>45700</v>
      </c>
      <c r="H27" s="1326"/>
      <c r="I27" s="1326"/>
      <c r="J27" s="1326"/>
      <c r="K27" s="1326"/>
      <c r="L27" s="1326"/>
      <c r="M27" s="1326">
        <v>11779.999999999993</v>
      </c>
      <c r="N27" s="1326">
        <v>12400</v>
      </c>
      <c r="O27" s="1327">
        <f t="shared" si="0"/>
        <v>11779.999999999993</v>
      </c>
    </row>
    <row r="28" spans="1:15">
      <c r="A28" s="965">
        <v>19</v>
      </c>
      <c r="B28" s="966" t="s">
        <v>790</v>
      </c>
      <c r="C28" s="1322" t="s">
        <v>34</v>
      </c>
      <c r="D28" s="1306">
        <f t="shared" si="1"/>
        <v>20734</v>
      </c>
      <c r="E28" s="955" t="s">
        <v>726</v>
      </c>
      <c r="F28" s="958">
        <v>45700</v>
      </c>
      <c r="H28" s="1326"/>
      <c r="I28" s="1326"/>
      <c r="J28" s="1326"/>
      <c r="K28" s="1326"/>
      <c r="L28" s="1326"/>
      <c r="M28" s="1326">
        <v>20734</v>
      </c>
      <c r="N28" s="1326">
        <v>21500</v>
      </c>
      <c r="O28" s="1327">
        <f t="shared" si="0"/>
        <v>20734</v>
      </c>
    </row>
    <row r="29" spans="1:15">
      <c r="A29" s="965">
        <v>20</v>
      </c>
      <c r="B29" s="966" t="s">
        <v>791</v>
      </c>
      <c r="C29" s="1322" t="s">
        <v>34</v>
      </c>
      <c r="D29" s="1329">
        <f t="shared" si="1"/>
        <v>44000</v>
      </c>
      <c r="E29" s="955" t="s">
        <v>726</v>
      </c>
      <c r="F29" s="958">
        <v>45700</v>
      </c>
      <c r="H29" s="1326"/>
      <c r="I29" s="1326"/>
      <c r="J29" s="1326"/>
      <c r="K29" s="1326"/>
      <c r="L29" s="1326"/>
      <c r="M29" s="1326">
        <v>44600</v>
      </c>
      <c r="N29" s="1326">
        <v>44000</v>
      </c>
      <c r="O29" s="1327">
        <f t="shared" si="0"/>
        <v>44000</v>
      </c>
    </row>
    <row r="30" spans="1:15">
      <c r="A30" s="965">
        <v>21</v>
      </c>
      <c r="B30" s="966" t="s">
        <v>792</v>
      </c>
      <c r="C30" s="1322" t="s">
        <v>34</v>
      </c>
      <c r="D30" s="1306">
        <f t="shared" si="1"/>
        <v>45000</v>
      </c>
      <c r="E30" s="955" t="s">
        <v>726</v>
      </c>
      <c r="F30" s="958">
        <v>45700</v>
      </c>
      <c r="H30" s="1326"/>
      <c r="I30" s="1326"/>
      <c r="J30" s="1326"/>
      <c r="K30" s="1326"/>
      <c r="L30" s="1326"/>
      <c r="M30" s="1326">
        <v>48012</v>
      </c>
      <c r="N30" s="1326">
        <v>45000</v>
      </c>
      <c r="O30" s="1327">
        <f t="shared" si="0"/>
        <v>45000</v>
      </c>
    </row>
    <row r="31" spans="1:15">
      <c r="A31" s="965">
        <v>22</v>
      </c>
      <c r="B31" s="966" t="s">
        <v>793</v>
      </c>
      <c r="C31" s="1322" t="s">
        <v>34</v>
      </c>
      <c r="D31" s="1329">
        <f t="shared" si="1"/>
        <v>90000</v>
      </c>
      <c r="E31" s="955" t="s">
        <v>726</v>
      </c>
      <c r="F31" s="958">
        <v>45700</v>
      </c>
      <c r="H31" s="1326"/>
      <c r="I31" s="1326"/>
      <c r="J31" s="1326"/>
      <c r="K31" s="1326"/>
      <c r="L31" s="1326"/>
      <c r="M31" s="1326">
        <v>90426</v>
      </c>
      <c r="N31" s="1326">
        <v>90000</v>
      </c>
      <c r="O31" s="1327">
        <f t="shared" si="0"/>
        <v>90000</v>
      </c>
    </row>
    <row r="32" spans="1:15">
      <c r="A32" s="965">
        <v>23</v>
      </c>
      <c r="B32" s="966" t="s">
        <v>794</v>
      </c>
      <c r="C32" s="1322" t="s">
        <v>34</v>
      </c>
      <c r="D32" s="1306">
        <f t="shared" si="1"/>
        <v>128200</v>
      </c>
      <c r="E32" s="955" t="s">
        <v>726</v>
      </c>
      <c r="F32" s="958">
        <v>45700</v>
      </c>
      <c r="H32" s="1326"/>
      <c r="I32" s="1326"/>
      <c r="J32" s="1326"/>
      <c r="K32" s="1326"/>
      <c r="L32" s="1326"/>
      <c r="M32" s="1326">
        <v>128200</v>
      </c>
      <c r="N32" s="1326">
        <v>132600</v>
      </c>
      <c r="O32" s="1327">
        <f t="shared" si="0"/>
        <v>128200</v>
      </c>
    </row>
    <row r="33" spans="1:15">
      <c r="A33" s="965">
        <v>24</v>
      </c>
      <c r="B33" s="966" t="s">
        <v>795</v>
      </c>
      <c r="C33" s="1322" t="s">
        <v>34</v>
      </c>
      <c r="D33" s="1329">
        <f t="shared" si="1"/>
        <v>145000</v>
      </c>
      <c r="E33" s="955" t="s">
        <v>726</v>
      </c>
      <c r="F33" s="958">
        <v>45700</v>
      </c>
      <c r="H33" s="1326"/>
      <c r="I33" s="1326"/>
      <c r="J33" s="1326"/>
      <c r="K33" s="1326"/>
      <c r="L33" s="1326"/>
      <c r="M33" s="1326">
        <v>145000</v>
      </c>
      <c r="N33" s="1326">
        <v>148400</v>
      </c>
      <c r="O33" s="1327">
        <f t="shared" si="0"/>
        <v>145000</v>
      </c>
    </row>
    <row r="34" spans="1:15">
      <c r="A34" s="965">
        <v>25</v>
      </c>
      <c r="B34" s="966" t="s">
        <v>788</v>
      </c>
      <c r="C34" s="1322" t="s">
        <v>34</v>
      </c>
      <c r="D34" s="1306">
        <f t="shared" si="1"/>
        <v>157000</v>
      </c>
      <c r="E34" s="955" t="s">
        <v>726</v>
      </c>
      <c r="F34" s="958">
        <v>45700</v>
      </c>
      <c r="H34" s="1326"/>
      <c r="I34" s="1326"/>
      <c r="J34" s="1326"/>
      <c r="K34" s="1326"/>
      <c r="L34" s="1326"/>
      <c r="M34" s="1326">
        <v>157000</v>
      </c>
      <c r="N34" s="1326">
        <v>162600</v>
      </c>
      <c r="O34" s="1327">
        <f t="shared" si="0"/>
        <v>157000</v>
      </c>
    </row>
    <row r="35" spans="1:15">
      <c r="A35" s="965">
        <v>26</v>
      </c>
      <c r="B35" s="968" t="s">
        <v>781</v>
      </c>
      <c r="C35" s="955" t="s">
        <v>1</v>
      </c>
      <c r="D35" s="1329">
        <f t="shared" si="1"/>
        <v>4500</v>
      </c>
      <c r="E35" s="955" t="s">
        <v>726</v>
      </c>
      <c r="F35" s="958">
        <v>45700</v>
      </c>
      <c r="H35" s="1326"/>
      <c r="I35" s="1326"/>
      <c r="J35" s="1326"/>
      <c r="K35" s="1326"/>
      <c r="L35" s="1326"/>
      <c r="M35" s="1326">
        <v>4700</v>
      </c>
      <c r="N35" s="1326">
        <v>4500</v>
      </c>
      <c r="O35" s="1327">
        <f t="shared" si="0"/>
        <v>4500</v>
      </c>
    </row>
    <row r="36" spans="1:15">
      <c r="A36" s="965">
        <v>27</v>
      </c>
      <c r="B36" s="956" t="s">
        <v>734</v>
      </c>
      <c r="C36" s="955" t="s">
        <v>34</v>
      </c>
      <c r="D36" s="1306">
        <f t="shared" si="1"/>
        <v>31800</v>
      </c>
      <c r="E36" s="955" t="s">
        <v>726</v>
      </c>
      <c r="F36" s="958">
        <v>45700</v>
      </c>
      <c r="H36" s="1326"/>
      <c r="I36" s="1326"/>
      <c r="J36" s="1326"/>
      <c r="K36" s="1326"/>
      <c r="L36" s="1326"/>
      <c r="M36" s="1326">
        <v>32000</v>
      </c>
      <c r="N36" s="1326">
        <v>31800</v>
      </c>
      <c r="O36" s="1327">
        <f t="shared" si="0"/>
        <v>31800</v>
      </c>
    </row>
    <row r="37" spans="1:15">
      <c r="A37" s="969">
        <v>28</v>
      </c>
      <c r="B37" s="956" t="s">
        <v>1126</v>
      </c>
      <c r="C37" s="955" t="s">
        <v>2</v>
      </c>
      <c r="D37" s="1329">
        <f t="shared" si="1"/>
        <v>992600</v>
      </c>
      <c r="E37" s="955" t="s">
        <v>726</v>
      </c>
      <c r="F37" s="958">
        <v>45700</v>
      </c>
      <c r="H37" s="1326"/>
      <c r="I37" s="1326"/>
      <c r="J37" s="1326"/>
      <c r="K37" s="1326">
        <v>992600</v>
      </c>
      <c r="L37" s="1326"/>
      <c r="M37" s="1326"/>
      <c r="N37" s="1326"/>
      <c r="O37" s="1327">
        <f>MIN(I37:N37)</f>
        <v>992600</v>
      </c>
    </row>
    <row r="38" spans="1:15">
      <c r="A38" s="969">
        <v>29</v>
      </c>
      <c r="B38" s="975" t="s">
        <v>805</v>
      </c>
      <c r="C38" s="969" t="s">
        <v>2</v>
      </c>
      <c r="D38" s="1306">
        <f t="shared" si="1"/>
        <v>0</v>
      </c>
      <c r="E38" s="955" t="s">
        <v>726</v>
      </c>
      <c r="F38" s="958">
        <v>45700</v>
      </c>
      <c r="H38" s="1326"/>
      <c r="I38" s="1326"/>
      <c r="J38" s="1326"/>
      <c r="K38" s="1326"/>
      <c r="L38" s="1326"/>
      <c r="M38" s="1326">
        <v>0</v>
      </c>
      <c r="N38" s="1326">
        <v>0</v>
      </c>
      <c r="O38" s="1327">
        <f t="shared" si="0"/>
        <v>0</v>
      </c>
    </row>
    <row r="39" spans="1:15">
      <c r="A39" s="965">
        <v>30</v>
      </c>
      <c r="B39" s="956" t="s">
        <v>806</v>
      </c>
      <c r="C39" s="955" t="s">
        <v>35</v>
      </c>
      <c r="D39" s="1329">
        <f t="shared" si="1"/>
        <v>22000</v>
      </c>
      <c r="E39" s="955" t="s">
        <v>726</v>
      </c>
      <c r="F39" s="958">
        <v>45700</v>
      </c>
      <c r="H39" s="1326"/>
      <c r="I39" s="1326"/>
      <c r="J39" s="1326"/>
      <c r="K39" s="1326"/>
      <c r="L39" s="1326"/>
      <c r="M39" s="1326">
        <v>22000</v>
      </c>
      <c r="N39" s="1326">
        <v>22612</v>
      </c>
      <c r="O39" s="1327">
        <f t="shared" si="0"/>
        <v>22000</v>
      </c>
    </row>
    <row r="40" spans="1:15">
      <c r="A40" s="965">
        <v>31</v>
      </c>
      <c r="B40" s="956" t="s">
        <v>735</v>
      </c>
      <c r="C40" s="955" t="s">
        <v>259</v>
      </c>
      <c r="D40" s="1306">
        <f t="shared" si="1"/>
        <v>6900</v>
      </c>
      <c r="E40" s="955" t="s">
        <v>726</v>
      </c>
      <c r="F40" s="958">
        <v>45700</v>
      </c>
      <c r="H40" s="1326"/>
      <c r="I40" s="1326"/>
      <c r="J40" s="1326"/>
      <c r="K40" s="1326"/>
      <c r="L40" s="1326"/>
      <c r="M40" s="1326">
        <v>6900</v>
      </c>
      <c r="N40" s="1326">
        <v>6900</v>
      </c>
      <c r="O40" s="1327">
        <f t="shared" si="0"/>
        <v>6900</v>
      </c>
    </row>
    <row r="41" spans="1:15">
      <c r="A41" s="965">
        <v>32</v>
      </c>
      <c r="B41" s="956" t="s">
        <v>736</v>
      </c>
      <c r="C41" s="955" t="s">
        <v>2</v>
      </c>
      <c r="D41" s="1329">
        <f t="shared" si="1"/>
        <v>59500</v>
      </c>
      <c r="E41" s="955" t="s">
        <v>726</v>
      </c>
      <c r="F41" s="958">
        <v>45700</v>
      </c>
      <c r="H41" s="1326"/>
      <c r="I41" s="1326">
        <v>76660</v>
      </c>
      <c r="J41" s="1326">
        <v>79900</v>
      </c>
      <c r="K41" s="1326">
        <v>59500</v>
      </c>
      <c r="L41" s="1326"/>
      <c r="M41" s="1326"/>
      <c r="N41" s="1326"/>
      <c r="O41" s="1327">
        <f t="shared" si="0"/>
        <v>59500</v>
      </c>
    </row>
    <row r="42" spans="1:15" ht="33">
      <c r="A42" s="965">
        <v>33</v>
      </c>
      <c r="B42" s="956" t="s">
        <v>737</v>
      </c>
      <c r="C42" s="955" t="s">
        <v>34</v>
      </c>
      <c r="D42" s="1306">
        <f t="shared" si="1"/>
        <v>62900</v>
      </c>
      <c r="E42" s="955" t="s">
        <v>726</v>
      </c>
      <c r="F42" s="958">
        <v>45700</v>
      </c>
      <c r="H42" s="1326"/>
      <c r="I42" s="1326"/>
      <c r="J42" s="1326"/>
      <c r="K42" s="1326"/>
      <c r="L42" s="1326"/>
      <c r="M42" s="1326">
        <v>66900</v>
      </c>
      <c r="N42" s="1326">
        <v>62900</v>
      </c>
      <c r="O42" s="1327">
        <f t="shared" si="0"/>
        <v>62900</v>
      </c>
    </row>
    <row r="43" spans="1:15">
      <c r="A43" s="965">
        <v>34</v>
      </c>
      <c r="B43" s="956" t="s">
        <v>978</v>
      </c>
      <c r="C43" s="955" t="s">
        <v>34</v>
      </c>
      <c r="D43" s="1329">
        <f t="shared" si="1"/>
        <v>225612</v>
      </c>
      <c r="E43" s="955" t="s">
        <v>726</v>
      </c>
      <c r="F43" s="958">
        <v>45700</v>
      </c>
      <c r="H43" s="1326"/>
      <c r="I43" s="1326"/>
      <c r="J43" s="1326"/>
      <c r="K43" s="1326"/>
      <c r="L43" s="1326"/>
      <c r="M43" s="1326">
        <v>225612</v>
      </c>
      <c r="N43" s="1326">
        <v>230000</v>
      </c>
      <c r="O43" s="1327">
        <f t="shared" si="0"/>
        <v>225612</v>
      </c>
    </row>
    <row r="44" spans="1:15" ht="33">
      <c r="A44" s="965">
        <v>35</v>
      </c>
      <c r="B44" s="956" t="s">
        <v>979</v>
      </c>
      <c r="C44" s="955" t="s">
        <v>34</v>
      </c>
      <c r="D44" s="1306">
        <f t="shared" si="1"/>
        <v>255055.99999999997</v>
      </c>
      <c r="E44" s="955" t="s">
        <v>726</v>
      </c>
      <c r="F44" s="958">
        <v>45700</v>
      </c>
      <c r="H44" s="1326"/>
      <c r="I44" s="1326"/>
      <c r="J44" s="1326"/>
      <c r="K44" s="1326"/>
      <c r="L44" s="1326"/>
      <c r="M44" s="1326">
        <v>255055.99999999997</v>
      </c>
      <c r="N44" s="1326">
        <v>260000</v>
      </c>
      <c r="O44" s="1327">
        <f t="shared" si="0"/>
        <v>255055.99999999997</v>
      </c>
    </row>
    <row r="45" spans="1:15" ht="33">
      <c r="A45" s="965">
        <v>36</v>
      </c>
      <c r="B45" s="956" t="s">
        <v>980</v>
      </c>
      <c r="C45" s="955" t="s">
        <v>34</v>
      </c>
      <c r="D45" s="1329">
        <f t="shared" si="1"/>
        <v>384454.00000000006</v>
      </c>
      <c r="E45" s="955" t="s">
        <v>726</v>
      </c>
      <c r="F45" s="958">
        <v>45700</v>
      </c>
      <c r="H45" s="1326"/>
      <c r="I45" s="1326"/>
      <c r="J45" s="1326"/>
      <c r="K45" s="1326"/>
      <c r="L45" s="1326"/>
      <c r="M45" s="1326">
        <v>384454.00000000006</v>
      </c>
      <c r="N45" s="1326">
        <v>390000</v>
      </c>
      <c r="O45" s="1327">
        <f t="shared" si="0"/>
        <v>384454.00000000006</v>
      </c>
    </row>
    <row r="46" spans="1:15">
      <c r="A46" s="965">
        <v>37</v>
      </c>
      <c r="B46" s="956" t="s">
        <v>743</v>
      </c>
      <c r="C46" s="955" t="s">
        <v>34</v>
      </c>
      <c r="D46" s="1306">
        <f t="shared" si="1"/>
        <v>391854.00000000006</v>
      </c>
      <c r="E46" s="955" t="s">
        <v>726</v>
      </c>
      <c r="F46" s="958">
        <v>45700</v>
      </c>
      <c r="H46" s="1326"/>
      <c r="I46" s="1326"/>
      <c r="J46" s="1326"/>
      <c r="K46" s="1326"/>
      <c r="L46" s="1326"/>
      <c r="M46" s="1326">
        <v>391854.00000000006</v>
      </c>
      <c r="N46" s="1326">
        <v>395800</v>
      </c>
      <c r="O46" s="1327">
        <f t="shared" si="0"/>
        <v>391854.00000000006</v>
      </c>
    </row>
    <row r="47" spans="1:15">
      <c r="A47" s="965">
        <v>38</v>
      </c>
      <c r="B47" s="956" t="s">
        <v>744</v>
      </c>
      <c r="C47" s="955" t="s">
        <v>34</v>
      </c>
      <c r="D47" s="1329">
        <f t="shared" si="1"/>
        <v>431600</v>
      </c>
      <c r="E47" s="955" t="s">
        <v>726</v>
      </c>
      <c r="F47" s="958">
        <v>45700</v>
      </c>
      <c r="H47" s="1326"/>
      <c r="I47" s="1326"/>
      <c r="J47" s="1326"/>
      <c r="K47" s="1326"/>
      <c r="L47" s="1326"/>
      <c r="M47" s="1326">
        <v>432029.99999999994</v>
      </c>
      <c r="N47" s="1326">
        <v>431600</v>
      </c>
      <c r="O47" s="1327">
        <f t="shared" si="0"/>
        <v>431600</v>
      </c>
    </row>
    <row r="48" spans="1:15">
      <c r="A48" s="965">
        <v>39</v>
      </c>
      <c r="B48" s="956" t="s">
        <v>745</v>
      </c>
      <c r="C48" s="955" t="s">
        <v>34</v>
      </c>
      <c r="D48" s="1306">
        <f t="shared" si="1"/>
        <v>460200</v>
      </c>
      <c r="E48" s="955" t="s">
        <v>726</v>
      </c>
      <c r="F48" s="958">
        <v>45700</v>
      </c>
      <c r="H48" s="1326"/>
      <c r="I48" s="1326"/>
      <c r="J48" s="1326"/>
      <c r="K48" s="1326"/>
      <c r="L48" s="1326"/>
      <c r="M48" s="1326">
        <v>463563.99999999994</v>
      </c>
      <c r="N48" s="1326">
        <v>460200</v>
      </c>
      <c r="O48" s="1327">
        <f t="shared" si="0"/>
        <v>460200</v>
      </c>
    </row>
    <row r="49" spans="1:15">
      <c r="A49" s="965">
        <v>40</v>
      </c>
      <c r="B49" s="956" t="s">
        <v>746</v>
      </c>
      <c r="C49" s="955" t="s">
        <v>34</v>
      </c>
      <c r="D49" s="1329">
        <f t="shared" si="1"/>
        <v>699900</v>
      </c>
      <c r="E49" s="955" t="s">
        <v>726</v>
      </c>
      <c r="F49" s="958">
        <v>45700</v>
      </c>
      <c r="H49" s="1326"/>
      <c r="I49" s="1326"/>
      <c r="J49" s="1326"/>
      <c r="K49" s="1326"/>
      <c r="L49" s="1326"/>
      <c r="M49" s="1326">
        <v>699900</v>
      </c>
      <c r="N49" s="1326">
        <v>709300</v>
      </c>
      <c r="O49" s="1327">
        <f t="shared" si="0"/>
        <v>699900</v>
      </c>
    </row>
    <row r="50" spans="1:15">
      <c r="A50" s="965">
        <v>41</v>
      </c>
      <c r="B50" s="956" t="s">
        <v>742</v>
      </c>
      <c r="C50" s="955" t="s">
        <v>34</v>
      </c>
      <c r="D50" s="1306">
        <f t="shared" si="1"/>
        <v>657700</v>
      </c>
      <c r="E50" s="955" t="s">
        <v>726</v>
      </c>
      <c r="F50" s="958">
        <v>45700</v>
      </c>
      <c r="H50" s="1326"/>
      <c r="I50" s="1326"/>
      <c r="J50" s="1326"/>
      <c r="K50" s="1326"/>
      <c r="L50" s="1326"/>
      <c r="M50" s="1326">
        <v>659900</v>
      </c>
      <c r="N50" s="1326">
        <v>657700</v>
      </c>
      <c r="O50" s="1327">
        <f t="shared" si="0"/>
        <v>657700</v>
      </c>
    </row>
    <row r="51" spans="1:15">
      <c r="A51" s="965">
        <v>42</v>
      </c>
      <c r="B51" s="966" t="s">
        <v>760</v>
      </c>
      <c r="C51" s="965" t="s">
        <v>35</v>
      </c>
      <c r="D51" s="1329">
        <f t="shared" si="1"/>
        <v>23150</v>
      </c>
      <c r="E51" s="955" t="s">
        <v>726</v>
      </c>
      <c r="F51" s="958">
        <v>45700</v>
      </c>
      <c r="H51" s="1326"/>
      <c r="I51" s="1326"/>
      <c r="J51" s="1326"/>
      <c r="K51" s="1326"/>
      <c r="L51" s="1326"/>
      <c r="M51" s="1326">
        <v>23150</v>
      </c>
      <c r="N51" s="1326">
        <v>23650</v>
      </c>
      <c r="O51" s="1327">
        <f t="shared" si="0"/>
        <v>23150</v>
      </c>
    </row>
    <row r="52" spans="1:15">
      <c r="A52" s="965">
        <v>43</v>
      </c>
      <c r="B52" s="956" t="s">
        <v>738</v>
      </c>
      <c r="C52" s="955" t="s">
        <v>2</v>
      </c>
      <c r="D52" s="1306">
        <f t="shared" si="1"/>
        <v>90440</v>
      </c>
      <c r="E52" s="955" t="s">
        <v>726</v>
      </c>
      <c r="F52" s="958">
        <v>45700</v>
      </c>
      <c r="H52" s="1326"/>
      <c r="I52" s="1326">
        <v>119290</v>
      </c>
      <c r="J52" s="1326">
        <v>119900</v>
      </c>
      <c r="K52" s="1326">
        <v>90440</v>
      </c>
      <c r="L52" s="1326"/>
      <c r="M52" s="1326"/>
      <c r="N52" s="1326"/>
      <c r="O52" s="1327">
        <f t="shared" si="0"/>
        <v>90440</v>
      </c>
    </row>
    <row r="53" spans="1:15" ht="33">
      <c r="A53" s="965">
        <v>44</v>
      </c>
      <c r="B53" s="956" t="s">
        <v>886</v>
      </c>
      <c r="C53" s="955" t="s">
        <v>34</v>
      </c>
      <c r="D53" s="1329">
        <f t="shared" si="1"/>
        <v>850000</v>
      </c>
      <c r="E53" s="955" t="s">
        <v>726</v>
      </c>
      <c r="F53" s="958">
        <v>45700</v>
      </c>
      <c r="H53" s="1326"/>
      <c r="I53" s="1326"/>
      <c r="J53" s="1326"/>
      <c r="K53" s="1326"/>
      <c r="L53" s="1326"/>
      <c r="M53" s="1326"/>
      <c r="N53" s="1326">
        <v>0</v>
      </c>
      <c r="O53" s="1327">
        <v>850000</v>
      </c>
    </row>
    <row r="54" spans="1:15">
      <c r="A54" s="965">
        <v>45</v>
      </c>
      <c r="B54" s="968" t="s">
        <v>757</v>
      </c>
      <c r="C54" s="965" t="s">
        <v>2</v>
      </c>
      <c r="D54" s="1306">
        <f t="shared" si="1"/>
        <v>113050</v>
      </c>
      <c r="E54" s="955" t="s">
        <v>726</v>
      </c>
      <c r="F54" s="958">
        <v>45700</v>
      </c>
      <c r="H54" s="1326"/>
      <c r="I54" s="1326">
        <v>150700</v>
      </c>
      <c r="J54" s="1326">
        <v>147000</v>
      </c>
      <c r="K54" s="1326">
        <v>113050</v>
      </c>
      <c r="L54" s="1326"/>
      <c r="M54" s="1326"/>
      <c r="N54" s="1326"/>
      <c r="O54" s="1327">
        <f t="shared" ref="O54:O68" si="2">MIN(I54:N54)</f>
        <v>113050</v>
      </c>
    </row>
    <row r="55" spans="1:15">
      <c r="A55" s="965">
        <v>46</v>
      </c>
      <c r="B55" s="956" t="s">
        <v>1127</v>
      </c>
      <c r="C55" s="955" t="s">
        <v>34</v>
      </c>
      <c r="D55" s="1329">
        <f t="shared" si="1"/>
        <v>48000</v>
      </c>
      <c r="E55" s="955" t="s">
        <v>726</v>
      </c>
      <c r="F55" s="958">
        <v>45700</v>
      </c>
      <c r="H55" s="1326"/>
      <c r="I55" s="1326"/>
      <c r="J55" s="1326"/>
      <c r="K55" s="1326"/>
      <c r="L55" s="1326"/>
      <c r="M55" s="1326">
        <v>48119.999999999993</v>
      </c>
      <c r="N55" s="1326">
        <v>48000</v>
      </c>
      <c r="O55" s="1327">
        <f t="shared" si="2"/>
        <v>48000</v>
      </c>
    </row>
    <row r="56" spans="1:15">
      <c r="A56" s="965">
        <v>47</v>
      </c>
      <c r="B56" s="956" t="s">
        <v>748</v>
      </c>
      <c r="C56" s="955" t="s">
        <v>1</v>
      </c>
      <c r="D56" s="1306">
        <f t="shared" si="1"/>
        <v>55000</v>
      </c>
      <c r="E56" s="955" t="s">
        <v>726</v>
      </c>
      <c r="F56" s="958">
        <v>45700</v>
      </c>
      <c r="H56" s="1326"/>
      <c r="I56" s="1326"/>
      <c r="J56" s="1326"/>
      <c r="K56" s="1326"/>
      <c r="L56" s="1326"/>
      <c r="M56" s="1326">
        <v>55718</v>
      </c>
      <c r="N56" s="1326">
        <v>55000</v>
      </c>
      <c r="O56" s="1327">
        <f t="shared" si="2"/>
        <v>55000</v>
      </c>
    </row>
    <row r="57" spans="1:15">
      <c r="A57" s="965">
        <v>48</v>
      </c>
      <c r="B57" s="956" t="s">
        <v>750</v>
      </c>
      <c r="C57" s="955" t="s">
        <v>1</v>
      </c>
      <c r="D57" s="1329">
        <f t="shared" si="1"/>
        <v>78271.999999999971</v>
      </c>
      <c r="E57" s="955" t="s">
        <v>726</v>
      </c>
      <c r="F57" s="958">
        <v>45700</v>
      </c>
      <c r="H57" s="1326"/>
      <c r="I57" s="1326"/>
      <c r="J57" s="1326"/>
      <c r="K57" s="1326"/>
      <c r="L57" s="1326"/>
      <c r="M57" s="1326">
        <v>78271.999999999971</v>
      </c>
      <c r="N57" s="1326">
        <v>80000</v>
      </c>
      <c r="O57" s="1327">
        <f t="shared" si="2"/>
        <v>78271.999999999971</v>
      </c>
    </row>
    <row r="58" spans="1:15">
      <c r="A58" s="965">
        <v>49</v>
      </c>
      <c r="B58" s="956" t="s">
        <v>751</v>
      </c>
      <c r="C58" s="955" t="s">
        <v>1</v>
      </c>
      <c r="D58" s="1306">
        <f t="shared" si="1"/>
        <v>114962</v>
      </c>
      <c r="E58" s="955" t="s">
        <v>726</v>
      </c>
      <c r="F58" s="958">
        <v>45700</v>
      </c>
      <c r="H58" s="1326"/>
      <c r="I58" s="1326"/>
      <c r="J58" s="1326"/>
      <c r="K58" s="1326"/>
      <c r="L58" s="1326"/>
      <c r="M58" s="1326">
        <v>114962</v>
      </c>
      <c r="N58" s="1326">
        <v>116200</v>
      </c>
      <c r="O58" s="1327">
        <f t="shared" si="2"/>
        <v>114962</v>
      </c>
    </row>
    <row r="59" spans="1:15">
      <c r="A59" s="965">
        <v>50</v>
      </c>
      <c r="B59" s="956" t="s">
        <v>752</v>
      </c>
      <c r="C59" s="955" t="s">
        <v>1</v>
      </c>
      <c r="D59" s="1329">
        <f t="shared" si="1"/>
        <v>164528</v>
      </c>
      <c r="E59" s="955" t="s">
        <v>726</v>
      </c>
      <c r="F59" s="958">
        <v>45700</v>
      </c>
      <c r="H59" s="1326"/>
      <c r="I59" s="1326"/>
      <c r="J59" s="1326"/>
      <c r="K59" s="1326"/>
      <c r="L59" s="1326"/>
      <c r="M59" s="1326">
        <v>164528</v>
      </c>
      <c r="N59" s="1326">
        <v>168100</v>
      </c>
      <c r="O59" s="1327">
        <f t="shared" si="2"/>
        <v>164528</v>
      </c>
    </row>
    <row r="60" spans="1:15">
      <c r="A60" s="965">
        <v>51</v>
      </c>
      <c r="B60" s="956" t="s">
        <v>753</v>
      </c>
      <c r="C60" s="955" t="s">
        <v>1</v>
      </c>
      <c r="D60" s="1306">
        <f t="shared" si="1"/>
        <v>249000</v>
      </c>
      <c r="E60" s="955" t="s">
        <v>726</v>
      </c>
      <c r="F60" s="958">
        <v>45700</v>
      </c>
      <c r="H60" s="1326"/>
      <c r="I60" s="1326"/>
      <c r="J60" s="1326"/>
      <c r="K60" s="1326"/>
      <c r="L60" s="1326"/>
      <c r="M60" s="1326">
        <v>249488</v>
      </c>
      <c r="N60" s="1326">
        <v>249000</v>
      </c>
      <c r="O60" s="1327">
        <f t="shared" si="2"/>
        <v>249000</v>
      </c>
    </row>
    <row r="61" spans="1:15">
      <c r="A61" s="965">
        <v>52</v>
      </c>
      <c r="B61" s="956" t="s">
        <v>754</v>
      </c>
      <c r="C61" s="955" t="s">
        <v>1</v>
      </c>
      <c r="D61" s="1329">
        <f t="shared" si="1"/>
        <v>304000</v>
      </c>
      <c r="E61" s="955" t="s">
        <v>726</v>
      </c>
      <c r="F61" s="958">
        <v>45700</v>
      </c>
      <c r="H61" s="1326"/>
      <c r="I61" s="1326"/>
      <c r="J61" s="1326"/>
      <c r="K61" s="1326"/>
      <c r="L61" s="1326"/>
      <c r="M61" s="1326">
        <v>304000</v>
      </c>
      <c r="N61" s="1326">
        <v>305703.99999999994</v>
      </c>
      <c r="O61" s="1327">
        <f t="shared" si="2"/>
        <v>304000</v>
      </c>
    </row>
    <row r="62" spans="1:15">
      <c r="A62" s="965">
        <v>53</v>
      </c>
      <c r="B62" s="956" t="s">
        <v>755</v>
      </c>
      <c r="C62" s="955" t="s">
        <v>1</v>
      </c>
      <c r="D62" s="1306">
        <f t="shared" si="1"/>
        <v>418500</v>
      </c>
      <c r="E62" s="955" t="s">
        <v>726</v>
      </c>
      <c r="F62" s="958">
        <v>45700</v>
      </c>
      <c r="H62" s="1326"/>
      <c r="I62" s="1326"/>
      <c r="J62" s="1326"/>
      <c r="K62" s="1326"/>
      <c r="L62" s="1326"/>
      <c r="M62" s="1326">
        <v>418500</v>
      </c>
      <c r="N62" s="1326">
        <v>419040.00000000012</v>
      </c>
      <c r="O62" s="1327">
        <f t="shared" si="2"/>
        <v>418500</v>
      </c>
    </row>
    <row r="63" spans="1:15">
      <c r="A63" s="965">
        <v>54</v>
      </c>
      <c r="B63" s="956" t="s">
        <v>756</v>
      </c>
      <c r="C63" s="955" t="s">
        <v>1</v>
      </c>
      <c r="D63" s="1329">
        <f t="shared" si="1"/>
        <v>510000</v>
      </c>
      <c r="E63" s="955" t="s">
        <v>726</v>
      </c>
      <c r="F63" s="958">
        <v>45700</v>
      </c>
      <c r="H63" s="1326"/>
      <c r="I63" s="1326"/>
      <c r="J63" s="1326"/>
      <c r="K63" s="1326"/>
      <c r="L63" s="1326"/>
      <c r="M63" s="1326">
        <v>510000</v>
      </c>
      <c r="N63" s="1326">
        <v>516600</v>
      </c>
      <c r="O63" s="1327">
        <f t="shared" si="2"/>
        <v>510000</v>
      </c>
    </row>
    <row r="64" spans="1:15">
      <c r="A64" s="965">
        <v>55</v>
      </c>
      <c r="B64" s="956" t="s">
        <v>749</v>
      </c>
      <c r="C64" s="955" t="s">
        <v>1</v>
      </c>
      <c r="D64" s="1306">
        <f t="shared" si="1"/>
        <v>729000</v>
      </c>
      <c r="E64" s="955" t="s">
        <v>726</v>
      </c>
      <c r="F64" s="958">
        <v>45700</v>
      </c>
      <c r="H64" s="1326"/>
      <c r="I64" s="1326"/>
      <c r="J64" s="1326"/>
      <c r="K64" s="1326"/>
      <c r="L64" s="1326"/>
      <c r="M64" s="1326">
        <v>735000</v>
      </c>
      <c r="N64" s="1326">
        <v>729000</v>
      </c>
      <c r="O64" s="1327">
        <f t="shared" si="2"/>
        <v>729000</v>
      </c>
    </row>
    <row r="65" spans="1:15">
      <c r="A65" s="965">
        <v>56</v>
      </c>
      <c r="B65" s="968" t="s">
        <v>981</v>
      </c>
      <c r="C65" s="969" t="s">
        <v>555</v>
      </c>
      <c r="D65" s="1329">
        <f t="shared" si="1"/>
        <v>79900</v>
      </c>
      <c r="E65" s="969" t="s">
        <v>726</v>
      </c>
      <c r="F65" s="958">
        <v>45787</v>
      </c>
      <c r="H65" s="1326"/>
      <c r="I65" s="1326"/>
      <c r="J65" s="1326"/>
      <c r="K65" s="1326"/>
      <c r="L65" s="1326"/>
      <c r="M65" s="1326">
        <v>86900</v>
      </c>
      <c r="N65" s="1326">
        <v>79900</v>
      </c>
      <c r="O65" s="1327">
        <f t="shared" si="2"/>
        <v>79900</v>
      </c>
    </row>
    <row r="66" spans="1:15">
      <c r="A66" s="965">
        <v>57</v>
      </c>
      <c r="B66" s="968" t="s">
        <v>891</v>
      </c>
      <c r="C66" s="969" t="s">
        <v>2</v>
      </c>
      <c r="D66" s="1306">
        <f t="shared" si="1"/>
        <v>550970</v>
      </c>
      <c r="E66" s="969" t="s">
        <v>726</v>
      </c>
      <c r="F66" s="958">
        <v>45787</v>
      </c>
      <c r="H66" s="1326"/>
      <c r="I66" s="1326">
        <v>653191</v>
      </c>
      <c r="J66" s="1326">
        <v>653847</v>
      </c>
      <c r="K66" s="1326">
        <v>550970</v>
      </c>
      <c r="L66" s="1326"/>
      <c r="M66" s="1326"/>
      <c r="N66" s="1326"/>
      <c r="O66" s="1327">
        <f t="shared" si="2"/>
        <v>550970</v>
      </c>
    </row>
    <row r="67" spans="1:15">
      <c r="A67" s="965">
        <v>58</v>
      </c>
      <c r="B67" s="968" t="s">
        <v>893</v>
      </c>
      <c r="C67" s="969" t="s">
        <v>2</v>
      </c>
      <c r="D67" s="1329">
        <f t="shared" si="1"/>
        <v>600950</v>
      </c>
      <c r="E67" s="969" t="s">
        <v>726</v>
      </c>
      <c r="F67" s="958">
        <v>45787</v>
      </c>
      <c r="H67" s="1326"/>
      <c r="I67" s="1326">
        <v>712096</v>
      </c>
      <c r="J67" s="1326">
        <v>713822.99999999953</v>
      </c>
      <c r="K67" s="1326">
        <v>600950</v>
      </c>
      <c r="L67" s="1326"/>
      <c r="M67" s="1326"/>
      <c r="N67" s="1326"/>
      <c r="O67" s="1327">
        <f t="shared" si="2"/>
        <v>600950</v>
      </c>
    </row>
    <row r="68" spans="1:15">
      <c r="A68" s="965">
        <v>59</v>
      </c>
      <c r="B68" s="968" t="s">
        <v>1128</v>
      </c>
      <c r="C68" s="969" t="s">
        <v>2</v>
      </c>
      <c r="D68" s="1306">
        <f t="shared" si="1"/>
        <v>659260</v>
      </c>
      <c r="E68" s="969" t="s">
        <v>726</v>
      </c>
      <c r="F68" s="958">
        <v>45787</v>
      </c>
      <c r="H68" s="1326"/>
      <c r="I68" s="1326">
        <v>778855.00000000012</v>
      </c>
      <c r="J68" s="1326">
        <v>787541.99999999965</v>
      </c>
      <c r="K68" s="1326">
        <v>659260</v>
      </c>
      <c r="L68" s="1326"/>
      <c r="M68" s="1326"/>
      <c r="N68" s="1327"/>
      <c r="O68" s="1327">
        <f t="shared" si="2"/>
        <v>659260</v>
      </c>
    </row>
    <row r="69" spans="1:15">
      <c r="A69" s="2166" t="s">
        <v>146</v>
      </c>
      <c r="B69" s="2166"/>
      <c r="C69" s="2166"/>
      <c r="D69" s="2166"/>
      <c r="E69" s="2166"/>
    </row>
    <row r="70" spans="1:15">
      <c r="A70" s="950" t="s">
        <v>696</v>
      </c>
      <c r="B70" s="951" t="s">
        <v>4</v>
      </c>
      <c r="C70" s="952" t="s">
        <v>7</v>
      </c>
      <c r="D70" s="953" t="s">
        <v>697</v>
      </c>
      <c r="E70" s="950" t="s">
        <v>698</v>
      </c>
      <c r="F70" s="950" t="s">
        <v>699</v>
      </c>
      <c r="G70" s="954"/>
      <c r="H70" s="1448"/>
      <c r="I70" s="2170" t="s">
        <v>997</v>
      </c>
      <c r="J70" s="2170"/>
      <c r="K70" s="2170"/>
      <c r="L70" s="2170"/>
      <c r="M70" s="2170"/>
      <c r="N70" s="2170"/>
      <c r="O70" s="1448"/>
    </row>
    <row r="71" spans="1:15">
      <c r="A71" s="955">
        <v>1</v>
      </c>
      <c r="B71" s="956" t="s">
        <v>701</v>
      </c>
      <c r="C71" s="955" t="s">
        <v>185</v>
      </c>
      <c r="D71" s="957">
        <v>15000</v>
      </c>
      <c r="E71" s="955" t="s">
        <v>700</v>
      </c>
      <c r="F71" s="958">
        <v>45700</v>
      </c>
      <c r="G71" s="949"/>
      <c r="H71" s="1448"/>
      <c r="I71" s="2164"/>
      <c r="J71" s="2164"/>
      <c r="K71" s="2164"/>
      <c r="L71" s="2164"/>
      <c r="M71" s="2164"/>
      <c r="N71" s="2164"/>
      <c r="O71" s="1448"/>
    </row>
    <row r="72" spans="1:15">
      <c r="A72" s="965">
        <v>2</v>
      </c>
      <c r="B72" s="966" t="s">
        <v>556</v>
      </c>
      <c r="C72" s="965" t="s">
        <v>28</v>
      </c>
      <c r="D72" s="967">
        <v>60000</v>
      </c>
      <c r="E72" s="955" t="s">
        <v>700</v>
      </c>
      <c r="F72" s="958">
        <v>45700</v>
      </c>
      <c r="G72" s="949"/>
      <c r="H72" s="2171" t="s">
        <v>998</v>
      </c>
      <c r="I72" s="2171"/>
      <c r="J72" s="2171"/>
      <c r="K72" s="2171"/>
      <c r="L72" s="2171"/>
      <c r="M72" s="2171"/>
      <c r="N72" s="2171"/>
      <c r="O72" s="2171"/>
    </row>
    <row r="73" spans="1:15">
      <c r="A73" s="955">
        <v>3</v>
      </c>
      <c r="B73" s="956" t="s">
        <v>702</v>
      </c>
      <c r="C73" s="955" t="s">
        <v>28</v>
      </c>
      <c r="D73" s="957">
        <v>230000</v>
      </c>
      <c r="E73" s="955" t="s">
        <v>700</v>
      </c>
      <c r="F73" s="958">
        <v>45700</v>
      </c>
      <c r="G73" s="949"/>
      <c r="H73" s="2171"/>
      <c r="I73" s="2171"/>
      <c r="J73" s="2171"/>
      <c r="K73" s="2171"/>
      <c r="L73" s="2171"/>
      <c r="M73" s="2171"/>
      <c r="N73" s="2171"/>
      <c r="O73" s="2171"/>
    </row>
    <row r="74" spans="1:15">
      <c r="A74" s="965">
        <v>4</v>
      </c>
      <c r="B74" s="956" t="s">
        <v>703</v>
      </c>
      <c r="C74" s="955" t="s">
        <v>185</v>
      </c>
      <c r="D74" s="957">
        <v>420000</v>
      </c>
      <c r="E74" s="955" t="s">
        <v>700</v>
      </c>
      <c r="F74" s="958">
        <v>45700</v>
      </c>
      <c r="G74" s="949"/>
      <c r="H74" s="2171"/>
      <c r="I74" s="2171"/>
      <c r="J74" s="2171"/>
      <c r="K74" s="2171"/>
      <c r="L74" s="2171"/>
      <c r="M74" s="2171"/>
      <c r="N74" s="2171"/>
      <c r="O74" s="2171"/>
    </row>
    <row r="75" spans="1:15">
      <c r="A75" s="955">
        <v>5</v>
      </c>
      <c r="B75" s="956" t="s">
        <v>798</v>
      </c>
      <c r="C75" s="955" t="s">
        <v>28</v>
      </c>
      <c r="D75" s="957">
        <v>120000</v>
      </c>
      <c r="E75" s="955" t="s">
        <v>700</v>
      </c>
      <c r="F75" s="958">
        <v>45700</v>
      </c>
      <c r="G75" s="949"/>
      <c r="H75" s="2171"/>
      <c r="I75" s="2171"/>
      <c r="J75" s="2171"/>
      <c r="K75" s="2171"/>
      <c r="L75" s="2171"/>
      <c r="M75" s="2171"/>
      <c r="N75" s="2171"/>
      <c r="O75" s="2171"/>
    </row>
    <row r="76" spans="1:15">
      <c r="A76" s="965">
        <v>6</v>
      </c>
      <c r="B76" s="956" t="s">
        <v>761</v>
      </c>
      <c r="C76" s="955" t="s">
        <v>28</v>
      </c>
      <c r="D76" s="957">
        <v>150000</v>
      </c>
      <c r="E76" s="955" t="s">
        <v>700</v>
      </c>
      <c r="F76" s="958">
        <v>45700</v>
      </c>
      <c r="G76" s="949"/>
      <c r="H76" s="2163" t="s">
        <v>999</v>
      </c>
      <c r="I76" s="2163"/>
      <c r="J76" s="2163"/>
      <c r="K76" s="2163"/>
      <c r="L76" s="2163"/>
      <c r="M76" s="2163"/>
      <c r="N76" s="2163"/>
      <c r="O76" s="2163"/>
    </row>
    <row r="77" spans="1:15">
      <c r="A77" s="955">
        <v>7</v>
      </c>
      <c r="B77" s="956" t="s">
        <v>704</v>
      </c>
      <c r="C77" s="955" t="s">
        <v>28</v>
      </c>
      <c r="D77" s="957">
        <v>190000</v>
      </c>
      <c r="E77" s="955" t="s">
        <v>700</v>
      </c>
      <c r="F77" s="958">
        <v>45700</v>
      </c>
      <c r="G77" s="949"/>
      <c r="H77" s="2163"/>
      <c r="I77" s="2163"/>
      <c r="J77" s="2163"/>
      <c r="K77" s="2163"/>
      <c r="L77" s="2163"/>
      <c r="M77" s="2163"/>
      <c r="N77" s="2163"/>
      <c r="O77" s="2163"/>
    </row>
    <row r="78" spans="1:15">
      <c r="A78" s="965">
        <v>8</v>
      </c>
      <c r="B78" s="956" t="s">
        <v>705</v>
      </c>
      <c r="C78" s="955" t="s">
        <v>185</v>
      </c>
      <c r="D78" s="957">
        <v>61875</v>
      </c>
      <c r="E78" s="955" t="s">
        <v>700</v>
      </c>
      <c r="F78" s="958">
        <v>45700</v>
      </c>
      <c r="G78" s="949"/>
      <c r="H78" s="2163"/>
      <c r="I78" s="2163"/>
      <c r="J78" s="2163"/>
      <c r="K78" s="2163"/>
      <c r="L78" s="2163"/>
      <c r="M78" s="2163"/>
      <c r="N78" s="2163"/>
      <c r="O78" s="2163"/>
    </row>
    <row r="79" spans="1:15" ht="22.5" customHeight="1">
      <c r="A79" s="955">
        <v>9</v>
      </c>
      <c r="B79" s="956" t="s">
        <v>764</v>
      </c>
      <c r="C79" s="955" t="s">
        <v>185</v>
      </c>
      <c r="D79" s="957">
        <v>70000</v>
      </c>
      <c r="E79" s="955" t="s">
        <v>700</v>
      </c>
      <c r="F79" s="958">
        <v>45700</v>
      </c>
      <c r="G79" s="949"/>
      <c r="H79" s="2163"/>
      <c r="I79" s="2163"/>
      <c r="J79" s="2163"/>
      <c r="K79" s="2163"/>
      <c r="L79" s="2163"/>
      <c r="M79" s="2163"/>
      <c r="N79" s="2163"/>
      <c r="O79" s="2163"/>
    </row>
    <row r="80" spans="1:15">
      <c r="A80" s="965">
        <v>10</v>
      </c>
      <c r="B80" s="956" t="s">
        <v>706</v>
      </c>
      <c r="C80" s="955" t="s">
        <v>185</v>
      </c>
      <c r="D80" s="957">
        <v>77369</v>
      </c>
      <c r="E80" s="955" t="s">
        <v>700</v>
      </c>
      <c r="F80" s="958">
        <v>45700</v>
      </c>
      <c r="G80" s="949"/>
      <c r="H80" s="2163"/>
      <c r="I80" s="2163"/>
      <c r="J80" s="2163"/>
      <c r="K80" s="2163"/>
      <c r="L80" s="2163"/>
      <c r="M80" s="2163"/>
      <c r="N80" s="2163"/>
      <c r="O80" s="2163"/>
    </row>
    <row r="81" spans="1:15">
      <c r="A81" s="955">
        <v>11</v>
      </c>
      <c r="B81" s="956" t="s">
        <v>707</v>
      </c>
      <c r="C81" s="955" t="s">
        <v>185</v>
      </c>
      <c r="D81" s="957">
        <v>150000</v>
      </c>
      <c r="E81" s="955" t="s">
        <v>700</v>
      </c>
      <c r="F81" s="958">
        <v>45700</v>
      </c>
      <c r="G81" s="949"/>
      <c r="H81" s="2163" t="s">
        <v>1000</v>
      </c>
      <c r="I81" s="2163"/>
      <c r="J81" s="2163"/>
      <c r="K81" s="2163"/>
      <c r="L81" s="2163"/>
      <c r="M81" s="2163"/>
      <c r="N81" s="2163"/>
      <c r="O81" s="2163"/>
    </row>
    <row r="82" spans="1:15">
      <c r="A82" s="965">
        <v>12</v>
      </c>
      <c r="B82" s="956" t="s">
        <v>708</v>
      </c>
      <c r="C82" s="955" t="s">
        <v>185</v>
      </c>
      <c r="D82" s="957">
        <v>90000</v>
      </c>
      <c r="E82" s="955" t="s">
        <v>700</v>
      </c>
      <c r="F82" s="958">
        <v>45700</v>
      </c>
      <c r="G82" s="949"/>
      <c r="H82" s="2163"/>
      <c r="I82" s="2163"/>
      <c r="J82" s="2163"/>
      <c r="K82" s="2163"/>
      <c r="L82" s="2163"/>
      <c r="M82" s="2163"/>
      <c r="N82" s="2163"/>
      <c r="O82" s="2163"/>
    </row>
    <row r="83" spans="1:15">
      <c r="A83" s="955">
        <v>13</v>
      </c>
      <c r="B83" s="956" t="s">
        <v>709</v>
      </c>
      <c r="C83" s="955" t="s">
        <v>185</v>
      </c>
      <c r="D83" s="957">
        <v>400000</v>
      </c>
      <c r="E83" s="955" t="s">
        <v>700</v>
      </c>
      <c r="F83" s="958">
        <v>45700</v>
      </c>
      <c r="G83" s="949"/>
      <c r="H83" s="2163"/>
      <c r="I83" s="2163"/>
      <c r="J83" s="2163"/>
      <c r="K83" s="2163"/>
      <c r="L83" s="2163"/>
      <c r="M83" s="2163"/>
      <c r="N83" s="2163"/>
      <c r="O83" s="2163"/>
    </row>
    <row r="84" spans="1:15">
      <c r="A84" s="965">
        <v>14</v>
      </c>
      <c r="B84" s="956" t="s">
        <v>710</v>
      </c>
      <c r="C84" s="955" t="s">
        <v>28</v>
      </c>
      <c r="D84" s="957">
        <v>250000</v>
      </c>
      <c r="E84" s="955" t="s">
        <v>700</v>
      </c>
      <c r="F84" s="958">
        <v>45700</v>
      </c>
      <c r="G84" s="949"/>
      <c r="H84" s="2163"/>
      <c r="I84" s="2163"/>
      <c r="J84" s="2163"/>
      <c r="K84" s="2163"/>
      <c r="L84" s="2163"/>
      <c r="M84" s="2163"/>
      <c r="N84" s="2163"/>
      <c r="O84" s="2163"/>
    </row>
    <row r="85" spans="1:15" ht="21.75" customHeight="1">
      <c r="A85" s="955">
        <v>15</v>
      </c>
      <c r="B85" s="956" t="s">
        <v>711</v>
      </c>
      <c r="C85" s="955" t="s">
        <v>1</v>
      </c>
      <c r="D85" s="957">
        <v>25104</v>
      </c>
      <c r="E85" s="955" t="s">
        <v>700</v>
      </c>
      <c r="F85" s="958">
        <v>45700</v>
      </c>
      <c r="G85" s="949"/>
      <c r="H85" s="2163"/>
      <c r="I85" s="2163"/>
      <c r="J85" s="2163"/>
      <c r="K85" s="2163"/>
      <c r="L85" s="2163"/>
      <c r="M85" s="2163"/>
      <c r="N85" s="2163"/>
      <c r="O85" s="2163"/>
    </row>
    <row r="86" spans="1:15" ht="33">
      <c r="A86" s="965">
        <v>16</v>
      </c>
      <c r="B86" s="956" t="s">
        <v>740</v>
      </c>
      <c r="C86" s="955" t="s">
        <v>185</v>
      </c>
      <c r="D86" s="957">
        <v>100000</v>
      </c>
      <c r="E86" s="955" t="s">
        <v>700</v>
      </c>
      <c r="F86" s="958">
        <v>45700</v>
      </c>
      <c r="G86" s="949"/>
      <c r="H86" s="2169" t="s">
        <v>1001</v>
      </c>
      <c r="I86" s="2169"/>
      <c r="J86" s="2169"/>
      <c r="K86" s="2169"/>
      <c r="L86" s="2169"/>
      <c r="M86" s="2169"/>
      <c r="N86" s="2169"/>
      <c r="O86" s="2169"/>
    </row>
    <row r="87" spans="1:15">
      <c r="A87" s="955">
        <v>17</v>
      </c>
      <c r="B87" s="956" t="s">
        <v>739</v>
      </c>
      <c r="C87" s="955" t="s">
        <v>24</v>
      </c>
      <c r="D87" s="957">
        <v>32000</v>
      </c>
      <c r="E87" s="955" t="s">
        <v>700</v>
      </c>
      <c r="F87" s="958">
        <v>45700</v>
      </c>
      <c r="G87" s="949"/>
      <c r="H87" s="2169"/>
      <c r="I87" s="2169"/>
      <c r="J87" s="2169"/>
      <c r="K87" s="2169"/>
      <c r="L87" s="2169"/>
      <c r="M87" s="2169"/>
      <c r="N87" s="2169"/>
      <c r="O87" s="2169"/>
    </row>
    <row r="88" spans="1:15">
      <c r="A88" s="965">
        <v>18</v>
      </c>
      <c r="B88" s="956" t="s">
        <v>712</v>
      </c>
      <c r="C88" s="955" t="s">
        <v>28</v>
      </c>
      <c r="D88" s="957">
        <v>175000</v>
      </c>
      <c r="E88" s="955" t="s">
        <v>700</v>
      </c>
      <c r="F88" s="958">
        <v>45700</v>
      </c>
      <c r="G88" s="949"/>
      <c r="H88" s="2169"/>
      <c r="I88" s="2169"/>
      <c r="J88" s="2169"/>
      <c r="K88" s="2169"/>
      <c r="L88" s="2169"/>
      <c r="M88" s="2169"/>
      <c r="N88" s="2169"/>
      <c r="O88" s="2169"/>
    </row>
    <row r="89" spans="1:15" ht="13.9" customHeight="1">
      <c r="A89" s="955">
        <v>19</v>
      </c>
      <c r="B89" s="968" t="s">
        <v>1129</v>
      </c>
      <c r="C89" s="965" t="s">
        <v>185</v>
      </c>
      <c r="D89" s="967">
        <v>90000</v>
      </c>
      <c r="E89" s="955" t="s">
        <v>700</v>
      </c>
      <c r="F89" s="958">
        <v>45700</v>
      </c>
      <c r="G89" s="949"/>
      <c r="H89" s="2169" t="s">
        <v>1002</v>
      </c>
      <c r="I89" s="2169"/>
      <c r="J89" s="2169"/>
      <c r="K89" s="2169"/>
      <c r="L89" s="2169"/>
      <c r="M89" s="2169"/>
      <c r="N89" s="2169"/>
      <c r="O89" s="2169"/>
    </row>
    <row r="90" spans="1:15" ht="13.9" customHeight="1">
      <c r="A90" s="965">
        <v>20</v>
      </c>
      <c r="B90" s="956" t="s">
        <v>713</v>
      </c>
      <c r="C90" s="955" t="s">
        <v>185</v>
      </c>
      <c r="D90" s="957">
        <v>1847400</v>
      </c>
      <c r="E90" s="955" t="s">
        <v>700</v>
      </c>
      <c r="F90" s="958">
        <v>45700</v>
      </c>
      <c r="G90" s="949"/>
      <c r="H90" s="2169"/>
      <c r="I90" s="2169"/>
      <c r="J90" s="2169"/>
      <c r="K90" s="2169"/>
      <c r="L90" s="2169"/>
      <c r="M90" s="2169"/>
      <c r="N90" s="2169"/>
      <c r="O90" s="2169"/>
    </row>
    <row r="91" spans="1:15" ht="13.9" customHeight="1">
      <c r="A91" s="955">
        <v>21</v>
      </c>
      <c r="B91" s="956" t="s">
        <v>765</v>
      </c>
      <c r="C91" s="955" t="s">
        <v>28</v>
      </c>
      <c r="D91" s="957">
        <v>5587</v>
      </c>
      <c r="E91" s="955" t="s">
        <v>700</v>
      </c>
      <c r="F91" s="958">
        <v>45700</v>
      </c>
      <c r="G91" s="949"/>
      <c r="H91" s="2169"/>
      <c r="I91" s="2169"/>
      <c r="J91" s="2169"/>
      <c r="K91" s="2169"/>
      <c r="L91" s="2169"/>
      <c r="M91" s="2169"/>
      <c r="N91" s="2169"/>
      <c r="O91" s="2169"/>
    </row>
    <row r="92" spans="1:15" ht="16.899999999999999" customHeight="1">
      <c r="A92" s="965">
        <v>22</v>
      </c>
      <c r="B92" s="956" t="s">
        <v>762</v>
      </c>
      <c r="C92" s="955" t="s">
        <v>185</v>
      </c>
      <c r="D92" s="957">
        <v>95000</v>
      </c>
      <c r="E92" s="955" t="s">
        <v>700</v>
      </c>
      <c r="F92" s="958">
        <v>45700</v>
      </c>
      <c r="G92" s="949"/>
      <c r="H92" s="2169"/>
      <c r="I92" s="2169"/>
      <c r="J92" s="2169"/>
      <c r="K92" s="2169"/>
      <c r="L92" s="2169"/>
      <c r="M92" s="2169"/>
      <c r="N92" s="2169"/>
      <c r="O92" s="2169"/>
    </row>
    <row r="93" spans="1:15" ht="33">
      <c r="A93" s="955">
        <v>23</v>
      </c>
      <c r="B93" s="956" t="s">
        <v>778</v>
      </c>
      <c r="C93" s="955" t="s">
        <v>185</v>
      </c>
      <c r="D93" s="957">
        <v>80000</v>
      </c>
      <c r="E93" s="955" t="s">
        <v>700</v>
      </c>
      <c r="F93" s="958">
        <v>45700</v>
      </c>
      <c r="G93" s="949"/>
      <c r="H93" s="2163" t="s">
        <v>1003</v>
      </c>
      <c r="I93" s="2163"/>
      <c r="J93" s="2163"/>
      <c r="K93" s="2163"/>
      <c r="L93" s="2163"/>
      <c r="M93" s="2163"/>
      <c r="N93" s="2163"/>
      <c r="O93" s="2163"/>
    </row>
    <row r="94" spans="1:15">
      <c r="A94" s="965">
        <v>24</v>
      </c>
      <c r="B94" s="956" t="s">
        <v>763</v>
      </c>
      <c r="C94" s="955" t="s">
        <v>28</v>
      </c>
      <c r="D94" s="957">
        <v>100000</v>
      </c>
      <c r="E94" s="955" t="s">
        <v>700</v>
      </c>
      <c r="F94" s="958">
        <v>45700</v>
      </c>
      <c r="G94" s="949"/>
      <c r="H94" s="2163"/>
      <c r="I94" s="2163"/>
      <c r="J94" s="2163"/>
      <c r="K94" s="2163"/>
      <c r="L94" s="2163"/>
      <c r="M94" s="2163"/>
      <c r="N94" s="2163"/>
      <c r="O94" s="2163"/>
    </row>
    <row r="95" spans="1:15">
      <c r="A95" s="955">
        <v>25</v>
      </c>
      <c r="B95" s="956" t="s">
        <v>714</v>
      </c>
      <c r="C95" s="955" t="s">
        <v>185</v>
      </c>
      <c r="D95" s="957">
        <v>68063</v>
      </c>
      <c r="E95" s="955" t="s">
        <v>700</v>
      </c>
      <c r="F95" s="958">
        <v>45700</v>
      </c>
      <c r="G95" s="949"/>
      <c r="H95" s="2163"/>
      <c r="I95" s="2163"/>
      <c r="J95" s="2163"/>
      <c r="K95" s="2163"/>
      <c r="L95" s="2163"/>
      <c r="M95" s="2163"/>
      <c r="N95" s="2163"/>
      <c r="O95" s="2163"/>
    </row>
    <row r="96" spans="1:15">
      <c r="A96" s="965">
        <v>26</v>
      </c>
      <c r="B96" s="956" t="s">
        <v>715</v>
      </c>
      <c r="C96" s="955" t="s">
        <v>28</v>
      </c>
      <c r="D96" s="957">
        <v>230000</v>
      </c>
      <c r="E96" s="955" t="s">
        <v>700</v>
      </c>
      <c r="F96" s="958">
        <v>45700</v>
      </c>
      <c r="G96" s="949"/>
      <c r="H96" s="2163" t="s">
        <v>1004</v>
      </c>
      <c r="I96" s="2163"/>
      <c r="J96" s="2163"/>
      <c r="K96" s="2163"/>
      <c r="L96" s="2163"/>
      <c r="M96" s="2163"/>
      <c r="N96" s="2163"/>
      <c r="O96" s="2163"/>
    </row>
    <row r="97" spans="1:15">
      <c r="A97" s="955">
        <v>27</v>
      </c>
      <c r="B97" s="956" t="s">
        <v>766</v>
      </c>
      <c r="C97" s="955" t="s">
        <v>28</v>
      </c>
      <c r="D97" s="957">
        <v>10785</v>
      </c>
      <c r="E97" s="955" t="s">
        <v>700</v>
      </c>
      <c r="F97" s="958">
        <v>45700</v>
      </c>
      <c r="G97" s="949"/>
      <c r="H97" s="2163"/>
      <c r="I97" s="2163"/>
      <c r="J97" s="2163"/>
      <c r="K97" s="2163"/>
      <c r="L97" s="2163"/>
      <c r="M97" s="2163"/>
      <c r="N97" s="2163"/>
      <c r="O97" s="2163"/>
    </row>
    <row r="98" spans="1:15">
      <c r="A98" s="965">
        <v>28</v>
      </c>
      <c r="B98" s="956" t="s">
        <v>716</v>
      </c>
      <c r="C98" s="955" t="s">
        <v>185</v>
      </c>
      <c r="D98" s="957">
        <v>60000</v>
      </c>
      <c r="E98" s="955" t="s">
        <v>700</v>
      </c>
      <c r="F98" s="958">
        <v>45700</v>
      </c>
      <c r="G98" s="949"/>
      <c r="H98" s="2163"/>
      <c r="I98" s="2163"/>
      <c r="J98" s="2163"/>
      <c r="K98" s="2163"/>
      <c r="L98" s="2163"/>
      <c r="M98" s="2163"/>
      <c r="N98" s="2163"/>
      <c r="O98" s="2163"/>
    </row>
    <row r="99" spans="1:15">
      <c r="A99" s="955">
        <v>29</v>
      </c>
      <c r="B99" s="956" t="s">
        <v>717</v>
      </c>
      <c r="C99" s="955" t="s">
        <v>185</v>
      </c>
      <c r="D99" s="957">
        <v>18293</v>
      </c>
      <c r="E99" s="955" t="s">
        <v>700</v>
      </c>
      <c r="F99" s="958">
        <v>45700</v>
      </c>
      <c r="G99" s="949"/>
      <c r="H99" s="2163"/>
      <c r="I99" s="2163"/>
      <c r="J99" s="2163"/>
      <c r="K99" s="2163"/>
      <c r="L99" s="2163"/>
      <c r="M99" s="2163"/>
      <c r="N99" s="2163"/>
      <c r="O99" s="2163"/>
    </row>
    <row r="100" spans="1:15">
      <c r="A100" s="965">
        <v>30</v>
      </c>
      <c r="B100" s="956" t="s">
        <v>718</v>
      </c>
      <c r="C100" s="955" t="s">
        <v>185</v>
      </c>
      <c r="D100" s="957">
        <v>25000</v>
      </c>
      <c r="E100" s="955" t="s">
        <v>700</v>
      </c>
      <c r="F100" s="958">
        <v>45700</v>
      </c>
      <c r="G100" s="949"/>
      <c r="H100" s="1448"/>
      <c r="I100" s="2164"/>
      <c r="J100" s="2164"/>
      <c r="K100" s="2164"/>
      <c r="L100" s="2164"/>
      <c r="M100" s="2164"/>
      <c r="N100" s="2164"/>
      <c r="O100" s="1448"/>
    </row>
    <row r="101" spans="1:15">
      <c r="A101" s="955">
        <v>31</v>
      </c>
      <c r="B101" s="956" t="s">
        <v>719</v>
      </c>
      <c r="C101" s="955" t="s">
        <v>28</v>
      </c>
      <c r="D101" s="957">
        <v>150000</v>
      </c>
      <c r="E101" s="955" t="s">
        <v>700</v>
      </c>
      <c r="F101" s="958">
        <v>45700</v>
      </c>
      <c r="G101" s="949"/>
      <c r="H101" s="1448"/>
      <c r="I101" s="1727"/>
      <c r="J101" s="1727"/>
      <c r="K101" s="1727"/>
      <c r="L101" s="1727"/>
      <c r="M101" s="1727"/>
      <c r="N101" s="1727"/>
      <c r="O101" s="1448"/>
    </row>
    <row r="102" spans="1:15" ht="17.25">
      <c r="A102" s="965">
        <v>32</v>
      </c>
      <c r="B102" s="966" t="s">
        <v>552</v>
      </c>
      <c r="C102" s="965" t="s">
        <v>28</v>
      </c>
      <c r="D102" s="967">
        <v>120000</v>
      </c>
      <c r="E102" s="955" t="s">
        <v>700</v>
      </c>
      <c r="F102" s="958">
        <v>45700</v>
      </c>
      <c r="G102" s="949"/>
      <c r="H102" s="1728"/>
      <c r="I102" s="1729"/>
      <c r="J102" s="1729"/>
      <c r="K102" s="1729"/>
      <c r="L102" s="1730"/>
      <c r="M102" s="1730"/>
      <c r="N102" s="1730"/>
      <c r="O102" s="1448"/>
    </row>
    <row r="103" spans="1:15">
      <c r="A103" s="955">
        <v>33</v>
      </c>
      <c r="B103" s="956" t="s">
        <v>720</v>
      </c>
      <c r="C103" s="955" t="s">
        <v>185</v>
      </c>
      <c r="D103" s="957">
        <v>40000</v>
      </c>
      <c r="E103" s="955" t="s">
        <v>700</v>
      </c>
      <c r="F103" s="958">
        <v>45700</v>
      </c>
      <c r="G103" s="949"/>
      <c r="H103" s="1728"/>
      <c r="J103" s="1731"/>
      <c r="K103" s="1731"/>
      <c r="L103" s="1732"/>
      <c r="M103" s="1732"/>
      <c r="N103" s="1732"/>
      <c r="O103" s="1448"/>
    </row>
    <row r="104" spans="1:15" ht="17.25">
      <c r="A104" s="965">
        <v>34</v>
      </c>
      <c r="B104" s="966" t="s">
        <v>797</v>
      </c>
      <c r="C104" s="965" t="s">
        <v>28</v>
      </c>
      <c r="D104" s="967">
        <v>150000</v>
      </c>
      <c r="E104" s="955" t="s">
        <v>700</v>
      </c>
      <c r="F104" s="958">
        <v>45700</v>
      </c>
      <c r="G104" s="949"/>
      <c r="H104" s="1728"/>
      <c r="J104" s="1733"/>
      <c r="K104" s="1733"/>
      <c r="L104" s="1732"/>
      <c r="M104" s="1734"/>
      <c r="N104" s="1732"/>
      <c r="O104" s="1448"/>
    </row>
    <row r="105" spans="1:15" ht="17.25">
      <c r="A105" s="955">
        <v>35</v>
      </c>
      <c r="B105" s="956" t="s">
        <v>721</v>
      </c>
      <c r="C105" s="955" t="s">
        <v>185</v>
      </c>
      <c r="D105" s="957">
        <v>30000</v>
      </c>
      <c r="E105" s="955" t="s">
        <v>700</v>
      </c>
      <c r="F105" s="958">
        <v>45700</v>
      </c>
      <c r="G105" s="949"/>
      <c r="H105" s="1735" t="s">
        <v>1130</v>
      </c>
      <c r="I105" s="2165" t="s">
        <v>76</v>
      </c>
      <c r="J105" s="2165"/>
      <c r="K105" s="1733"/>
      <c r="L105" s="1735" t="s">
        <v>861</v>
      </c>
      <c r="M105" s="1736" t="s">
        <v>862</v>
      </c>
      <c r="N105" s="1737"/>
      <c r="O105" s="1448"/>
    </row>
    <row r="106" spans="1:15" ht="17.25">
      <c r="A106" s="965">
        <v>36</v>
      </c>
      <c r="B106" s="956" t="s">
        <v>722</v>
      </c>
      <c r="C106" s="955" t="s">
        <v>185</v>
      </c>
      <c r="D106" s="957">
        <v>70000</v>
      </c>
      <c r="E106" s="955" t="s">
        <v>700</v>
      </c>
      <c r="F106" s="958">
        <v>45700</v>
      </c>
      <c r="G106" s="949"/>
      <c r="H106" s="1728"/>
      <c r="I106" s="1733" t="s">
        <v>77</v>
      </c>
      <c r="J106" s="1730"/>
      <c r="K106" s="1730"/>
      <c r="L106" s="1738"/>
      <c r="M106" s="1739" t="s">
        <v>863</v>
      </c>
      <c r="N106" s="1450"/>
      <c r="O106" s="1448"/>
    </row>
    <row r="107" spans="1:15" ht="33">
      <c r="A107" s="955">
        <v>37</v>
      </c>
      <c r="B107" s="966" t="s">
        <v>551</v>
      </c>
      <c r="C107" s="965" t="s">
        <v>28</v>
      </c>
      <c r="D107" s="967">
        <v>160000</v>
      </c>
      <c r="E107" s="955" t="s">
        <v>700</v>
      </c>
      <c r="F107" s="958">
        <v>45700</v>
      </c>
      <c r="G107" s="949"/>
      <c r="H107" s="1728"/>
      <c r="I107" s="1733" t="s">
        <v>23</v>
      </c>
      <c r="L107" s="1740"/>
      <c r="M107" s="1741" t="s">
        <v>864</v>
      </c>
      <c r="N107" s="1450"/>
      <c r="O107" s="1448"/>
    </row>
    <row r="108" spans="1:15" ht="21" customHeight="1">
      <c r="A108" s="965">
        <v>38</v>
      </c>
      <c r="B108" s="956" t="s">
        <v>785</v>
      </c>
      <c r="C108" s="955" t="s">
        <v>185</v>
      </c>
      <c r="D108" s="957">
        <v>90000</v>
      </c>
      <c r="E108" s="955" t="s">
        <v>700</v>
      </c>
      <c r="F108" s="958">
        <v>45700</v>
      </c>
      <c r="G108" s="949"/>
      <c r="H108" s="1728"/>
      <c r="L108" s="1732"/>
      <c r="M108" s="1730"/>
      <c r="N108" s="1730"/>
      <c r="O108" s="1448"/>
    </row>
    <row r="109" spans="1:15" ht="17.25">
      <c r="A109" s="955">
        <v>39</v>
      </c>
      <c r="B109" s="956" t="s">
        <v>723</v>
      </c>
      <c r="C109" s="955" t="s">
        <v>28</v>
      </c>
      <c r="D109" s="957">
        <v>65000</v>
      </c>
      <c r="E109" s="955" t="s">
        <v>700</v>
      </c>
      <c r="F109" s="958">
        <v>45700</v>
      </c>
      <c r="G109" s="949"/>
      <c r="H109" s="1728"/>
      <c r="L109" s="1732"/>
      <c r="M109" s="1730"/>
      <c r="N109" s="1730"/>
      <c r="O109" s="1448"/>
    </row>
    <row r="110" spans="1:15" ht="17.25">
      <c r="H110" s="1448"/>
      <c r="L110" s="1450"/>
      <c r="M110" s="1449"/>
      <c r="N110" s="1449"/>
      <c r="O110" s="1448"/>
    </row>
    <row r="111" spans="1:15" ht="17.25">
      <c r="H111" s="1448"/>
      <c r="L111" s="1450"/>
      <c r="M111" s="1449"/>
      <c r="N111" s="1449"/>
      <c r="O111" s="1448"/>
    </row>
    <row r="112" spans="1:15" ht="17.25">
      <c r="H112" s="1448"/>
      <c r="L112" s="1450"/>
      <c r="M112" s="1449"/>
      <c r="N112" s="1449"/>
      <c r="O112" s="1448"/>
    </row>
  </sheetData>
  <autoFilter ref="A5:F8" xr:uid="{00000000-0001-0000-1200-000000000000}"/>
  <mergeCells count="18">
    <mergeCell ref="A4:F4"/>
    <mergeCell ref="A1:F2"/>
    <mergeCell ref="H1:O1"/>
    <mergeCell ref="H8:N8"/>
    <mergeCell ref="H4:O5"/>
    <mergeCell ref="H81:O85"/>
    <mergeCell ref="I100:N100"/>
    <mergeCell ref="I105:J105"/>
    <mergeCell ref="A69:E69"/>
    <mergeCell ref="A8:F8"/>
    <mergeCell ref="H86:O88"/>
    <mergeCell ref="H93:O95"/>
    <mergeCell ref="H96:O99"/>
    <mergeCell ref="H89:O92"/>
    <mergeCell ref="I70:N70"/>
    <mergeCell ref="I71:N71"/>
    <mergeCell ref="H72:O75"/>
    <mergeCell ref="H76:O80"/>
  </mergeCells>
  <phoneticPr fontId="52" type="noConversion"/>
  <pageMargins left="0.7" right="0.7" top="0.75" bottom="0.75" header="0.3" footer="0.3"/>
  <pageSetup scale="58" orientation="portrait" r:id="rId1"/>
  <colBreaks count="1" manualBreakCount="1">
    <brk id="6" max="109" man="1"/>
  </colBreaks>
  <drawing r:id="rId2"/>
  <tableParts count="2">
    <tablePart r:id="rId3"/>
    <tablePart r:id="rId4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15">
    <tabColor rgb="FF00B0F0"/>
    <pageSetUpPr fitToPage="1"/>
  </sheetPr>
  <dimension ref="A1:K50"/>
  <sheetViews>
    <sheetView view="pageBreakPreview" zoomScale="85" zoomScaleNormal="100" zoomScaleSheetLayoutView="85" workbookViewId="0">
      <selection activeCell="K36" sqref="K36"/>
    </sheetView>
  </sheetViews>
  <sheetFormatPr baseColWidth="10" defaultColWidth="11.42578125" defaultRowHeight="12.75"/>
  <cols>
    <col min="1" max="1" width="22.28515625" style="70" customWidth="1"/>
    <col min="2" max="2" width="17.140625" style="70" customWidth="1"/>
    <col min="3" max="3" width="8.85546875" style="70" customWidth="1"/>
    <col min="4" max="4" width="12.140625" style="70" customWidth="1"/>
    <col min="5" max="5" width="11.42578125" style="70"/>
    <col min="6" max="6" width="13.5703125" style="71" customWidth="1"/>
    <col min="7" max="7" width="16" style="70" customWidth="1"/>
    <col min="8" max="8" width="23.285156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8" s="30" customFormat="1" ht="12.75" customHeight="1">
      <c r="A1" s="2219"/>
      <c r="B1" s="2220" t="s">
        <v>25</v>
      </c>
      <c r="C1" s="2221"/>
      <c r="D1" s="2221"/>
      <c r="E1" s="2221"/>
      <c r="F1" s="2221"/>
      <c r="G1" s="2222"/>
      <c r="H1" s="2214"/>
    </row>
    <row r="2" spans="1:8" s="30" customFormat="1">
      <c r="A2" s="2219"/>
      <c r="B2" s="2223"/>
      <c r="C2" s="2224"/>
      <c r="D2" s="2224"/>
      <c r="E2" s="2224"/>
      <c r="F2" s="2224"/>
      <c r="G2" s="2225"/>
      <c r="H2" s="2215"/>
    </row>
    <row r="3" spans="1:8" s="30" customFormat="1">
      <c r="A3" s="2219"/>
      <c r="B3" s="2223"/>
      <c r="C3" s="2224"/>
      <c r="D3" s="2224"/>
      <c r="E3" s="2224"/>
      <c r="F3" s="2224"/>
      <c r="G3" s="2225"/>
      <c r="H3" s="2215"/>
    </row>
    <row r="4" spans="1:8" s="30" customFormat="1">
      <c r="A4" s="2219"/>
      <c r="B4" s="2223"/>
      <c r="C4" s="2224"/>
      <c r="D4" s="2224"/>
      <c r="E4" s="2224"/>
      <c r="F4" s="2224"/>
      <c r="G4" s="2225"/>
      <c r="H4" s="2215"/>
    </row>
    <row r="5" spans="1:8" s="30" customFormat="1" ht="25.5" customHeight="1">
      <c r="A5" s="2219"/>
      <c r="B5" s="2226"/>
      <c r="C5" s="2227"/>
      <c r="D5" s="2227"/>
      <c r="E5" s="2227"/>
      <c r="F5" s="2227"/>
      <c r="G5" s="2228"/>
      <c r="H5" s="2216"/>
    </row>
    <row r="6" spans="1:8" s="30" customFormat="1" ht="19.5" customHeight="1">
      <c r="A6" s="232"/>
      <c r="B6" s="233"/>
      <c r="C6" s="233"/>
      <c r="D6" s="233"/>
      <c r="E6" s="233"/>
      <c r="F6" s="233"/>
      <c r="G6" s="233"/>
      <c r="H6" s="234"/>
    </row>
    <row r="7" spans="1:8" s="30" customFormat="1">
      <c r="A7" s="235" t="s">
        <v>46</v>
      </c>
      <c r="B7" s="1294" t="s">
        <v>369</v>
      </c>
      <c r="F7" s="32"/>
      <c r="G7" s="1393" t="s">
        <v>5</v>
      </c>
      <c r="H7" s="237" t="s">
        <v>2</v>
      </c>
    </row>
    <row r="8" spans="1:8" s="30" customFormat="1" ht="12.75" customHeight="1"/>
    <row r="9" spans="1:8" s="30" customFormat="1" ht="12.75" customHeight="1">
      <c r="A9" s="2217" t="s">
        <v>81</v>
      </c>
      <c r="B9" s="2217"/>
      <c r="C9" s="2217"/>
      <c r="D9" s="2217"/>
      <c r="E9" s="2217"/>
      <c r="F9" s="2217"/>
      <c r="G9" s="2217"/>
      <c r="H9" s="2217"/>
    </row>
    <row r="10" spans="1:8" s="30" customFormat="1" ht="12.75" customHeight="1">
      <c r="A10" s="2217"/>
      <c r="B10" s="2217"/>
      <c r="C10" s="2217"/>
      <c r="D10" s="2217"/>
      <c r="E10" s="2217"/>
      <c r="F10" s="2217"/>
      <c r="G10" s="2217"/>
      <c r="H10" s="2217"/>
    </row>
    <row r="11" spans="1:8" s="30" customFormat="1" ht="12.75" customHeight="1">
      <c r="A11" s="2217"/>
      <c r="B11" s="2217"/>
      <c r="C11" s="2217"/>
      <c r="D11" s="2217"/>
      <c r="E11" s="2217"/>
      <c r="F11" s="2217"/>
      <c r="G11" s="2217"/>
      <c r="H11" s="2217"/>
    </row>
    <row r="12" spans="1:8" s="30" customFormat="1">
      <c r="A12" s="2217"/>
      <c r="B12" s="2217"/>
      <c r="C12" s="2217"/>
      <c r="D12" s="2217"/>
      <c r="E12" s="2217"/>
      <c r="F12" s="2217"/>
      <c r="G12" s="2217"/>
      <c r="H12" s="2217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193" t="s">
        <v>6</v>
      </c>
      <c r="B14" s="2193"/>
      <c r="C14" s="2193"/>
      <c r="D14" s="2193"/>
      <c r="E14" s="2193"/>
      <c r="F14" s="75"/>
      <c r="G14" s="76"/>
      <c r="H14" s="77"/>
    </row>
    <row r="15" spans="1:8" s="80" customFormat="1" ht="12">
      <c r="A15" s="2206" t="s">
        <v>4</v>
      </c>
      <c r="B15" s="2207"/>
      <c r="C15" s="2207"/>
      <c r="D15" s="2208"/>
      <c r="E15" s="78" t="s">
        <v>7</v>
      </c>
      <c r="F15" s="79" t="s">
        <v>8</v>
      </c>
      <c r="G15" s="78" t="s">
        <v>9</v>
      </c>
      <c r="H15" s="79" t="s">
        <v>10</v>
      </c>
    </row>
    <row r="16" spans="1:8" ht="12.75" customHeight="1">
      <c r="A16" s="2203" t="s">
        <v>891</v>
      </c>
      <c r="B16" s="2218"/>
      <c r="C16" s="2218"/>
      <c r="D16" s="2205"/>
      <c r="E16" s="532" t="s">
        <v>2</v>
      </c>
      <c r="F16" s="533">
        <v>1.05</v>
      </c>
      <c r="G16" s="161">
        <f>'ESTUDIO DE MERCADO'!D$66</f>
        <v>550970</v>
      </c>
      <c r="H16" s="1131">
        <f>ROUND(F16*G16,0)</f>
        <v>578519</v>
      </c>
    </row>
    <row r="17" spans="1:8">
      <c r="A17" s="2203"/>
      <c r="B17" s="2204"/>
      <c r="C17" s="2204"/>
      <c r="D17" s="2205"/>
      <c r="E17" s="97"/>
      <c r="F17" s="85"/>
      <c r="G17" s="83"/>
      <c r="H17" s="88">
        <f>ROUND(F17*G17,0)</f>
        <v>0</v>
      </c>
    </row>
    <row r="18" spans="1:8">
      <c r="A18" s="2203"/>
      <c r="B18" s="2204"/>
      <c r="C18" s="2204"/>
      <c r="D18" s="2205"/>
      <c r="E18" s="97"/>
      <c r="F18" s="85"/>
      <c r="G18" s="83"/>
      <c r="H18" s="88">
        <f>ROUND(F18*G18,0)</f>
        <v>0</v>
      </c>
    </row>
    <row r="19" spans="1:8">
      <c r="A19" s="2203"/>
      <c r="B19" s="2204"/>
      <c r="C19" s="2204"/>
      <c r="D19" s="2205"/>
      <c r="E19" s="97"/>
      <c r="F19" s="84"/>
      <c r="G19" s="83"/>
      <c r="H19" s="88">
        <f>ROUND(F19*G19,0)</f>
        <v>0</v>
      </c>
    </row>
    <row r="20" spans="1:8">
      <c r="A20" s="2203"/>
      <c r="B20" s="2204"/>
      <c r="C20" s="2204"/>
      <c r="D20" s="2205"/>
      <c r="E20" s="97"/>
      <c r="F20" s="85"/>
      <c r="G20" s="83"/>
      <c r="H20" s="88"/>
    </row>
    <row r="21" spans="1:8">
      <c r="A21" s="76"/>
      <c r="B21" s="76"/>
      <c r="C21" s="76"/>
      <c r="D21" s="76"/>
      <c r="E21" s="76"/>
      <c r="F21" s="77"/>
      <c r="G21" s="87" t="s">
        <v>11</v>
      </c>
      <c r="H21" s="88">
        <f>ROUND(SUM(H16:H20),0)</f>
        <v>578519</v>
      </c>
    </row>
    <row r="22" spans="1:8">
      <c r="A22" s="76"/>
      <c r="B22" s="76"/>
      <c r="C22" s="76"/>
      <c r="D22" s="76"/>
      <c r="E22" s="76"/>
      <c r="F22" s="77"/>
      <c r="G22" s="76"/>
      <c r="H22" s="77"/>
    </row>
    <row r="23" spans="1:8">
      <c r="A23" s="2193" t="s">
        <v>12</v>
      </c>
      <c r="B23" s="2193"/>
      <c r="C23" s="2193"/>
      <c r="D23" s="2193"/>
      <c r="E23" s="2193"/>
      <c r="F23" s="77"/>
      <c r="G23" s="76"/>
      <c r="H23" s="77"/>
    </row>
    <row r="24" spans="1:8" s="80" customFormat="1" ht="12">
      <c r="A24" s="2206" t="s">
        <v>4</v>
      </c>
      <c r="B24" s="2207"/>
      <c r="C24" s="2207"/>
      <c r="D24" s="2208"/>
      <c r="E24" s="157" t="s">
        <v>7</v>
      </c>
      <c r="F24" s="158" t="s">
        <v>13</v>
      </c>
      <c r="G24" s="157" t="s">
        <v>32</v>
      </c>
      <c r="H24" s="79" t="s">
        <v>10</v>
      </c>
    </row>
    <row r="25" spans="1:8" ht="12.75" customHeight="1">
      <c r="A25" s="2209"/>
      <c r="B25" s="2210"/>
      <c r="C25" s="2210"/>
      <c r="D25" s="2211"/>
      <c r="E25" s="159"/>
      <c r="F25" s="166"/>
      <c r="G25" s="145"/>
      <c r="H25" s="83"/>
    </row>
    <row r="26" spans="1:8">
      <c r="A26" s="2209"/>
      <c r="B26" s="2204"/>
      <c r="C26" s="2204"/>
      <c r="D26" s="2211"/>
      <c r="E26" s="145"/>
      <c r="F26" s="166"/>
      <c r="G26" s="145"/>
      <c r="H26" s="144"/>
    </row>
    <row r="27" spans="1:8">
      <c r="A27" s="76"/>
      <c r="B27" s="76"/>
      <c r="C27" s="76"/>
      <c r="D27" s="76"/>
      <c r="E27" s="76"/>
      <c r="F27" s="77"/>
      <c r="G27" s="87" t="s">
        <v>11</v>
      </c>
      <c r="H27" s="88">
        <f>ROUND(SUM(H25:H26),0)</f>
        <v>0</v>
      </c>
    </row>
    <row r="28" spans="1:8">
      <c r="A28" s="76"/>
      <c r="B28" s="76"/>
      <c r="C28" s="76"/>
      <c r="D28" s="76"/>
      <c r="E28" s="76"/>
      <c r="F28" s="77"/>
      <c r="G28" s="76"/>
      <c r="H28" s="77"/>
    </row>
    <row r="29" spans="1:8">
      <c r="A29" s="2212" t="s">
        <v>14</v>
      </c>
      <c r="B29" s="2212"/>
      <c r="C29" s="2212"/>
      <c r="D29" s="2212"/>
      <c r="E29" s="2212"/>
      <c r="F29" s="77"/>
      <c r="G29" s="76"/>
      <c r="H29" s="77"/>
    </row>
    <row r="30" spans="1:8">
      <c r="A30" s="2213" t="s">
        <v>4</v>
      </c>
      <c r="B30" s="2213"/>
      <c r="C30" s="2213" t="s">
        <v>29</v>
      </c>
      <c r="D30" s="2213"/>
      <c r="E30" s="56" t="s">
        <v>30</v>
      </c>
      <c r="F30" s="57" t="s">
        <v>31</v>
      </c>
      <c r="G30" s="58" t="s">
        <v>32</v>
      </c>
      <c r="H30" s="46" t="s">
        <v>10</v>
      </c>
    </row>
    <row r="31" spans="1:8">
      <c r="A31" s="2196" t="s">
        <v>892</v>
      </c>
      <c r="B31" s="2197"/>
      <c r="C31" s="2198">
        <f>+F16</f>
        <v>1.05</v>
      </c>
      <c r="D31" s="2197"/>
      <c r="E31" s="1059">
        <v>33</v>
      </c>
      <c r="F31" s="1060">
        <f>C31*E31</f>
        <v>34.65</v>
      </c>
      <c r="G31" s="1061">
        <v>2200</v>
      </c>
      <c r="H31" s="1062">
        <f>F31*G31</f>
        <v>76230</v>
      </c>
    </row>
    <row r="32" spans="1:8" ht="12.75" customHeight="1">
      <c r="A32" s="2196"/>
      <c r="B32" s="2197"/>
      <c r="C32" s="2198"/>
      <c r="D32" s="2197"/>
      <c r="E32" s="48"/>
      <c r="F32" s="52"/>
      <c r="G32" s="134"/>
      <c r="H32" s="135"/>
    </row>
    <row r="33" spans="1:11">
      <c r="A33" s="2199"/>
      <c r="B33" s="2199"/>
      <c r="C33" s="2200"/>
      <c r="D33" s="2200"/>
      <c r="E33" s="48"/>
      <c r="F33" s="52"/>
      <c r="G33" s="134"/>
      <c r="H33" s="135"/>
    </row>
    <row r="34" spans="1:11">
      <c r="A34" s="2201"/>
      <c r="B34" s="2201"/>
      <c r="C34" s="2202"/>
      <c r="D34" s="2202"/>
      <c r="E34" s="53"/>
      <c r="F34" s="50"/>
      <c r="G34" s="63"/>
      <c r="H34" s="50"/>
    </row>
    <row r="35" spans="1:11">
      <c r="A35" s="43"/>
      <c r="B35" s="43"/>
      <c r="C35" s="43"/>
      <c r="D35" s="43"/>
      <c r="E35" s="43"/>
      <c r="F35" s="44"/>
      <c r="G35" s="54" t="s">
        <v>11</v>
      </c>
      <c r="H35" s="55">
        <f>SUM(H31:H34)</f>
        <v>76230</v>
      </c>
    </row>
    <row r="36" spans="1:11">
      <c r="A36" s="2193" t="s">
        <v>15</v>
      </c>
      <c r="B36" s="2193"/>
      <c r="C36" s="2193"/>
      <c r="D36" s="2193"/>
      <c r="E36" s="2193"/>
      <c r="F36" s="77"/>
      <c r="G36" s="76"/>
      <c r="H36" s="77"/>
    </row>
    <row r="37" spans="1:11" s="93" customFormat="1" ht="21">
      <c r="A37" s="1701" t="s">
        <v>16</v>
      </c>
      <c r="B37" s="1702" t="s">
        <v>4</v>
      </c>
      <c r="C37" s="1701" t="s">
        <v>7</v>
      </c>
      <c r="D37" s="1703" t="s">
        <v>9</v>
      </c>
      <c r="E37" s="1704" t="s">
        <v>17</v>
      </c>
      <c r="F37" s="1705" t="s">
        <v>18</v>
      </c>
      <c r="G37" s="1701" t="s">
        <v>13</v>
      </c>
      <c r="H37" s="1706" t="s">
        <v>10</v>
      </c>
    </row>
    <row r="38" spans="1:11">
      <c r="A38" s="1707"/>
      <c r="B38" s="1708"/>
      <c r="C38" s="1709"/>
      <c r="D38" s="1710"/>
      <c r="E38" s="1711"/>
      <c r="F38" s="1712"/>
      <c r="G38" s="1711"/>
      <c r="H38" s="1712"/>
      <c r="K38" s="68">
        <v>1928007.63</v>
      </c>
    </row>
    <row r="39" spans="1:11">
      <c r="A39" s="86"/>
      <c r="B39" s="86"/>
      <c r="C39" s="81"/>
      <c r="D39" s="84"/>
      <c r="E39" s="81"/>
      <c r="F39" s="83"/>
      <c r="G39" s="95"/>
      <c r="H39" s="83"/>
    </row>
    <row r="40" spans="1:11">
      <c r="A40" s="86"/>
      <c r="B40" s="86"/>
      <c r="C40" s="86"/>
      <c r="D40" s="86"/>
      <c r="E40" s="86"/>
      <c r="F40" s="83"/>
      <c r="G40" s="86"/>
      <c r="H40" s="83"/>
    </row>
    <row r="41" spans="1:11">
      <c r="A41" s="76"/>
      <c r="B41" s="76"/>
      <c r="C41" s="76"/>
      <c r="D41" s="76"/>
      <c r="E41" s="76"/>
      <c r="F41" s="77"/>
      <c r="G41" s="87" t="s">
        <v>11</v>
      </c>
      <c r="H41" s="88">
        <f>ROUND(SUM(H38:H40),0)</f>
        <v>0</v>
      </c>
      <c r="K41" s="126">
        <f>K38*1.035</f>
        <v>1995487.8970499998</v>
      </c>
    </row>
    <row r="42" spans="1:11" ht="13.5" thickBot="1">
      <c r="A42" s="76"/>
      <c r="B42" s="76"/>
      <c r="C42" s="76"/>
      <c r="D42" s="76"/>
      <c r="E42" s="76"/>
      <c r="F42" s="77"/>
      <c r="G42" s="76"/>
      <c r="H42" s="77"/>
    </row>
    <row r="43" spans="1:11" ht="13.5" customHeight="1" thickBot="1">
      <c r="B43" s="74"/>
      <c r="C43" s="74"/>
      <c r="D43" s="74"/>
      <c r="E43" s="76"/>
      <c r="F43" s="2194" t="s">
        <v>20</v>
      </c>
      <c r="G43" s="2195"/>
      <c r="H43" s="96">
        <f>ROUND((H41+H35+H27+H21),2)</f>
        <v>654749</v>
      </c>
      <c r="K43" s="68"/>
    </row>
    <row r="44" spans="1:11" ht="13.5" customHeight="1">
      <c r="B44" s="74"/>
      <c r="C44" s="74"/>
      <c r="D44" s="74"/>
      <c r="E44" s="76"/>
      <c r="F44" s="1087"/>
      <c r="G44" s="1087"/>
      <c r="H44" s="1088"/>
      <c r="K44" s="68"/>
    </row>
    <row r="45" spans="1:11" ht="13.5" customHeight="1">
      <c r="B45" s="74"/>
      <c r="C45" s="74"/>
      <c r="D45" s="74"/>
      <c r="E45" s="76"/>
      <c r="F45" s="1087"/>
      <c r="G45" s="1087"/>
      <c r="H45" s="1088"/>
      <c r="K45" s="68"/>
    </row>
    <row r="46" spans="1:11" ht="24" customHeight="1">
      <c r="K46" s="127">
        <f>K41-H43</f>
        <v>1340738.8970499998</v>
      </c>
    </row>
    <row r="47" spans="1:11" s="30" customFormat="1">
      <c r="A47" s="2" t="s">
        <v>21</v>
      </c>
      <c r="B47" s="138" t="s">
        <v>76</v>
      </c>
      <c r="C47" s="130"/>
      <c r="D47" s="130"/>
      <c r="F47" s="1073" t="s">
        <v>861</v>
      </c>
      <c r="G47" s="138" t="s">
        <v>862</v>
      </c>
      <c r="H47" s="1072"/>
    </row>
    <row r="48" spans="1:11" s="30" customFormat="1">
      <c r="A48" s="3"/>
      <c r="B48" s="139" t="s">
        <v>77</v>
      </c>
      <c r="F48" s="3"/>
      <c r="G48" s="139" t="s">
        <v>863</v>
      </c>
      <c r="H48" s="1"/>
      <c r="K48" s="69"/>
    </row>
    <row r="49" spans="2:11" s="30" customFormat="1" ht="14.25">
      <c r="B49" s="29" t="s">
        <v>23</v>
      </c>
      <c r="G49" s="29" t="s">
        <v>864</v>
      </c>
      <c r="H49" s="1"/>
      <c r="K49" s="98"/>
    </row>
    <row r="50" spans="2:11" s="30" customFormat="1">
      <c r="F50" s="32"/>
      <c r="H50" s="32"/>
    </row>
  </sheetData>
  <mergeCells count="29">
    <mergeCell ref="H1:H5"/>
    <mergeCell ref="A9:H12"/>
    <mergeCell ref="A16:D16"/>
    <mergeCell ref="A1:A5"/>
    <mergeCell ref="A14:E14"/>
    <mergeCell ref="A15:D15"/>
    <mergeCell ref="B1:G5"/>
    <mergeCell ref="F13:G13"/>
    <mergeCell ref="A31:B31"/>
    <mergeCell ref="C31:D31"/>
    <mergeCell ref="A17:D17"/>
    <mergeCell ref="A18:D18"/>
    <mergeCell ref="A19:D19"/>
    <mergeCell ref="A20:D20"/>
    <mergeCell ref="A23:E23"/>
    <mergeCell ref="A24:D24"/>
    <mergeCell ref="A25:D25"/>
    <mergeCell ref="A26:D26"/>
    <mergeCell ref="A29:E29"/>
    <mergeCell ref="A30:B30"/>
    <mergeCell ref="C30:D30"/>
    <mergeCell ref="A36:E36"/>
    <mergeCell ref="F43:G43"/>
    <mergeCell ref="A32:B32"/>
    <mergeCell ref="C32:D32"/>
    <mergeCell ref="A33:B33"/>
    <mergeCell ref="C33:D33"/>
    <mergeCell ref="A34:B34"/>
    <mergeCell ref="C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16">
    <tabColor rgb="FF00B0F0"/>
    <pageSetUpPr fitToPage="1"/>
  </sheetPr>
  <dimension ref="A1:K51"/>
  <sheetViews>
    <sheetView view="pageBreakPreview" topLeftCell="A20" zoomScale="85" zoomScaleNormal="100" zoomScaleSheetLayoutView="85" workbookViewId="0">
      <selection activeCell="O61" sqref="O61"/>
    </sheetView>
  </sheetViews>
  <sheetFormatPr baseColWidth="10" defaultColWidth="11.42578125" defaultRowHeight="12.75"/>
  <cols>
    <col min="1" max="1" width="24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42578125" style="70"/>
    <col min="6" max="6" width="13.5703125" style="71" customWidth="1"/>
    <col min="7" max="7" width="16" style="70" customWidth="1"/>
    <col min="8" max="8" width="22.57031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0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0" s="30" customFormat="1">
      <c r="A2" s="2219"/>
      <c r="B2" s="2258"/>
      <c r="C2" s="2259"/>
      <c r="D2" s="2259"/>
      <c r="E2" s="2259"/>
      <c r="F2" s="2259"/>
      <c r="G2" s="2260"/>
      <c r="H2" s="2252"/>
    </row>
    <row r="3" spans="1:10" s="30" customFormat="1">
      <c r="A3" s="2219"/>
      <c r="B3" s="2258"/>
      <c r="C3" s="2259"/>
      <c r="D3" s="2259"/>
      <c r="E3" s="2259"/>
      <c r="F3" s="2259"/>
      <c r="G3" s="2260"/>
      <c r="H3" s="2252"/>
    </row>
    <row r="4" spans="1:10" s="30" customFormat="1">
      <c r="A4" s="2219"/>
      <c r="B4" s="2258"/>
      <c r="C4" s="2259"/>
      <c r="D4" s="2259"/>
      <c r="E4" s="2259"/>
      <c r="F4" s="2259"/>
      <c r="G4" s="2260"/>
      <c r="H4" s="2252"/>
    </row>
    <row r="5" spans="1:10" s="30" customFormat="1" ht="28.5" customHeight="1">
      <c r="A5" s="2219"/>
      <c r="B5" s="2261"/>
      <c r="C5" s="2262"/>
      <c r="D5" s="2262"/>
      <c r="E5" s="2262"/>
      <c r="F5" s="2262"/>
      <c r="G5" s="2263"/>
      <c r="H5" s="2253"/>
    </row>
    <row r="6" spans="1:10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271" t="s">
        <v>46</v>
      </c>
      <c r="B7" s="1294" t="s">
        <v>369</v>
      </c>
      <c r="F7" s="32"/>
      <c r="G7" s="1351" t="s">
        <v>5</v>
      </c>
      <c r="H7" s="273" t="s">
        <v>2</v>
      </c>
    </row>
    <row r="8" spans="1:10" s="30" customFormat="1" ht="12.75" customHeight="1">
      <c r="A8" s="148"/>
      <c r="B8" s="148"/>
      <c r="C8" s="148"/>
      <c r="D8" s="148"/>
      <c r="E8" s="148"/>
      <c r="F8" s="148"/>
    </row>
    <row r="9" spans="1:10" s="30" customFormat="1" ht="12.75" customHeight="1">
      <c r="A9" s="2254" t="s">
        <v>78</v>
      </c>
      <c r="B9" s="2254"/>
      <c r="C9" s="2254"/>
      <c r="D9" s="2254"/>
      <c r="E9" s="2254"/>
      <c r="F9" s="2254"/>
      <c r="G9" s="2254"/>
      <c r="H9" s="2254"/>
    </row>
    <row r="10" spans="1:10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10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10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10" ht="12.75" customHeight="1">
      <c r="A16" s="2203" t="s">
        <v>891</v>
      </c>
      <c r="B16" s="2218"/>
      <c r="C16" s="2218"/>
      <c r="D16" s="2205"/>
      <c r="E16" s="532" t="s">
        <v>2</v>
      </c>
      <c r="F16" s="533">
        <v>1.05</v>
      </c>
      <c r="G16" s="1722">
        <f>'ESTUDIO DE MERCADO'!D$66</f>
        <v>550970</v>
      </c>
      <c r="H16" s="1722">
        <f>ROUND(F16*G16,0)</f>
        <v>578519</v>
      </c>
      <c r="J16" s="284">
        <v>2.5099999999999998</v>
      </c>
    </row>
    <row r="17" spans="1:8">
      <c r="A17" s="2233" t="s">
        <v>806</v>
      </c>
      <c r="B17" s="2250"/>
      <c r="C17" s="2250"/>
      <c r="D17" s="2235"/>
      <c r="E17" s="424" t="s">
        <v>35</v>
      </c>
      <c r="F17" s="531">
        <f>320*0.005</f>
        <v>1.6</v>
      </c>
      <c r="G17" s="1408">
        <f>+'ESTUDIO DE MERCADO'!D39</f>
        <v>22000</v>
      </c>
      <c r="H17" s="1408">
        <f>ROUND(F17*G17,0)</f>
        <v>35200</v>
      </c>
    </row>
    <row r="18" spans="1:8">
      <c r="A18" s="2203"/>
      <c r="B18" s="2204"/>
      <c r="C18" s="2204"/>
      <c r="D18" s="2205"/>
      <c r="E18" s="281"/>
      <c r="F18" s="284"/>
      <c r="G18" s="83"/>
      <c r="H18" s="283"/>
    </row>
    <row r="19" spans="1:8">
      <c r="A19" s="2203"/>
      <c r="B19" s="2204"/>
      <c r="C19" s="2204"/>
      <c r="D19" s="2205"/>
      <c r="E19" s="281"/>
      <c r="F19" s="282"/>
      <c r="G19" s="83"/>
      <c r="H19" s="283"/>
    </row>
    <row r="20" spans="1:8">
      <c r="A20" s="2233"/>
      <c r="B20" s="2234"/>
      <c r="C20" s="2234"/>
      <c r="D20" s="2235"/>
      <c r="E20" s="281"/>
      <c r="F20" s="284"/>
      <c r="G20" s="283"/>
      <c r="H20" s="283"/>
    </row>
    <row r="21" spans="1:8">
      <c r="G21" s="285" t="s">
        <v>11</v>
      </c>
      <c r="H21" s="286">
        <f>ROUND(SUM(H16:H20),0)</f>
        <v>613719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247" t="s">
        <v>4</v>
      </c>
      <c r="B24" s="2248"/>
      <c r="C24" s="2248"/>
      <c r="D24" s="2249"/>
      <c r="E24" s="279" t="s">
        <v>7</v>
      </c>
      <c r="F24" s="280" t="s">
        <v>13</v>
      </c>
      <c r="G24" s="279" t="s">
        <v>32</v>
      </c>
      <c r="H24" s="280" t="s">
        <v>10</v>
      </c>
    </row>
    <row r="25" spans="1:8">
      <c r="A25" s="2203"/>
      <c r="B25" s="2204"/>
      <c r="C25" s="2204"/>
      <c r="D25" s="2205"/>
      <c r="E25" s="287"/>
      <c r="F25" s="288"/>
      <c r="G25" s="145"/>
      <c r="H25" s="283"/>
    </row>
    <row r="26" spans="1:8">
      <c r="A26" s="2243"/>
      <c r="B26" s="2234"/>
      <c r="C26" s="2234"/>
      <c r="D26" s="2244"/>
      <c r="E26" s="289"/>
      <c r="F26" s="288"/>
      <c r="G26" s="145"/>
      <c r="H26" s="290"/>
    </row>
    <row r="27" spans="1:8">
      <c r="G27" s="285" t="s">
        <v>11</v>
      </c>
      <c r="H27" s="286">
        <f>ROUND(SUM(H25:H26),0)</f>
        <v>0</v>
      </c>
    </row>
    <row r="29" spans="1:8">
      <c r="A29" s="2245" t="s">
        <v>14</v>
      </c>
      <c r="B29" s="2245"/>
      <c r="C29" s="2245"/>
      <c r="D29" s="2245"/>
      <c r="E29" s="2245"/>
    </row>
    <row r="30" spans="1:8">
      <c r="A30" s="2246" t="s">
        <v>4</v>
      </c>
      <c r="B30" s="2246"/>
      <c r="C30" s="2246" t="s">
        <v>29</v>
      </c>
      <c r="D30" s="2246"/>
      <c r="E30" s="291" t="s">
        <v>30</v>
      </c>
      <c r="F30" s="292" t="s">
        <v>31</v>
      </c>
      <c r="G30" s="293" t="s">
        <v>32</v>
      </c>
      <c r="H30" s="294" t="s">
        <v>10</v>
      </c>
    </row>
    <row r="31" spans="1:8">
      <c r="A31" s="2196" t="s">
        <v>892</v>
      </c>
      <c r="B31" s="2197"/>
      <c r="C31" s="2198">
        <f>+F16</f>
        <v>1.05</v>
      </c>
      <c r="D31" s="2197"/>
      <c r="E31" s="1059">
        <v>33</v>
      </c>
      <c r="F31" s="1060">
        <f>C31*E31</f>
        <v>34.65</v>
      </c>
      <c r="G31" s="1723">
        <v>2200</v>
      </c>
      <c r="H31" s="1723">
        <f>F31*G31</f>
        <v>76230</v>
      </c>
    </row>
    <row r="32" spans="1:8" ht="12.75" customHeight="1">
      <c r="A32" s="2236"/>
      <c r="B32" s="2237"/>
      <c r="C32" s="2238"/>
      <c r="D32" s="2237"/>
      <c r="E32" s="295"/>
      <c r="F32" s="296"/>
      <c r="G32" s="134"/>
      <c r="H32" s="298"/>
    </row>
    <row r="33" spans="1:11">
      <c r="A33" s="2239"/>
      <c r="B33" s="2239"/>
      <c r="C33" s="2240"/>
      <c r="D33" s="2240"/>
      <c r="E33" s="295"/>
      <c r="F33" s="296"/>
      <c r="G33" s="297"/>
      <c r="H33" s="298"/>
    </row>
    <row r="34" spans="1:11">
      <c r="A34" s="2241"/>
      <c r="B34" s="2241"/>
      <c r="C34" s="2242"/>
      <c r="D34" s="2242"/>
      <c r="E34" s="299"/>
      <c r="F34" s="300"/>
      <c r="G34" s="301"/>
      <c r="H34" s="300"/>
    </row>
    <row r="35" spans="1:11">
      <c r="A35" s="40"/>
      <c r="B35" s="40"/>
      <c r="C35" s="40"/>
      <c r="D35" s="40"/>
      <c r="E35" s="40"/>
      <c r="F35" s="41"/>
      <c r="G35" s="302" t="s">
        <v>11</v>
      </c>
      <c r="H35" s="303">
        <f>SUM(H31:H34)</f>
        <v>76230</v>
      </c>
    </row>
    <row r="36" spans="1:11">
      <c r="A36" s="2230" t="s">
        <v>15</v>
      </c>
      <c r="B36" s="2230"/>
      <c r="C36" s="2230"/>
      <c r="D36" s="2230"/>
      <c r="E36" s="2230"/>
    </row>
    <row r="37" spans="1:11" s="93" customFormat="1" ht="22.5">
      <c r="A37" s="304" t="s">
        <v>16</v>
      </c>
      <c r="B37" s="305" t="s">
        <v>4</v>
      </c>
      <c r="C37" s="304" t="s">
        <v>7</v>
      </c>
      <c r="D37" s="279" t="s">
        <v>9</v>
      </c>
      <c r="E37" s="306" t="s">
        <v>17</v>
      </c>
      <c r="F37" s="307" t="s">
        <v>18</v>
      </c>
      <c r="G37" s="304" t="s">
        <v>13</v>
      </c>
      <c r="H37" s="280" t="s">
        <v>10</v>
      </c>
    </row>
    <row r="38" spans="1:11">
      <c r="A38" s="308"/>
      <c r="B38" s="309"/>
      <c r="C38" s="287"/>
      <c r="D38" s="310"/>
      <c r="E38" s="311"/>
      <c r="F38" s="312"/>
      <c r="G38" s="311"/>
      <c r="H38" s="312"/>
      <c r="K38" s="68">
        <v>1928007.63</v>
      </c>
    </row>
    <row r="39" spans="1:11">
      <c r="A39" s="313"/>
      <c r="B39" s="313"/>
      <c r="C39" s="314"/>
      <c r="D39" s="282"/>
      <c r="E39" s="314"/>
      <c r="F39" s="283"/>
      <c r="G39" s="315"/>
      <c r="H39" s="283"/>
    </row>
    <row r="40" spans="1:11">
      <c r="A40" s="313"/>
      <c r="B40" s="313"/>
      <c r="C40" s="313"/>
      <c r="D40" s="313"/>
      <c r="E40" s="313"/>
      <c r="F40" s="283"/>
      <c r="G40" s="313"/>
      <c r="H40" s="283"/>
    </row>
    <row r="41" spans="1:11">
      <c r="G41" s="285" t="s">
        <v>11</v>
      </c>
      <c r="H41" s="286">
        <f>ROUND(SUM(H38:H40),0)</f>
        <v>0</v>
      </c>
      <c r="K41" s="126">
        <f>K38*1.035</f>
        <v>1995487.8970499998</v>
      </c>
    </row>
    <row r="42" spans="1:11" ht="13.5" thickBot="1"/>
    <row r="43" spans="1:11" ht="13.5" customHeight="1" thickBot="1">
      <c r="B43" s="275"/>
      <c r="C43" s="275"/>
      <c r="D43" s="275"/>
      <c r="F43" s="2231" t="s">
        <v>20</v>
      </c>
      <c r="G43" s="2232"/>
      <c r="H43" s="316">
        <f>ROUND((H41+H35+H27+H21),2)</f>
        <v>689949</v>
      </c>
      <c r="K43" s="68"/>
    </row>
    <row r="44" spans="1:11" ht="13.5" customHeight="1">
      <c r="B44" s="275"/>
      <c r="C44" s="275"/>
      <c r="D44" s="275"/>
      <c r="F44" s="1074"/>
      <c r="G44" s="1074"/>
      <c r="H44" s="1075"/>
      <c r="K44" s="68"/>
    </row>
    <row r="45" spans="1:11" ht="13.5" customHeight="1">
      <c r="B45" s="275"/>
      <c r="C45" s="275"/>
      <c r="D45" s="275"/>
      <c r="F45" s="1074"/>
      <c r="G45" s="1074"/>
      <c r="H45" s="1075"/>
      <c r="K45" s="68"/>
    </row>
    <row r="46" spans="1:11" ht="13.5" customHeight="1">
      <c r="B46" s="275"/>
      <c r="C46" s="275"/>
      <c r="D46" s="275"/>
      <c r="F46" s="1074"/>
      <c r="G46" s="1074"/>
      <c r="H46" s="1075"/>
      <c r="K46" s="68"/>
    </row>
    <row r="47" spans="1:11" ht="24" customHeight="1">
      <c r="K47" s="127">
        <f>K41-H43</f>
        <v>1305538.8970499998</v>
      </c>
    </row>
    <row r="48" spans="1:11" s="30" customFormat="1">
      <c r="A48" s="2" t="s">
        <v>21</v>
      </c>
      <c r="B48" s="138" t="s">
        <v>76</v>
      </c>
      <c r="C48" s="130"/>
      <c r="D48" s="130"/>
      <c r="F48" s="1073" t="s">
        <v>861</v>
      </c>
      <c r="G48" s="138" t="s">
        <v>862</v>
      </c>
      <c r="H48" s="1072"/>
    </row>
    <row r="49" spans="1:11" s="30" customFormat="1">
      <c r="A49" s="3"/>
      <c r="B49" s="139" t="s">
        <v>77</v>
      </c>
      <c r="F49" s="3"/>
      <c r="G49" s="139" t="s">
        <v>863</v>
      </c>
      <c r="H49" s="1"/>
      <c r="K49" s="69"/>
    </row>
    <row r="50" spans="1:11" s="30" customFormat="1" ht="14.25">
      <c r="B50" s="29" t="s">
        <v>23</v>
      </c>
      <c r="G50" s="29" t="s">
        <v>864</v>
      </c>
      <c r="H50" s="1"/>
      <c r="K50" s="98"/>
    </row>
    <row r="51" spans="1:11" s="30" customFormat="1">
      <c r="F51" s="32"/>
      <c r="H51" s="32"/>
    </row>
  </sheetData>
  <mergeCells count="29">
    <mergeCell ref="H1:H5"/>
    <mergeCell ref="A9:H12"/>
    <mergeCell ref="A16:D16"/>
    <mergeCell ref="A1:A5"/>
    <mergeCell ref="A14:E14"/>
    <mergeCell ref="A15:D15"/>
    <mergeCell ref="B1:G5"/>
    <mergeCell ref="F13:G13"/>
    <mergeCell ref="A24:D24"/>
    <mergeCell ref="A25:D25"/>
    <mergeCell ref="A17:D17"/>
    <mergeCell ref="A18:D18"/>
    <mergeCell ref="A19:D19"/>
    <mergeCell ref="A36:E36"/>
    <mergeCell ref="F43:G43"/>
    <mergeCell ref="A20:D20"/>
    <mergeCell ref="A32:B32"/>
    <mergeCell ref="C32:D32"/>
    <mergeCell ref="A33:B33"/>
    <mergeCell ref="C33:D33"/>
    <mergeCell ref="A34:B34"/>
    <mergeCell ref="C34:D34"/>
    <mergeCell ref="A26:D26"/>
    <mergeCell ref="A29:E29"/>
    <mergeCell ref="A30:B30"/>
    <mergeCell ref="C30:D30"/>
    <mergeCell ref="A31:B31"/>
    <mergeCell ref="C31:D31"/>
    <mergeCell ref="A23:E2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17">
    <tabColor rgb="FF00B0F0"/>
  </sheetPr>
  <dimension ref="A1:K51"/>
  <sheetViews>
    <sheetView view="pageBreakPreview" zoomScale="60" zoomScaleNormal="100" workbookViewId="0">
      <selection activeCell="K24" sqref="K24"/>
    </sheetView>
  </sheetViews>
  <sheetFormatPr baseColWidth="10" defaultColWidth="11.42578125" defaultRowHeight="12.75"/>
  <cols>
    <col min="1" max="1" width="22.28515625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42578125" style="70"/>
    <col min="6" max="6" width="13.5703125" style="71" customWidth="1"/>
    <col min="7" max="7" width="16" style="70" customWidth="1"/>
    <col min="8" max="8" width="23.1406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0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0" s="30" customFormat="1">
      <c r="A2" s="2219"/>
      <c r="B2" s="2258"/>
      <c r="C2" s="2259"/>
      <c r="D2" s="2259"/>
      <c r="E2" s="2259"/>
      <c r="F2" s="2259"/>
      <c r="G2" s="2260"/>
      <c r="H2" s="2252"/>
    </row>
    <row r="3" spans="1:10" s="30" customFormat="1">
      <c r="A3" s="2219"/>
      <c r="B3" s="2258"/>
      <c r="C3" s="2259"/>
      <c r="D3" s="2259"/>
      <c r="E3" s="2259"/>
      <c r="F3" s="2259"/>
      <c r="G3" s="2260"/>
      <c r="H3" s="2252"/>
    </row>
    <row r="4" spans="1:10" s="30" customFormat="1">
      <c r="A4" s="2219"/>
      <c r="B4" s="2258"/>
      <c r="C4" s="2259"/>
      <c r="D4" s="2259"/>
      <c r="E4" s="2259"/>
      <c r="F4" s="2259"/>
      <c r="G4" s="2260"/>
      <c r="H4" s="2252"/>
    </row>
    <row r="5" spans="1:10" s="30" customFormat="1" ht="24.75" customHeight="1">
      <c r="A5" s="2219"/>
      <c r="B5" s="2261"/>
      <c r="C5" s="2262"/>
      <c r="D5" s="2262"/>
      <c r="E5" s="2262"/>
      <c r="F5" s="2262"/>
      <c r="G5" s="2263"/>
      <c r="H5" s="2253"/>
    </row>
    <row r="6" spans="1:10" s="30" customFormat="1" ht="12.7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271" t="s">
        <v>46</v>
      </c>
      <c r="B7" s="1294" t="s">
        <v>369</v>
      </c>
      <c r="F7" s="32"/>
      <c r="G7" s="1351" t="s">
        <v>5</v>
      </c>
      <c r="H7" s="273" t="s">
        <v>2</v>
      </c>
    </row>
    <row r="8" spans="1:10" s="30" customFormat="1" ht="12.75" customHeight="1"/>
    <row r="9" spans="1:10" s="30" customFormat="1" ht="12.75" customHeight="1">
      <c r="A9" s="2268" t="s">
        <v>80</v>
      </c>
      <c r="B9" s="2269"/>
      <c r="C9" s="2269"/>
      <c r="D9" s="2269"/>
      <c r="E9" s="2269"/>
      <c r="F9" s="2269"/>
      <c r="G9" s="2269"/>
      <c r="H9" s="2270"/>
    </row>
    <row r="10" spans="1:10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10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10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10" ht="12.75" customHeight="1">
      <c r="A16" s="2203" t="s">
        <v>893</v>
      </c>
      <c r="B16" s="2218"/>
      <c r="C16" s="2218"/>
      <c r="D16" s="2205"/>
      <c r="E16" s="532" t="s">
        <v>2</v>
      </c>
      <c r="F16" s="533">
        <v>1.05</v>
      </c>
      <c r="G16" s="1722">
        <f>+'ESTUDIO DE MERCADO'!D67</f>
        <v>600950</v>
      </c>
      <c r="H16" s="1722">
        <f>ROUND(F16*G16,0)</f>
        <v>630998</v>
      </c>
      <c r="J16" s="284">
        <v>2.5099999999999998</v>
      </c>
    </row>
    <row r="17" spans="1:8">
      <c r="A17" s="2233" t="s">
        <v>806</v>
      </c>
      <c r="B17" s="2250"/>
      <c r="C17" s="2250"/>
      <c r="D17" s="2235"/>
      <c r="E17" s="424" t="s">
        <v>35</v>
      </c>
      <c r="F17" s="531">
        <f>450*0.005</f>
        <v>2.25</v>
      </c>
      <c r="G17" s="1408">
        <f>+'ESTUDIO DE MERCADO'!D39</f>
        <v>22000</v>
      </c>
      <c r="H17" s="1408">
        <f>ROUND(F17*G17,0)</f>
        <v>49500</v>
      </c>
    </row>
    <row r="18" spans="1:8">
      <c r="A18" s="2203"/>
      <c r="B18" s="2204"/>
      <c r="C18" s="2204"/>
      <c r="D18" s="2205"/>
      <c r="E18" s="281"/>
      <c r="F18" s="284"/>
      <c r="G18" s="83"/>
      <c r="H18" s="283"/>
    </row>
    <row r="19" spans="1:8">
      <c r="A19" s="2203"/>
      <c r="B19" s="2204"/>
      <c r="C19" s="2204"/>
      <c r="D19" s="2205"/>
      <c r="E19" s="281"/>
      <c r="F19" s="282"/>
      <c r="G19" s="83"/>
      <c r="H19" s="283"/>
    </row>
    <row r="20" spans="1:8">
      <c r="A20" s="2233"/>
      <c r="B20" s="2234"/>
      <c r="C20" s="2234"/>
      <c r="D20" s="2235"/>
      <c r="E20" s="281"/>
      <c r="F20" s="284"/>
      <c r="G20" s="283"/>
      <c r="H20" s="283"/>
    </row>
    <row r="21" spans="1:8">
      <c r="G21" s="285" t="s">
        <v>11</v>
      </c>
      <c r="H21" s="286">
        <f>ROUND(SUM(H16:H20),0)</f>
        <v>680498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247" t="s">
        <v>4</v>
      </c>
      <c r="B24" s="2248"/>
      <c r="C24" s="2248"/>
      <c r="D24" s="2249"/>
      <c r="E24" s="279" t="s">
        <v>7</v>
      </c>
      <c r="F24" s="280" t="s">
        <v>13</v>
      </c>
      <c r="G24" s="279" t="s">
        <v>32</v>
      </c>
      <c r="H24" s="280" t="s">
        <v>10</v>
      </c>
    </row>
    <row r="25" spans="1:8">
      <c r="A25" s="2203"/>
      <c r="B25" s="2204"/>
      <c r="C25" s="2204"/>
      <c r="D25" s="2205"/>
      <c r="E25" s="289"/>
      <c r="F25" s="288"/>
      <c r="G25" s="145"/>
      <c r="H25" s="312"/>
    </row>
    <row r="26" spans="1:8">
      <c r="A26" s="2266"/>
      <c r="B26" s="2234"/>
      <c r="C26" s="2234"/>
      <c r="D26" s="2267"/>
      <c r="E26" s="317"/>
      <c r="F26" s="288"/>
      <c r="G26" s="145"/>
      <c r="H26" s="312"/>
    </row>
    <row r="27" spans="1:8">
      <c r="G27" s="285" t="s">
        <v>11</v>
      </c>
      <c r="H27" s="286">
        <f>ROUND(SUM(H25:H26),0)</f>
        <v>0</v>
      </c>
    </row>
    <row r="29" spans="1:8">
      <c r="A29" s="2245" t="s">
        <v>14</v>
      </c>
      <c r="B29" s="2245"/>
      <c r="C29" s="2245"/>
      <c r="D29" s="2245"/>
      <c r="E29" s="2245"/>
    </row>
    <row r="30" spans="1:8">
      <c r="A30" s="2246" t="s">
        <v>4</v>
      </c>
      <c r="B30" s="2246"/>
      <c r="C30" s="2246" t="s">
        <v>29</v>
      </c>
      <c r="D30" s="2246"/>
      <c r="E30" s="291" t="s">
        <v>30</v>
      </c>
      <c r="F30" s="292" t="s">
        <v>31</v>
      </c>
      <c r="G30" s="293" t="s">
        <v>32</v>
      </c>
      <c r="H30" s="294" t="s">
        <v>10</v>
      </c>
    </row>
    <row r="31" spans="1:8" ht="12.75" customHeight="1">
      <c r="A31" s="2196" t="s">
        <v>892</v>
      </c>
      <c r="B31" s="2197"/>
      <c r="C31" s="2198">
        <f>+F16</f>
        <v>1.05</v>
      </c>
      <c r="D31" s="2197"/>
      <c r="E31" s="1059">
        <v>33</v>
      </c>
      <c r="F31" s="1060">
        <f>C31*E31</f>
        <v>34.65</v>
      </c>
      <c r="G31" s="1723">
        <v>2200</v>
      </c>
      <c r="H31" s="1724">
        <f>F31*G31</f>
        <v>76230</v>
      </c>
    </row>
    <row r="32" spans="1:8" ht="12.75" customHeight="1">
      <c r="A32" s="2264"/>
      <c r="B32" s="2265"/>
      <c r="C32" s="2238"/>
      <c r="D32" s="2237"/>
      <c r="E32" s="295"/>
      <c r="F32" s="296"/>
      <c r="G32" s="134"/>
      <c r="H32" s="298"/>
    </row>
    <row r="33" spans="1:11">
      <c r="A33" s="2239"/>
      <c r="B33" s="2239"/>
      <c r="C33" s="2240"/>
      <c r="D33" s="2240"/>
      <c r="E33" s="295"/>
      <c r="F33" s="296"/>
      <c r="G33" s="297"/>
      <c r="H33" s="298"/>
    </row>
    <row r="34" spans="1:11">
      <c r="A34" s="2241"/>
      <c r="B34" s="2241"/>
      <c r="C34" s="2242"/>
      <c r="D34" s="2242"/>
      <c r="E34" s="299"/>
      <c r="F34" s="300"/>
      <c r="G34" s="301"/>
      <c r="H34" s="300"/>
    </row>
    <row r="35" spans="1:11">
      <c r="A35" s="40"/>
      <c r="B35" s="40"/>
      <c r="C35" s="40"/>
      <c r="D35" s="40"/>
      <c r="E35" s="40"/>
      <c r="F35" s="41"/>
      <c r="G35" s="302" t="s">
        <v>11</v>
      </c>
      <c r="H35" s="303">
        <f>SUM(H31:H34)</f>
        <v>76230</v>
      </c>
    </row>
    <row r="36" spans="1:11">
      <c r="A36" s="2230" t="s">
        <v>15</v>
      </c>
      <c r="B36" s="2230"/>
      <c r="C36" s="2230"/>
      <c r="D36" s="2230"/>
      <c r="E36" s="2230"/>
    </row>
    <row r="37" spans="1:11" s="93" customFormat="1" ht="22.5">
      <c r="A37" s="1365" t="s">
        <v>16</v>
      </c>
      <c r="B37" s="1366" t="s">
        <v>4</v>
      </c>
      <c r="C37" s="1365" t="s">
        <v>7</v>
      </c>
      <c r="D37" s="1367" t="s">
        <v>9</v>
      </c>
      <c r="E37" s="1368" t="s">
        <v>17</v>
      </c>
      <c r="F37" s="1369" t="s">
        <v>18</v>
      </c>
      <c r="G37" s="1365" t="s">
        <v>13</v>
      </c>
      <c r="H37" s="1370" t="s">
        <v>10</v>
      </c>
    </row>
    <row r="38" spans="1:11">
      <c r="A38" s="308"/>
      <c r="B38" s="309"/>
      <c r="C38" s="287"/>
      <c r="D38" s="310"/>
      <c r="E38" s="311"/>
      <c r="F38" s="312"/>
      <c r="G38" s="311"/>
      <c r="H38" s="318"/>
      <c r="K38" s="68"/>
    </row>
    <row r="39" spans="1:11">
      <c r="A39" s="313"/>
      <c r="B39" s="313"/>
      <c r="C39" s="314"/>
      <c r="D39" s="282"/>
      <c r="E39" s="314"/>
      <c r="F39" s="283"/>
      <c r="G39" s="315"/>
      <c r="H39" s="283"/>
    </row>
    <row r="40" spans="1:11">
      <c r="A40" s="313"/>
      <c r="B40" s="313"/>
      <c r="C40" s="313"/>
      <c r="D40" s="313"/>
      <c r="E40" s="313"/>
      <c r="F40" s="283"/>
      <c r="G40" s="313"/>
      <c r="H40" s="283"/>
    </row>
    <row r="41" spans="1:11">
      <c r="G41" s="285" t="s">
        <v>11</v>
      </c>
      <c r="H41" s="286">
        <f>ROUND(SUM(H38:H40),0)</f>
        <v>0</v>
      </c>
      <c r="K41" s="126"/>
    </row>
    <row r="42" spans="1:11" ht="13.5" thickBot="1"/>
    <row r="43" spans="1:11" ht="13.5" customHeight="1" thickBot="1">
      <c r="B43" s="275"/>
      <c r="C43" s="275"/>
      <c r="D43" s="275"/>
      <c r="F43" s="2231" t="s">
        <v>20</v>
      </c>
      <c r="G43" s="2232"/>
      <c r="H43" s="316">
        <f>ROUND((H41+H35+H27+H21),2)</f>
        <v>756728</v>
      </c>
      <c r="K43" s="68"/>
    </row>
    <row r="44" spans="1:11" ht="13.5" customHeight="1">
      <c r="B44" s="275"/>
      <c r="C44" s="275"/>
      <c r="D44" s="275"/>
      <c r="F44" s="1074"/>
      <c r="G44" s="1074"/>
      <c r="H44" s="1075"/>
      <c r="K44" s="68"/>
    </row>
    <row r="45" spans="1:11" ht="13.5" customHeight="1">
      <c r="B45" s="275"/>
      <c r="C45" s="275"/>
      <c r="D45" s="275"/>
      <c r="F45" s="1074"/>
      <c r="G45" s="1074"/>
      <c r="H45" s="1075"/>
      <c r="K45" s="68"/>
    </row>
    <row r="46" spans="1:11" ht="13.5" customHeight="1">
      <c r="B46" s="275"/>
      <c r="C46" s="275"/>
      <c r="D46" s="275"/>
      <c r="F46" s="1074"/>
      <c r="G46" s="1074"/>
      <c r="H46" s="1075"/>
      <c r="K46" s="68"/>
    </row>
    <row r="47" spans="1:11" ht="24" customHeight="1">
      <c r="K47" s="127"/>
    </row>
    <row r="48" spans="1:11" s="30" customFormat="1">
      <c r="A48" s="2" t="s">
        <v>21</v>
      </c>
      <c r="B48" s="138" t="s">
        <v>76</v>
      </c>
      <c r="C48" s="130"/>
      <c r="D48" s="130"/>
      <c r="F48" s="1073" t="s">
        <v>861</v>
      </c>
      <c r="G48" s="138" t="s">
        <v>862</v>
      </c>
      <c r="H48" s="1072"/>
    </row>
    <row r="49" spans="1:11" s="30" customFormat="1">
      <c r="A49" s="3"/>
      <c r="B49" s="139" t="s">
        <v>77</v>
      </c>
      <c r="F49" s="3"/>
      <c r="G49" s="139" t="s">
        <v>863</v>
      </c>
      <c r="H49" s="1"/>
      <c r="K49" s="69"/>
    </row>
    <row r="50" spans="1:11" s="30" customFormat="1" ht="14.25">
      <c r="B50" s="29" t="s">
        <v>23</v>
      </c>
      <c r="G50" s="29" t="s">
        <v>864</v>
      </c>
      <c r="H50" s="1"/>
      <c r="K50" s="98"/>
    </row>
    <row r="51" spans="1:11" s="30" customFormat="1">
      <c r="F51" s="32"/>
      <c r="H51" s="32"/>
    </row>
  </sheetData>
  <mergeCells count="29">
    <mergeCell ref="H1:H5"/>
    <mergeCell ref="A9:H12"/>
    <mergeCell ref="A16:D16"/>
    <mergeCell ref="A1:A5"/>
    <mergeCell ref="A14:E14"/>
    <mergeCell ref="A15:D15"/>
    <mergeCell ref="B1:G5"/>
    <mergeCell ref="F13:G13"/>
    <mergeCell ref="A31:B31"/>
    <mergeCell ref="C31:D31"/>
    <mergeCell ref="A17:D17"/>
    <mergeCell ref="A18:D18"/>
    <mergeCell ref="A19:D19"/>
    <mergeCell ref="A20:D20"/>
    <mergeCell ref="A23:E23"/>
    <mergeCell ref="A24:D24"/>
    <mergeCell ref="A25:D25"/>
    <mergeCell ref="A26:D26"/>
    <mergeCell ref="A29:E29"/>
    <mergeCell ref="A30:B30"/>
    <mergeCell ref="C30:D30"/>
    <mergeCell ref="A36:E36"/>
    <mergeCell ref="F43:G43"/>
    <mergeCell ref="A32:B32"/>
    <mergeCell ref="C32:D32"/>
    <mergeCell ref="A33:B33"/>
    <mergeCell ref="C33:D33"/>
    <mergeCell ref="A34:B34"/>
    <mergeCell ref="C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orientation="portrait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18">
    <tabColor rgb="FF00B0F0"/>
    <pageSetUpPr fitToPage="1"/>
  </sheetPr>
  <dimension ref="A1:K50"/>
  <sheetViews>
    <sheetView view="pageBreakPreview" zoomScale="85" zoomScaleNormal="100" zoomScaleSheetLayoutView="85" workbookViewId="0">
      <selection activeCell="I46" sqref="I46"/>
    </sheetView>
  </sheetViews>
  <sheetFormatPr baseColWidth="10" defaultColWidth="11.42578125" defaultRowHeight="12.75"/>
  <cols>
    <col min="1" max="1" width="22.28515625" style="70" customWidth="1"/>
    <col min="2" max="2" width="17.85546875" style="70" customWidth="1"/>
    <col min="3" max="3" width="11.7109375" style="70" customWidth="1"/>
    <col min="4" max="4" width="14.28515625" style="70" customWidth="1"/>
    <col min="5" max="5" width="11.42578125" style="70"/>
    <col min="6" max="6" width="13.5703125" style="71" customWidth="1"/>
    <col min="7" max="7" width="16" style="70" customWidth="1"/>
    <col min="8" max="8" width="23.285156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0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0" s="30" customFormat="1">
      <c r="A2" s="2219"/>
      <c r="B2" s="2258"/>
      <c r="C2" s="2259"/>
      <c r="D2" s="2259"/>
      <c r="E2" s="2259"/>
      <c r="F2" s="2259"/>
      <c r="G2" s="2260"/>
      <c r="H2" s="2252"/>
    </row>
    <row r="3" spans="1:10" s="30" customFormat="1">
      <c r="A3" s="2219"/>
      <c r="B3" s="2258"/>
      <c r="C3" s="2259"/>
      <c r="D3" s="2259"/>
      <c r="E3" s="2259"/>
      <c r="F3" s="2259"/>
      <c r="G3" s="2260"/>
      <c r="H3" s="2252"/>
    </row>
    <row r="4" spans="1:10" s="30" customFormat="1">
      <c r="A4" s="2219"/>
      <c r="B4" s="2258"/>
      <c r="C4" s="2259"/>
      <c r="D4" s="2259"/>
      <c r="E4" s="2259"/>
      <c r="F4" s="2259"/>
      <c r="G4" s="2260"/>
      <c r="H4" s="2252"/>
    </row>
    <row r="5" spans="1:10" s="30" customFormat="1" ht="30.75" customHeight="1">
      <c r="A5" s="2219"/>
      <c r="B5" s="2261"/>
      <c r="C5" s="2262"/>
      <c r="D5" s="2262"/>
      <c r="E5" s="2262"/>
      <c r="F5" s="2262"/>
      <c r="G5" s="2263"/>
      <c r="H5" s="2253"/>
    </row>
    <row r="6" spans="1:10" s="30" customFormat="1" ht="19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271" t="s">
        <v>46</v>
      </c>
      <c r="B7" s="1294" t="str">
        <f>'PRESU OFICIAL'!A9</f>
        <v>1,1,1</v>
      </c>
      <c r="C7" s="1331" t="str">
        <f>'PRESU OFICIAL'!A60</f>
        <v>2,1,1</v>
      </c>
      <c r="D7" s="1331" t="str">
        <f>'PRESU OFICIAL'!A83</f>
        <v>3,1,1</v>
      </c>
      <c r="E7" s="1331" t="str">
        <f>'PRESU OFICIAL'!A122</f>
        <v>4,1,1</v>
      </c>
      <c r="F7" s="32"/>
      <c r="G7" s="1351" t="s">
        <v>5</v>
      </c>
      <c r="H7" s="273" t="s">
        <v>1</v>
      </c>
    </row>
    <row r="8" spans="1:10" s="30" customFormat="1" ht="12.75" customHeight="1"/>
    <row r="9" spans="1:10" s="30" customFormat="1" ht="12.75" customHeight="1">
      <c r="A9" s="2277" t="s">
        <v>483</v>
      </c>
      <c r="B9" s="2278"/>
      <c r="C9" s="2278"/>
      <c r="D9" s="2278"/>
      <c r="E9" s="2278"/>
      <c r="F9" s="2278"/>
      <c r="G9" s="2278"/>
      <c r="H9" s="2279"/>
    </row>
    <row r="10" spans="1:10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10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10" s="30" customFormat="1" ht="13.5" customHeight="1">
      <c r="A12" s="2274"/>
      <c r="B12" s="2275"/>
      <c r="C12" s="2275"/>
      <c r="D12" s="2275"/>
      <c r="E12" s="2275"/>
      <c r="F12" s="2275"/>
      <c r="G12" s="2275"/>
      <c r="H12" s="2276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10" ht="12.75" customHeight="1">
      <c r="A16" s="2243" t="s">
        <v>782</v>
      </c>
      <c r="B16" s="2280"/>
      <c r="C16" s="2280"/>
      <c r="D16" s="2244"/>
      <c r="E16" s="281" t="s">
        <v>35</v>
      </c>
      <c r="F16" s="284">
        <v>0.5</v>
      </c>
      <c r="G16" s="1713">
        <f>+'ESTUDIO DE MERCADO'!D19</f>
        <v>1600</v>
      </c>
      <c r="H16" s="1713">
        <f>ROUND(F16*G16,0)</f>
        <v>800</v>
      </c>
      <c r="J16" s="284"/>
    </row>
    <row r="17" spans="1:8">
      <c r="A17" s="2233" t="s">
        <v>802</v>
      </c>
      <c r="B17" s="2234"/>
      <c r="C17" s="2234"/>
      <c r="D17" s="2235"/>
      <c r="E17" s="281" t="s">
        <v>555</v>
      </c>
      <c r="F17" s="284">
        <v>0.01</v>
      </c>
      <c r="G17" s="1713">
        <f>'ESTUDIO DE MERCADO'!D65</f>
        <v>79900</v>
      </c>
      <c r="H17" s="1713">
        <f>ROUND(F17*G17,0)</f>
        <v>799</v>
      </c>
    </row>
    <row r="18" spans="1:8">
      <c r="A18" s="2233" t="str">
        <f>+'ESTUDIO DE MERCADO'!B24</f>
        <v>DURMIENTE ORDINARIO</v>
      </c>
      <c r="B18" s="2234"/>
      <c r="C18" s="2234"/>
      <c r="D18" s="2235"/>
      <c r="E18" s="281" t="s">
        <v>64</v>
      </c>
      <c r="F18" s="284">
        <v>0.3</v>
      </c>
      <c r="G18" s="1713">
        <f>+'ESTUDIO DE MERCADO'!D24</f>
        <v>0</v>
      </c>
      <c r="H18" s="1713">
        <f>ROUND(F18*G18,0)</f>
        <v>0</v>
      </c>
    </row>
    <row r="19" spans="1:8">
      <c r="A19" s="2233" t="str">
        <f>+'ESTUDIO DE MERCADO'!B40</f>
        <v>PUNTILLA CON CABEZA 2"</v>
      </c>
      <c r="B19" s="2234"/>
      <c r="C19" s="2234"/>
      <c r="D19" s="2235"/>
      <c r="E19" s="281" t="s">
        <v>259</v>
      </c>
      <c r="F19" s="284">
        <v>0.1</v>
      </c>
      <c r="G19" s="1713">
        <f>+'ESTUDIO DE MERCADO'!D40</f>
        <v>6900</v>
      </c>
      <c r="H19" s="1713">
        <f>ROUND(F19*G19,0)</f>
        <v>690</v>
      </c>
    </row>
    <row r="20" spans="1:8">
      <c r="A20" s="2233"/>
      <c r="B20" s="2234"/>
      <c r="C20" s="2234"/>
      <c r="D20" s="2235"/>
      <c r="E20" s="281"/>
      <c r="F20" s="284"/>
      <c r="G20" s="283"/>
      <c r="H20" s="283"/>
    </row>
    <row r="21" spans="1:8">
      <c r="G21" s="285" t="s">
        <v>11</v>
      </c>
      <c r="H21" s="286">
        <f>ROUND(SUM(H16:H20),0)</f>
        <v>2289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247" t="s">
        <v>4</v>
      </c>
      <c r="B24" s="2248"/>
      <c r="C24" s="2248"/>
      <c r="D24" s="2249"/>
      <c r="E24" s="493" t="s">
        <v>7</v>
      </c>
      <c r="F24" s="494" t="s">
        <v>13</v>
      </c>
      <c r="G24" s="493" t="s">
        <v>32</v>
      </c>
      <c r="H24" s="280" t="s">
        <v>10</v>
      </c>
    </row>
    <row r="25" spans="1:8">
      <c r="A25" s="2243" t="s">
        <v>709</v>
      </c>
      <c r="B25" s="2234"/>
      <c r="C25" s="2234"/>
      <c r="D25" s="2244"/>
      <c r="E25" s="287" t="s">
        <v>185</v>
      </c>
      <c r="F25" s="288">
        <v>110</v>
      </c>
      <c r="G25" s="1714">
        <f>+'ESTUDIO DE MERCADO'!D83</f>
        <v>400000</v>
      </c>
      <c r="H25" s="1713">
        <f>G25/F25</f>
        <v>3636.3636363636365</v>
      </c>
    </row>
    <row r="26" spans="1:8">
      <c r="A26" s="2243" t="s">
        <v>716</v>
      </c>
      <c r="B26" s="2234"/>
      <c r="C26" s="2234"/>
      <c r="D26" s="2244"/>
      <c r="E26" s="287" t="s">
        <v>185</v>
      </c>
      <c r="F26" s="288">
        <f>+F25</f>
        <v>110</v>
      </c>
      <c r="G26" s="1714">
        <f>+'ESTUDIO DE MERCADO'!D98</f>
        <v>60000</v>
      </c>
      <c r="H26" s="1713">
        <f>G26/F26</f>
        <v>545.4545454545455</v>
      </c>
    </row>
    <row r="27" spans="1:8">
      <c r="G27" s="285" t="s">
        <v>11</v>
      </c>
      <c r="H27" s="286">
        <f>ROUND(SUM(H25:H26),0)</f>
        <v>4182</v>
      </c>
    </row>
    <row r="29" spans="1:8">
      <c r="A29" s="2245" t="s">
        <v>14</v>
      </c>
      <c r="B29" s="2245"/>
      <c r="C29" s="2245"/>
      <c r="D29" s="2245"/>
      <c r="E29" s="2245"/>
    </row>
    <row r="30" spans="1:8">
      <c r="A30" s="2246" t="s">
        <v>4</v>
      </c>
      <c r="B30" s="2246"/>
      <c r="C30" s="2246" t="s">
        <v>29</v>
      </c>
      <c r="D30" s="2246"/>
      <c r="E30" s="291" t="s">
        <v>30</v>
      </c>
      <c r="F30" s="292" t="s">
        <v>31</v>
      </c>
      <c r="G30" s="293" t="s">
        <v>32</v>
      </c>
      <c r="H30" s="294" t="s">
        <v>10</v>
      </c>
    </row>
    <row r="31" spans="1:8">
      <c r="A31" s="2236"/>
      <c r="B31" s="2237"/>
      <c r="C31" s="2238"/>
      <c r="D31" s="2237"/>
      <c r="E31" s="295"/>
      <c r="F31" s="296"/>
      <c r="G31" s="297"/>
      <c r="H31" s="298"/>
    </row>
    <row r="32" spans="1:8" ht="12.75" customHeight="1">
      <c r="A32" s="2236"/>
      <c r="B32" s="2237"/>
      <c r="C32" s="2238"/>
      <c r="D32" s="2237"/>
      <c r="E32" s="295"/>
      <c r="F32" s="296"/>
      <c r="G32" s="297"/>
      <c r="H32" s="298"/>
    </row>
    <row r="33" spans="1:11">
      <c r="A33" s="2239"/>
      <c r="B33" s="2239"/>
      <c r="C33" s="2240"/>
      <c r="D33" s="2240"/>
      <c r="E33" s="295"/>
      <c r="F33" s="296"/>
      <c r="G33" s="297"/>
      <c r="H33" s="298"/>
    </row>
    <row r="34" spans="1:11">
      <c r="A34" s="2241"/>
      <c r="B34" s="2241"/>
      <c r="C34" s="2242"/>
      <c r="D34" s="2242"/>
      <c r="E34" s="299"/>
      <c r="F34" s="300"/>
      <c r="G34" s="301"/>
      <c r="H34" s="300"/>
    </row>
    <row r="35" spans="1:11">
      <c r="A35" s="40"/>
      <c r="B35" s="40"/>
      <c r="C35" s="40"/>
      <c r="D35" s="40"/>
      <c r="E35" s="40"/>
      <c r="F35" s="41"/>
      <c r="G35" s="302" t="s">
        <v>11</v>
      </c>
      <c r="H35" s="303">
        <f>ROUND(SUM(H31:H34),0)</f>
        <v>0</v>
      </c>
    </row>
    <row r="36" spans="1:11">
      <c r="A36" s="2230" t="s">
        <v>15</v>
      </c>
      <c r="B36" s="2230"/>
      <c r="C36" s="2230"/>
      <c r="D36" s="2230"/>
      <c r="E36" s="2230"/>
    </row>
    <row r="37" spans="1:11" s="93" customFormat="1" ht="22.5">
      <c r="A37" s="304" t="s">
        <v>16</v>
      </c>
      <c r="B37" s="305" t="s">
        <v>4</v>
      </c>
      <c r="C37" s="304" t="s">
        <v>7</v>
      </c>
      <c r="D37" s="279" t="s">
        <v>9</v>
      </c>
      <c r="E37" s="306" t="s">
        <v>17</v>
      </c>
      <c r="F37" s="307" t="s">
        <v>18</v>
      </c>
      <c r="G37" s="304" t="s">
        <v>13</v>
      </c>
      <c r="H37" s="280" t="s">
        <v>10</v>
      </c>
      <c r="J37" s="537"/>
    </row>
    <row r="38" spans="1:11" ht="38.25">
      <c r="A38" s="1332">
        <v>1</v>
      </c>
      <c r="B38" s="1298" t="s">
        <v>780</v>
      </c>
      <c r="C38" s="1332" t="s">
        <v>19</v>
      </c>
      <c r="D38" s="1359">
        <f>+FP!E63</f>
        <v>279955</v>
      </c>
      <c r="E38" s="1334">
        <f>+FP!X44</f>
        <v>1.6778999999999999</v>
      </c>
      <c r="F38" s="1359">
        <f>D38*E38</f>
        <v>469736.49449999997</v>
      </c>
      <c r="G38" s="1334">
        <f>+F26</f>
        <v>110</v>
      </c>
      <c r="H38" s="1359">
        <f>F38/G38</f>
        <v>4270.331768181818</v>
      </c>
      <c r="K38" s="68"/>
    </row>
    <row r="39" spans="1:11">
      <c r="A39" s="313"/>
      <c r="B39" s="313"/>
      <c r="C39" s="313"/>
      <c r="D39" s="313"/>
      <c r="E39" s="313"/>
      <c r="F39" s="283"/>
      <c r="G39" s="313"/>
      <c r="H39" s="283"/>
    </row>
    <row r="40" spans="1:11">
      <c r="G40" s="285" t="s">
        <v>11</v>
      </c>
      <c r="H40" s="286">
        <f>ROUND(SUM(H38:H39),0)</f>
        <v>4270</v>
      </c>
      <c r="K40" s="126"/>
    </row>
    <row r="41" spans="1:11" ht="13.5" thickBot="1"/>
    <row r="42" spans="1:11" ht="13.5" customHeight="1" thickBot="1">
      <c r="B42" s="275"/>
      <c r="C42" s="275"/>
      <c r="D42" s="275"/>
      <c r="F42" s="2231" t="s">
        <v>20</v>
      </c>
      <c r="G42" s="2232"/>
      <c r="H42" s="316">
        <f>ROUND((H40+H35+H27+H21),0)</f>
        <v>10741</v>
      </c>
      <c r="K42" s="68"/>
    </row>
    <row r="43" spans="1:11" ht="13.5" customHeight="1">
      <c r="B43" s="275"/>
      <c r="C43" s="275"/>
      <c r="D43" s="275"/>
      <c r="F43" s="1074"/>
      <c r="G43" s="1074"/>
      <c r="H43" s="1075"/>
      <c r="K43" s="68"/>
    </row>
    <row r="44" spans="1:11" ht="13.5" customHeight="1">
      <c r="B44" s="275"/>
      <c r="C44" s="275"/>
      <c r="D44" s="275"/>
      <c r="F44" s="1074"/>
      <c r="G44" s="1074"/>
      <c r="H44" s="1075"/>
      <c r="K44" s="68"/>
    </row>
    <row r="45" spans="1:11" ht="13.5" customHeight="1">
      <c r="B45" s="275"/>
      <c r="C45" s="275"/>
      <c r="D45" s="275"/>
      <c r="F45" s="1074"/>
      <c r="G45" s="1074"/>
      <c r="H45" s="1075"/>
      <c r="K45" s="68"/>
    </row>
    <row r="46" spans="1:11" ht="24" customHeight="1">
      <c r="K46" s="127"/>
    </row>
    <row r="47" spans="1:11" s="30" customFormat="1">
      <c r="A47" s="2" t="s">
        <v>21</v>
      </c>
      <c r="B47" s="138" t="s">
        <v>76</v>
      </c>
      <c r="C47" s="130"/>
      <c r="D47" s="130"/>
      <c r="F47" s="1073" t="s">
        <v>861</v>
      </c>
      <c r="G47" s="138" t="s">
        <v>862</v>
      </c>
      <c r="H47" s="1072"/>
    </row>
    <row r="48" spans="1:11" s="30" customFormat="1">
      <c r="A48" s="3"/>
      <c r="B48" s="139" t="s">
        <v>77</v>
      </c>
      <c r="F48" s="3"/>
      <c r="G48" s="139" t="s">
        <v>863</v>
      </c>
      <c r="H48" s="1"/>
      <c r="K48" s="69"/>
    </row>
    <row r="49" spans="2:11" s="30" customFormat="1" ht="14.25">
      <c r="B49" s="29" t="s">
        <v>23</v>
      </c>
      <c r="G49" s="29" t="s">
        <v>864</v>
      </c>
      <c r="H49" s="1"/>
      <c r="K49" s="98"/>
    </row>
    <row r="50" spans="2:11" s="30" customFormat="1">
      <c r="F50" s="32"/>
      <c r="H50" s="32"/>
    </row>
  </sheetData>
  <mergeCells count="29">
    <mergeCell ref="A23:E23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  <mergeCell ref="F13:G13"/>
    <mergeCell ref="A24:D24"/>
    <mergeCell ref="A25:D25"/>
    <mergeCell ref="A26:D26"/>
    <mergeCell ref="A29:E29"/>
    <mergeCell ref="A30:B30"/>
    <mergeCell ref="C30:D30"/>
    <mergeCell ref="A34:B34"/>
    <mergeCell ref="C34:D34"/>
    <mergeCell ref="A36:E36"/>
    <mergeCell ref="F42:G42"/>
    <mergeCell ref="A31:B31"/>
    <mergeCell ref="C31:D31"/>
    <mergeCell ref="A32:B32"/>
    <mergeCell ref="C32:D32"/>
    <mergeCell ref="A33:B33"/>
    <mergeCell ref="C33:D3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0" fitToHeight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B0F0"/>
    <pageSetUpPr fitToPage="1"/>
  </sheetPr>
  <dimension ref="A1:K55"/>
  <sheetViews>
    <sheetView view="pageBreakPreview" zoomScale="85" zoomScaleNormal="70" zoomScaleSheetLayoutView="85" workbookViewId="0">
      <selection activeCell="H76" sqref="H76"/>
    </sheetView>
  </sheetViews>
  <sheetFormatPr baseColWidth="10" defaultColWidth="11.42578125" defaultRowHeight="12.75"/>
  <cols>
    <col min="1" max="1" width="22.5703125" style="30" customWidth="1"/>
    <col min="2" max="2" width="15.5703125" style="30" customWidth="1"/>
    <col min="3" max="3" width="11.5703125" style="30" customWidth="1"/>
    <col min="4" max="4" width="13.140625" style="30" customWidth="1"/>
    <col min="5" max="5" width="17" style="30" customWidth="1"/>
    <col min="6" max="6" width="15.7109375" style="32" customWidth="1"/>
    <col min="7" max="7" width="15.85546875" style="30" customWidth="1"/>
    <col min="8" max="8" width="25" style="32" customWidth="1"/>
    <col min="9" max="9" width="12.28515625" style="30" bestFit="1" customWidth="1"/>
    <col min="10" max="10" width="11.42578125" style="30"/>
    <col min="11" max="11" width="15.855468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ht="22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1293" t="str">
        <f>'PRESU OFICIAL'!A11</f>
        <v>1,2,1</v>
      </c>
      <c r="C7" s="1293" t="str">
        <f>'PRESU OFICIAL'!A62</f>
        <v>2,2,1</v>
      </c>
      <c r="D7" s="1293" t="str">
        <f>'PRESU OFICIAL'!A85</f>
        <v>3,2,1</v>
      </c>
      <c r="E7" s="1293" t="str">
        <f>'PRESU OFICIAL'!A124</f>
        <v>4,2,1</v>
      </c>
      <c r="G7" s="271" t="s">
        <v>5</v>
      </c>
      <c r="H7" s="273" t="s">
        <v>2</v>
      </c>
    </row>
    <row r="8" spans="1:8" ht="12.75" customHeight="1">
      <c r="A8" s="148"/>
      <c r="B8" s="148"/>
      <c r="C8" s="148"/>
      <c r="D8" s="148"/>
      <c r="E8" s="148"/>
      <c r="F8" s="148"/>
      <c r="H8" s="30"/>
    </row>
    <row r="9" spans="1:8" ht="12.75" customHeight="1">
      <c r="A9" s="2304" t="str">
        <f>'PRESU OFICIAL'!B11</f>
        <v>Excavación mecánica en material común. Incluye mano de obra, materiales y equipo</v>
      </c>
      <c r="B9" s="2304"/>
      <c r="C9" s="2304"/>
      <c r="D9" s="2304"/>
      <c r="E9" s="2304"/>
      <c r="F9" s="2304"/>
      <c r="G9" s="2304"/>
      <c r="H9" s="2304"/>
    </row>
    <row r="10" spans="1:8" ht="12.75" customHeight="1">
      <c r="A10" s="2304"/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>
      <c r="A12" s="2304"/>
      <c r="B12" s="2304"/>
      <c r="C12" s="2304"/>
      <c r="D12" s="2304"/>
      <c r="E12" s="2304"/>
      <c r="F12" s="2304"/>
      <c r="G12" s="2304"/>
      <c r="H12" s="230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>
      <c r="A17" s="2287"/>
      <c r="B17" s="2288"/>
      <c r="C17" s="2288"/>
      <c r="D17" s="2289"/>
      <c r="E17" s="324"/>
      <c r="F17" s="327"/>
      <c r="G17" s="326"/>
      <c r="H17" s="326"/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5"/>
      <c r="G19" s="326"/>
      <c r="H19" s="326"/>
    </row>
    <row r="20" spans="1:8">
      <c r="A20" s="2295"/>
      <c r="B20" s="2296"/>
      <c r="C20" s="2296"/>
      <c r="D20" s="2297"/>
      <c r="E20" s="324"/>
      <c r="F20" s="328"/>
      <c r="G20" s="326"/>
      <c r="H20" s="326"/>
    </row>
    <row r="21" spans="1:8">
      <c r="A21" s="2287"/>
      <c r="B21" s="2288"/>
      <c r="C21" s="2288"/>
      <c r="D21" s="2289"/>
      <c r="E21" s="324"/>
      <c r="F21" s="325"/>
      <c r="G21" s="326"/>
      <c r="H21" s="326"/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ROUND(SUM(H16:H22),0)</f>
        <v>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7</v>
      </c>
      <c r="F26" s="323" t="s">
        <v>13</v>
      </c>
      <c r="G26" s="490" t="s">
        <v>22</v>
      </c>
      <c r="H26" s="323" t="s">
        <v>10</v>
      </c>
    </row>
    <row r="27" spans="1:8">
      <c r="A27" s="2301" t="s">
        <v>27</v>
      </c>
      <c r="B27" s="2302"/>
      <c r="C27" s="2302"/>
      <c r="D27" s="2303"/>
      <c r="E27" s="357" t="s">
        <v>148</v>
      </c>
      <c r="F27" s="333">
        <v>0.05</v>
      </c>
      <c r="G27" s="357">
        <f>+H47</f>
        <v>4493</v>
      </c>
      <c r="H27" s="356">
        <f>F27*G27</f>
        <v>224.65</v>
      </c>
    </row>
    <row r="28" spans="1:8" ht="12.75" customHeight="1">
      <c r="A28" s="2301" t="str">
        <f>+'ESTUDIO DE MERCADO'!B101</f>
        <v>RETROEXCAVADORA 75 HP</v>
      </c>
      <c r="B28" s="2288"/>
      <c r="C28" s="2288"/>
      <c r="D28" s="2303"/>
      <c r="E28" s="357" t="s">
        <v>28</v>
      </c>
      <c r="F28" s="358">
        <v>12</v>
      </c>
      <c r="G28" s="357">
        <f>+'ESTUDIO DE MERCADO'!D101</f>
        <v>150000</v>
      </c>
      <c r="H28" s="356">
        <f>G28/F28</f>
        <v>12500</v>
      </c>
    </row>
    <row r="29" spans="1:8">
      <c r="A29" s="2287"/>
      <c r="B29" s="2288"/>
      <c r="C29" s="2288"/>
      <c r="D29" s="2289"/>
      <c r="E29" s="325"/>
      <c r="F29" s="328"/>
      <c r="G29" s="326"/>
      <c r="H29" s="356"/>
    </row>
    <row r="30" spans="1:8">
      <c r="A30" s="2287"/>
      <c r="B30" s="2288"/>
      <c r="C30" s="2288"/>
      <c r="D30" s="2289"/>
      <c r="E30" s="329"/>
      <c r="F30" s="326"/>
      <c r="G30" s="329"/>
      <c r="H30" s="32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>
        <f>ROUND(SUM(H27:H31),0)</f>
        <v>12725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91" t="s">
        <v>4</v>
      </c>
      <c r="B35" s="2282"/>
      <c r="C35" s="2282"/>
      <c r="D35" s="2283"/>
      <c r="E35" s="344" t="s">
        <v>7</v>
      </c>
      <c r="F35" s="347" t="s">
        <v>13</v>
      </c>
      <c r="G35" s="322" t="s">
        <v>9</v>
      </c>
      <c r="H35" s="323" t="s">
        <v>10</v>
      </c>
    </row>
    <row r="36" spans="1:11">
      <c r="A36" s="2292"/>
      <c r="B36" s="2293"/>
      <c r="C36" s="2293"/>
      <c r="D36" s="2294"/>
      <c r="E36" s="324"/>
      <c r="F36" s="413"/>
      <c r="G36" s="414"/>
      <c r="H36" s="414"/>
    </row>
    <row r="37" spans="1:11">
      <c r="A37" s="2292"/>
      <c r="B37" s="2293"/>
      <c r="C37" s="2293"/>
      <c r="D37" s="2294"/>
      <c r="E37" s="324"/>
      <c r="F37" s="413"/>
      <c r="G37" s="414"/>
      <c r="H37" s="414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6:H39)</f>
        <v>0</v>
      </c>
    </row>
    <row r="41" spans="1:11">
      <c r="K41" s="68">
        <v>37317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344" t="s">
        <v>16</v>
      </c>
      <c r="B43" s="345" t="s">
        <v>4</v>
      </c>
      <c r="C43" s="344" t="s">
        <v>7</v>
      </c>
      <c r="D43" s="322" t="s">
        <v>9</v>
      </c>
      <c r="E43" s="346" t="s">
        <v>17</v>
      </c>
      <c r="F43" s="347" t="s">
        <v>18</v>
      </c>
      <c r="G43" s="344" t="s">
        <v>13</v>
      </c>
      <c r="H43" s="323" t="s">
        <v>10</v>
      </c>
      <c r="K43" s="125">
        <f>K41*1.035</f>
        <v>38623.094999999994</v>
      </c>
    </row>
    <row r="44" spans="1:11" ht="24" customHeight="1">
      <c r="A44" s="1294">
        <v>1</v>
      </c>
      <c r="B44" s="1298" t="s">
        <v>476</v>
      </c>
      <c r="C44" s="1294" t="s">
        <v>246</v>
      </c>
      <c r="D44" s="1295">
        <f>+FP!E58</f>
        <v>154212.5</v>
      </c>
      <c r="E44" s="1296">
        <f>+FP!V44</f>
        <v>1.7483</v>
      </c>
      <c r="F44" s="1295">
        <f>D44*E44</f>
        <v>269609.71375</v>
      </c>
      <c r="G44" s="1297">
        <v>60</v>
      </c>
      <c r="H44" s="1295">
        <f>F44/G44</f>
        <v>4493.4952291666668</v>
      </c>
    </row>
    <row r="45" spans="1:11">
      <c r="A45" s="329"/>
      <c r="B45" s="329"/>
      <c r="C45" s="324"/>
      <c r="D45" s="325"/>
      <c r="E45" s="324"/>
      <c r="F45" s="326"/>
      <c r="G45" s="354"/>
      <c r="H45" s="449"/>
    </row>
    <row r="46" spans="1:11">
      <c r="A46" s="329"/>
      <c r="B46" s="329"/>
      <c r="C46" s="329"/>
      <c r="D46" s="329"/>
      <c r="E46" s="329"/>
      <c r="F46" s="326"/>
      <c r="G46" s="329"/>
      <c r="H46" s="449"/>
    </row>
    <row r="47" spans="1:11">
      <c r="G47" s="330" t="s">
        <v>11</v>
      </c>
      <c r="H47" s="449">
        <f>ROUND(SUM(H44:H46),0)</f>
        <v>4493</v>
      </c>
    </row>
    <row r="48" spans="1:11" ht="13.5" thickBot="1"/>
    <row r="49" spans="1:11" ht="13.5" customHeight="1" thickBot="1">
      <c r="B49" s="320"/>
      <c r="C49" s="320"/>
      <c r="D49" s="320"/>
      <c r="F49" s="2285" t="s">
        <v>20</v>
      </c>
      <c r="G49" s="2286"/>
      <c r="H49" s="316">
        <f>ROUND(H47+H40+H32+H24,0)</f>
        <v>17218</v>
      </c>
      <c r="K49" s="538">
        <f>+H47/H49</f>
        <v>0.26094784527819725</v>
      </c>
    </row>
    <row r="50" spans="1:11" ht="13.5" customHeight="1">
      <c r="B50" s="320"/>
      <c r="C50" s="320"/>
      <c r="D50" s="320"/>
      <c r="F50" s="491"/>
      <c r="G50" s="491"/>
      <c r="H50" s="492"/>
    </row>
    <row r="51" spans="1:11" ht="13.5" customHeight="1">
      <c r="B51" s="320"/>
      <c r="C51" s="320"/>
      <c r="D51" s="320"/>
      <c r="F51" s="491"/>
      <c r="G51" s="491"/>
      <c r="H51" s="492"/>
    </row>
    <row r="53" spans="1:11">
      <c r="A53" s="2" t="s">
        <v>21</v>
      </c>
      <c r="B53" s="138" t="s">
        <v>76</v>
      </c>
      <c r="C53" s="129"/>
      <c r="D53" s="129"/>
      <c r="F53" s="1073" t="s">
        <v>861</v>
      </c>
      <c r="G53" s="138" t="s">
        <v>862</v>
      </c>
      <c r="H53" s="1072"/>
    </row>
    <row r="54" spans="1:11">
      <c r="A54" s="3"/>
      <c r="B54" s="139" t="s">
        <v>77</v>
      </c>
      <c r="E54" s="368"/>
      <c r="F54" s="3"/>
      <c r="G54" s="139" t="s">
        <v>863</v>
      </c>
      <c r="H54" s="1"/>
    </row>
    <row r="55" spans="1:11" ht="14.25">
      <c r="B55" s="29" t="s">
        <v>23</v>
      </c>
      <c r="F55" s="30"/>
      <c r="G55" s="29" t="s">
        <v>864</v>
      </c>
      <c r="H55" s="1"/>
    </row>
  </sheetData>
  <mergeCells count="29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0">
    <tabColor rgb="FF00B0F0"/>
    <pageSetUpPr fitToPage="1"/>
  </sheetPr>
  <dimension ref="A1:K55"/>
  <sheetViews>
    <sheetView view="pageBreakPreview" zoomScale="85" zoomScaleNormal="70" zoomScaleSheetLayoutView="85" workbookViewId="0">
      <selection activeCell="A9" sqref="A9:H12"/>
    </sheetView>
  </sheetViews>
  <sheetFormatPr baseColWidth="10" defaultColWidth="11.42578125" defaultRowHeight="12.75"/>
  <cols>
    <col min="1" max="1" width="22.5703125" style="30" customWidth="1"/>
    <col min="2" max="2" width="15.5703125" style="30" customWidth="1"/>
    <col min="3" max="3" width="12.7109375" style="30" customWidth="1"/>
    <col min="4" max="4" width="13.140625" style="30" customWidth="1"/>
    <col min="5" max="5" width="16.28515625" style="30" customWidth="1"/>
    <col min="6" max="6" width="15.7109375" style="32" customWidth="1"/>
    <col min="7" max="7" width="15.85546875" style="30" customWidth="1"/>
    <col min="8" max="8" width="25" style="32" customWidth="1"/>
    <col min="9" max="9" width="12.28515625" style="30" bestFit="1" customWidth="1"/>
    <col min="10" max="10" width="11.42578125" style="30"/>
    <col min="11" max="11" width="15.855468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ht="22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1293" t="str">
        <f>'PRESU OFICIAL'!A12</f>
        <v>1,2,2</v>
      </c>
      <c r="C7" s="1293" t="str">
        <f>'PRESU OFICIAL'!A63</f>
        <v>2,2,2</v>
      </c>
      <c r="D7" s="1293" t="str">
        <f>'PRESU OFICIAL'!A86</f>
        <v>3,2,2</v>
      </c>
      <c r="E7" s="1293" t="str">
        <f>'PRESU OFICIAL'!A125</f>
        <v>4,2,2</v>
      </c>
      <c r="G7" s="272" t="s">
        <v>5</v>
      </c>
      <c r="H7" s="273" t="s">
        <v>2</v>
      </c>
    </row>
    <row r="8" spans="1:8" ht="12.75" customHeight="1">
      <c r="A8" s="148"/>
      <c r="B8" s="148"/>
      <c r="C8" s="148"/>
      <c r="D8" s="148"/>
      <c r="E8" s="148"/>
      <c r="F8" s="148"/>
      <c r="H8" s="30"/>
    </row>
    <row r="9" spans="1:8" ht="12.75" customHeight="1">
      <c r="A9" s="2304" t="str">
        <f>'PRESU OFICIAL'!B12</f>
        <v>Excavación mecánica en material conglomerado. Incluye mano de obra, materiales y equipo. Para el pago se realizará caracterización de material y registro, los cuales no tendrán medida ni pago por separado.</v>
      </c>
      <c r="B9" s="2304"/>
      <c r="C9" s="2304"/>
      <c r="D9" s="2304"/>
      <c r="E9" s="2304"/>
      <c r="F9" s="2304"/>
      <c r="G9" s="2304"/>
      <c r="H9" s="2304"/>
    </row>
    <row r="10" spans="1:8" ht="12.75" customHeight="1">
      <c r="A10" s="2304"/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>
      <c r="A12" s="2304"/>
      <c r="B12" s="2304"/>
      <c r="C12" s="2304"/>
      <c r="D12" s="2304"/>
      <c r="E12" s="2304"/>
      <c r="F12" s="2304"/>
      <c r="G12" s="2304"/>
      <c r="H12" s="230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>
      <c r="A17" s="2287"/>
      <c r="B17" s="2288"/>
      <c r="C17" s="2288"/>
      <c r="D17" s="2289"/>
      <c r="E17" s="324"/>
      <c r="F17" s="327"/>
      <c r="G17" s="326"/>
      <c r="H17" s="326"/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5"/>
      <c r="G19" s="326"/>
      <c r="H19" s="326"/>
    </row>
    <row r="20" spans="1:8">
      <c r="A20" s="2295"/>
      <c r="B20" s="2296"/>
      <c r="C20" s="2296"/>
      <c r="D20" s="2297"/>
      <c r="E20" s="324"/>
      <c r="F20" s="328"/>
      <c r="G20" s="326"/>
      <c r="H20" s="326"/>
    </row>
    <row r="21" spans="1:8">
      <c r="A21" s="2287"/>
      <c r="B21" s="2288"/>
      <c r="C21" s="2288"/>
      <c r="D21" s="2289"/>
      <c r="E21" s="324"/>
      <c r="F21" s="325"/>
      <c r="G21" s="326"/>
      <c r="H21" s="326"/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SUM(H16:H22)</f>
        <v>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7</v>
      </c>
      <c r="F26" s="323" t="s">
        <v>13</v>
      </c>
      <c r="G26" s="490" t="s">
        <v>22</v>
      </c>
      <c r="H26" s="323" t="s">
        <v>10</v>
      </c>
    </row>
    <row r="27" spans="1:8">
      <c r="A27" s="2301" t="s">
        <v>27</v>
      </c>
      <c r="B27" s="2302"/>
      <c r="C27" s="2302"/>
      <c r="D27" s="2303"/>
      <c r="E27" s="357" t="s">
        <v>148</v>
      </c>
      <c r="F27" s="333">
        <v>0.05</v>
      </c>
      <c r="G27" s="799">
        <f>+H47</f>
        <v>4494</v>
      </c>
      <c r="H27" s="1380">
        <f>F27*G27</f>
        <v>224.70000000000002</v>
      </c>
    </row>
    <row r="28" spans="1:8" ht="12.75" customHeight="1">
      <c r="A28" s="2301" t="str">
        <f>+'ESTUDIO DE MERCADO'!B101</f>
        <v>RETROEXCAVADORA 75 HP</v>
      </c>
      <c r="B28" s="2288"/>
      <c r="C28" s="2288"/>
      <c r="D28" s="2303"/>
      <c r="E28" s="357" t="s">
        <v>28</v>
      </c>
      <c r="F28" s="358">
        <v>9.1</v>
      </c>
      <c r="G28" s="799">
        <f>+'ESTUDIO DE MERCADO'!D101</f>
        <v>150000</v>
      </c>
      <c r="H28" s="1380">
        <f>G28/F28</f>
        <v>16483.516483516483</v>
      </c>
    </row>
    <row r="29" spans="1:8">
      <c r="A29" s="2287"/>
      <c r="B29" s="2288"/>
      <c r="C29" s="2288"/>
      <c r="D29" s="2289"/>
      <c r="E29" s="325"/>
      <c r="F29" s="328"/>
      <c r="G29" s="326"/>
      <c r="H29" s="356"/>
    </row>
    <row r="30" spans="1:8">
      <c r="A30" s="2287"/>
      <c r="B30" s="2288"/>
      <c r="C30" s="2288"/>
      <c r="D30" s="2289"/>
      <c r="E30" s="329"/>
      <c r="F30" s="326"/>
      <c r="G30" s="329"/>
      <c r="H30" s="32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>
        <f>ROUND(SUM(H27:H31),0)</f>
        <v>16708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91" t="s">
        <v>4</v>
      </c>
      <c r="B35" s="2282"/>
      <c r="C35" s="2282"/>
      <c r="D35" s="2283"/>
      <c r="E35" s="344" t="s">
        <v>7</v>
      </c>
      <c r="F35" s="347" t="s">
        <v>13</v>
      </c>
      <c r="G35" s="322" t="s">
        <v>9</v>
      </c>
      <c r="H35" s="323" t="s">
        <v>10</v>
      </c>
    </row>
    <row r="36" spans="1:11">
      <c r="A36" s="2292"/>
      <c r="B36" s="2293"/>
      <c r="C36" s="2293"/>
      <c r="D36" s="2294"/>
      <c r="E36" s="324"/>
      <c r="F36" s="413"/>
      <c r="G36" s="414"/>
      <c r="H36" s="414"/>
    </row>
    <row r="37" spans="1:11">
      <c r="A37" s="2292"/>
      <c r="B37" s="2293"/>
      <c r="C37" s="2293"/>
      <c r="D37" s="2294"/>
      <c r="E37" s="324"/>
      <c r="F37" s="413"/>
      <c r="G37" s="414"/>
      <c r="H37" s="414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ROUND(SUM(H36:H39),0)</f>
        <v>0</v>
      </c>
    </row>
    <row r="41" spans="1:11">
      <c r="K41" s="68">
        <v>37317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344" t="s">
        <v>16</v>
      </c>
      <c r="B43" s="345" t="s">
        <v>4</v>
      </c>
      <c r="C43" s="344" t="s">
        <v>7</v>
      </c>
      <c r="D43" s="322" t="s">
        <v>9</v>
      </c>
      <c r="E43" s="346" t="s">
        <v>17</v>
      </c>
      <c r="F43" s="347" t="s">
        <v>18</v>
      </c>
      <c r="G43" s="344" t="s">
        <v>13</v>
      </c>
      <c r="H43" s="323" t="s">
        <v>10</v>
      </c>
      <c r="K43" s="125">
        <f>K41*1.035</f>
        <v>38623.094999999994</v>
      </c>
    </row>
    <row r="44" spans="1:11" ht="27.6" customHeight="1">
      <c r="A44" s="1294">
        <v>1</v>
      </c>
      <c r="B44" s="1298" t="s">
        <v>476</v>
      </c>
      <c r="C44" s="1294" t="s">
        <v>246</v>
      </c>
      <c r="D44" s="1295">
        <f>+FP!E58</f>
        <v>154212.5</v>
      </c>
      <c r="E44" s="1296">
        <f>+FP!V44</f>
        <v>1.7483</v>
      </c>
      <c r="F44" s="1295">
        <f>D44*E44</f>
        <v>269609.71375</v>
      </c>
      <c r="G44" s="1335">
        <v>59.993261395557788</v>
      </c>
      <c r="H44" s="1295">
        <f>F44/G44</f>
        <v>4493.9999506338436</v>
      </c>
    </row>
    <row r="45" spans="1:11">
      <c r="A45" s="329"/>
      <c r="B45" s="329"/>
      <c r="C45" s="324"/>
      <c r="D45" s="325"/>
      <c r="E45" s="324"/>
      <c r="F45" s="326"/>
      <c r="G45" s="354"/>
      <c r="H45" s="449"/>
    </row>
    <row r="46" spans="1:11">
      <c r="A46" s="329"/>
      <c r="B46" s="329"/>
      <c r="C46" s="329"/>
      <c r="D46" s="329"/>
      <c r="E46" s="329"/>
      <c r="F46" s="326"/>
      <c r="G46" s="329"/>
      <c r="H46" s="449"/>
    </row>
    <row r="47" spans="1:11">
      <c r="G47" s="330" t="s">
        <v>11</v>
      </c>
      <c r="H47" s="331">
        <f>ROUND(SUM(H44:H46),0)</f>
        <v>4494</v>
      </c>
    </row>
    <row r="48" spans="1:11" ht="13.5" thickBot="1"/>
    <row r="49" spans="1:11" ht="13.5" customHeight="1" thickBot="1">
      <c r="B49" s="320"/>
      <c r="C49" s="320"/>
      <c r="D49" s="320"/>
      <c r="F49" s="2285" t="s">
        <v>20</v>
      </c>
      <c r="G49" s="2286"/>
      <c r="H49" s="316">
        <f>ROUND(H47+H40+H32+H24,0)</f>
        <v>21202</v>
      </c>
      <c r="K49" s="538">
        <f>+H47/H49</f>
        <v>0.21196113574191114</v>
      </c>
    </row>
    <row r="50" spans="1:11" ht="13.5" customHeight="1">
      <c r="B50" s="320"/>
      <c r="C50" s="320"/>
      <c r="D50" s="320"/>
      <c r="F50" s="491"/>
      <c r="G50" s="491"/>
      <c r="H50" s="492"/>
    </row>
    <row r="51" spans="1:11" ht="13.5" customHeight="1">
      <c r="B51" s="320"/>
      <c r="C51" s="320"/>
      <c r="D51" s="320"/>
      <c r="F51" s="491"/>
      <c r="G51" s="491"/>
      <c r="H51" s="492"/>
    </row>
    <row r="53" spans="1:11">
      <c r="A53" s="2" t="s">
        <v>21</v>
      </c>
      <c r="B53" s="138" t="s">
        <v>76</v>
      </c>
      <c r="C53" s="129"/>
      <c r="D53" s="129"/>
      <c r="F53" s="1073" t="s">
        <v>861</v>
      </c>
      <c r="G53" s="138" t="s">
        <v>862</v>
      </c>
      <c r="H53" s="1072"/>
    </row>
    <row r="54" spans="1:11">
      <c r="A54" s="3"/>
      <c r="B54" s="139" t="s">
        <v>77</v>
      </c>
      <c r="E54" s="368"/>
      <c r="F54" s="3"/>
      <c r="G54" s="139" t="s">
        <v>863</v>
      </c>
      <c r="H54" s="1"/>
    </row>
    <row r="55" spans="1:11" ht="14.25">
      <c r="B55" s="29" t="s">
        <v>23</v>
      </c>
      <c r="F55" s="30"/>
      <c r="G55" s="29" t="s">
        <v>864</v>
      </c>
      <c r="H55" s="1"/>
    </row>
  </sheetData>
  <mergeCells count="29">
    <mergeCell ref="A30:D30"/>
    <mergeCell ref="A17:D17"/>
    <mergeCell ref="A18:D18"/>
    <mergeCell ref="A19:D19"/>
    <mergeCell ref="A20:D20"/>
    <mergeCell ref="A39:D39"/>
    <mergeCell ref="A42:E42"/>
    <mergeCell ref="F49:G49"/>
    <mergeCell ref="A31:D31"/>
    <mergeCell ref="A34:E34"/>
    <mergeCell ref="A35:D35"/>
    <mergeCell ref="A36:D36"/>
    <mergeCell ref="A37:D37"/>
    <mergeCell ref="A38:D38"/>
    <mergeCell ref="H1:H5"/>
    <mergeCell ref="A9:H12"/>
    <mergeCell ref="A28:D28"/>
    <mergeCell ref="A29:D29"/>
    <mergeCell ref="A14:E14"/>
    <mergeCell ref="A15:D15"/>
    <mergeCell ref="B1:G5"/>
    <mergeCell ref="A21:D21"/>
    <mergeCell ref="A22:D22"/>
    <mergeCell ref="A25:E25"/>
    <mergeCell ref="A26:D26"/>
    <mergeCell ref="A27:D27"/>
    <mergeCell ref="A16:D16"/>
    <mergeCell ref="A1:A5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B0F0"/>
    <pageSetUpPr fitToPage="1"/>
  </sheetPr>
  <dimension ref="A1:K55"/>
  <sheetViews>
    <sheetView view="pageBreakPreview" zoomScale="70" zoomScaleNormal="70" zoomScaleSheetLayoutView="70" workbookViewId="0">
      <selection activeCell="F21" sqref="F21"/>
    </sheetView>
  </sheetViews>
  <sheetFormatPr baseColWidth="10" defaultColWidth="11.42578125" defaultRowHeight="12.75"/>
  <cols>
    <col min="1" max="1" width="22.5703125" style="30" customWidth="1"/>
    <col min="2" max="2" width="15.5703125" style="30" customWidth="1"/>
    <col min="3" max="3" width="13.2851562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5" style="32" customWidth="1"/>
    <col min="9" max="9" width="12.28515625" style="30" bestFit="1" customWidth="1"/>
    <col min="10" max="10" width="13.7109375" style="30" bestFit="1" customWidth="1"/>
    <col min="11" max="11" width="15.855468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ht="22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446" t="str">
        <f>'PRESU OFICIAL'!A29</f>
        <v>1,5,1</v>
      </c>
      <c r="C7" s="622" t="str">
        <f>'PRESU OFICIAL'!A100</f>
        <v>3,5,1</v>
      </c>
      <c r="D7" s="446" t="str">
        <f>'PRESU OFICIAL'!A138</f>
        <v>4,5,1</v>
      </c>
      <c r="G7" s="1351" t="s">
        <v>5</v>
      </c>
      <c r="H7" s="273" t="s">
        <v>2</v>
      </c>
    </row>
    <row r="8" spans="1:8" ht="12.75" customHeight="1">
      <c r="A8" s="148"/>
      <c r="B8" s="148"/>
      <c r="C8" s="148"/>
      <c r="D8" s="148"/>
      <c r="E8" s="148"/>
      <c r="F8" s="148"/>
      <c r="H8" s="30"/>
    </row>
    <row r="9" spans="1:8" ht="12.75" customHeight="1">
      <c r="A9" s="2304" t="str">
        <f>+'PRESU OFICIAL'!B29</f>
        <v>Excavación manual en material común. Incluye mano de obra, materiales y equipo</v>
      </c>
      <c r="B9" s="2304"/>
      <c r="C9" s="2304"/>
      <c r="D9" s="2304"/>
      <c r="E9" s="2304"/>
      <c r="F9" s="2304"/>
      <c r="G9" s="2304"/>
      <c r="H9" s="2304"/>
    </row>
    <row r="10" spans="1:8" ht="12.75" customHeight="1">
      <c r="A10" s="2304"/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>
      <c r="A12" s="2304"/>
      <c r="B12" s="2304"/>
      <c r="C12" s="2304"/>
      <c r="D12" s="2304"/>
      <c r="E12" s="2304"/>
      <c r="F12" s="2304"/>
      <c r="G12" s="2304"/>
      <c r="H12" s="230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>
      <c r="A17" s="2287"/>
      <c r="B17" s="2288"/>
      <c r="C17" s="2288"/>
      <c r="D17" s="2289"/>
      <c r="E17" s="324"/>
      <c r="F17" s="327"/>
      <c r="G17" s="326"/>
      <c r="H17" s="326"/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5"/>
      <c r="G19" s="326"/>
      <c r="H19" s="326"/>
    </row>
    <row r="20" spans="1:8">
      <c r="A20" s="2295"/>
      <c r="B20" s="2296"/>
      <c r="C20" s="2296"/>
      <c r="D20" s="2297"/>
      <c r="E20" s="324"/>
      <c r="F20" s="328"/>
      <c r="G20" s="326"/>
      <c r="H20" s="326"/>
    </row>
    <row r="21" spans="1:8">
      <c r="A21" s="2287"/>
      <c r="B21" s="2288"/>
      <c r="C21" s="2288"/>
      <c r="D21" s="2289"/>
      <c r="E21" s="324"/>
      <c r="F21" s="325"/>
      <c r="G21" s="326"/>
      <c r="H21" s="326"/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SUM(H16:H22)</f>
        <v>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7</v>
      </c>
      <c r="F26" s="323" t="s">
        <v>13</v>
      </c>
      <c r="G26" s="490" t="s">
        <v>22</v>
      </c>
      <c r="H26" s="323" t="s">
        <v>10</v>
      </c>
    </row>
    <row r="27" spans="1:8">
      <c r="A27" s="2301" t="s">
        <v>27</v>
      </c>
      <c r="B27" s="2302"/>
      <c r="C27" s="2302"/>
      <c r="D27" s="2303"/>
      <c r="E27" s="357" t="s">
        <v>148</v>
      </c>
      <c r="F27" s="333">
        <v>0.05</v>
      </c>
      <c r="G27" s="357">
        <f>+H47</f>
        <v>64291</v>
      </c>
      <c r="H27" s="1380">
        <f>F27*G27</f>
        <v>3214.55</v>
      </c>
    </row>
    <row r="28" spans="1:8" ht="12.75" customHeight="1">
      <c r="A28" s="2301"/>
      <c r="B28" s="2288"/>
      <c r="C28" s="2288"/>
      <c r="D28" s="2303"/>
      <c r="E28" s="357"/>
      <c r="F28" s="358"/>
      <c r="G28" s="357"/>
      <c r="H28" s="356"/>
    </row>
    <row r="29" spans="1:8">
      <c r="A29" s="2287"/>
      <c r="B29" s="2288"/>
      <c r="C29" s="2288"/>
      <c r="D29" s="2289"/>
      <c r="E29" s="325"/>
      <c r="F29" s="328"/>
      <c r="G29" s="326"/>
      <c r="H29" s="356"/>
    </row>
    <row r="30" spans="1:8">
      <c r="A30" s="2287"/>
      <c r="B30" s="2288"/>
      <c r="C30" s="2288"/>
      <c r="D30" s="2289"/>
      <c r="E30" s="329"/>
      <c r="F30" s="326"/>
      <c r="G30" s="329"/>
      <c r="H30" s="32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>
        <f>ROUND(SUM(H27:H31),0)</f>
        <v>3215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91" t="s">
        <v>4</v>
      </c>
      <c r="B35" s="2282"/>
      <c r="C35" s="2282"/>
      <c r="D35" s="2283"/>
      <c r="E35" s="344" t="s">
        <v>7</v>
      </c>
      <c r="F35" s="347" t="s">
        <v>13</v>
      </c>
      <c r="G35" s="322" t="s">
        <v>9</v>
      </c>
      <c r="H35" s="323" t="s">
        <v>10</v>
      </c>
    </row>
    <row r="36" spans="1:11">
      <c r="A36" s="2292"/>
      <c r="B36" s="2293"/>
      <c r="C36" s="2293"/>
      <c r="D36" s="2294"/>
      <c r="E36" s="324"/>
      <c r="F36" s="413"/>
      <c r="G36" s="414"/>
      <c r="H36" s="414"/>
    </row>
    <row r="37" spans="1:11">
      <c r="A37" s="2292"/>
      <c r="B37" s="2293"/>
      <c r="C37" s="2293"/>
      <c r="D37" s="2294"/>
      <c r="E37" s="324"/>
      <c r="F37" s="413"/>
      <c r="G37" s="414"/>
      <c r="H37" s="414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6:H39)</f>
        <v>0</v>
      </c>
    </row>
    <row r="41" spans="1:11">
      <c r="K41" s="68">
        <v>37317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1343" t="s">
        <v>16</v>
      </c>
      <c r="B43" s="1344" t="s">
        <v>4</v>
      </c>
      <c r="C43" s="1343" t="s">
        <v>7</v>
      </c>
      <c r="D43" s="1345" t="s">
        <v>9</v>
      </c>
      <c r="E43" s="1346" t="s">
        <v>17</v>
      </c>
      <c r="F43" s="1347" t="s">
        <v>18</v>
      </c>
      <c r="G43" s="1343" t="s">
        <v>13</v>
      </c>
      <c r="H43" s="1348" t="s">
        <v>10</v>
      </c>
      <c r="K43" s="125">
        <f>K41*1.035</f>
        <v>38623.094999999994</v>
      </c>
    </row>
    <row r="44" spans="1:11" ht="29.25" customHeight="1">
      <c r="A44" s="1294">
        <v>1</v>
      </c>
      <c r="B44" s="1336" t="s">
        <v>784</v>
      </c>
      <c r="C44" s="1294" t="s">
        <v>246</v>
      </c>
      <c r="D44" s="1295">
        <f>+FP!E59</f>
        <v>220642.49999999997</v>
      </c>
      <c r="E44" s="1296">
        <f>+FP!V44</f>
        <v>1.7483</v>
      </c>
      <c r="F44" s="1295">
        <f>D44*E44</f>
        <v>385749.28274999995</v>
      </c>
      <c r="G44" s="1297">
        <v>6.0000896860986543</v>
      </c>
      <c r="H44" s="1295">
        <f>F44/G44</f>
        <v>64290.586129691634</v>
      </c>
    </row>
    <row r="45" spans="1:11">
      <c r="A45" s="329"/>
      <c r="B45" s="329"/>
      <c r="C45" s="324"/>
      <c r="D45" s="325"/>
      <c r="E45" s="324"/>
      <c r="F45" s="326"/>
      <c r="G45" s="354"/>
      <c r="H45" s="449"/>
    </row>
    <row r="46" spans="1:11">
      <c r="A46" s="329"/>
      <c r="B46" s="329"/>
      <c r="C46" s="329"/>
      <c r="D46" s="329"/>
      <c r="E46" s="329"/>
      <c r="F46" s="326"/>
      <c r="G46" s="329"/>
      <c r="H46" s="449"/>
    </row>
    <row r="47" spans="1:11">
      <c r="G47" s="330" t="s">
        <v>11</v>
      </c>
      <c r="H47" s="449">
        <f>ROUND(SUM(H44:H46),0)</f>
        <v>64291</v>
      </c>
    </row>
    <row r="48" spans="1:11" ht="13.5" thickBot="1"/>
    <row r="49" spans="1:11" ht="13.5" customHeight="1" thickBot="1">
      <c r="B49" s="320"/>
      <c r="C49" s="320"/>
      <c r="D49" s="320"/>
      <c r="F49" s="2285" t="s">
        <v>20</v>
      </c>
      <c r="G49" s="2286"/>
      <c r="H49" s="316">
        <f>ROUND(H47+H40+H32+H24,0)</f>
        <v>67506</v>
      </c>
      <c r="J49" s="858">
        <f>H49/1.86</f>
        <v>36293.548387096773</v>
      </c>
      <c r="K49" s="538">
        <f>+H47/H49</f>
        <v>0.95237460373892691</v>
      </c>
    </row>
    <row r="50" spans="1:11" ht="13.5" customHeight="1">
      <c r="B50" s="320"/>
      <c r="C50" s="320"/>
      <c r="D50" s="320"/>
      <c r="F50" s="491"/>
      <c r="G50" s="491"/>
      <c r="H50" s="492"/>
    </row>
    <row r="51" spans="1:11" ht="13.5" customHeight="1">
      <c r="B51" s="320"/>
      <c r="C51" s="320"/>
      <c r="D51" s="320"/>
      <c r="F51" s="491"/>
      <c r="G51" s="491"/>
      <c r="H51" s="492"/>
      <c r="J51" s="858"/>
    </row>
    <row r="53" spans="1:11">
      <c r="A53" s="2" t="s">
        <v>21</v>
      </c>
      <c r="B53" s="138" t="s">
        <v>76</v>
      </c>
      <c r="C53" s="129"/>
      <c r="D53" s="129"/>
      <c r="F53" s="1073" t="s">
        <v>861</v>
      </c>
      <c r="G53" s="138" t="s">
        <v>862</v>
      </c>
      <c r="H53" s="1072"/>
    </row>
    <row r="54" spans="1:11">
      <c r="A54" s="3"/>
      <c r="B54" s="139" t="s">
        <v>77</v>
      </c>
      <c r="E54" s="368"/>
      <c r="F54" s="3"/>
      <c r="G54" s="139" t="s">
        <v>863</v>
      </c>
      <c r="H54" s="1"/>
    </row>
    <row r="55" spans="1:11" ht="14.25">
      <c r="B55" s="29" t="s">
        <v>23</v>
      </c>
      <c r="F55" s="30"/>
      <c r="G55" s="29" t="s">
        <v>864</v>
      </c>
      <c r="H55" s="1"/>
    </row>
  </sheetData>
  <mergeCells count="29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5" fitToHeight="0" orientation="portrait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21">
    <tabColor theme="6"/>
    <pageSetUpPr fitToPage="1"/>
  </sheetPr>
  <dimension ref="A1:K53"/>
  <sheetViews>
    <sheetView workbookViewId="0">
      <selection sqref="A1:A5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8.8554687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8.5" customHeight="1">
      <c r="A5" s="2219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446"/>
      <c r="C7" s="446"/>
      <c r="G7" s="272" t="s">
        <v>5</v>
      </c>
      <c r="H7" s="273" t="s">
        <v>3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308" t="s">
        <v>234</v>
      </c>
      <c r="B9" s="2308"/>
      <c r="C9" s="2308"/>
      <c r="D9" s="2308"/>
      <c r="E9" s="2308"/>
      <c r="F9" s="2308"/>
      <c r="G9" s="2308"/>
      <c r="H9" s="2309"/>
    </row>
    <row r="10" spans="1:8" ht="12.75" customHeight="1">
      <c r="A10" s="2308"/>
      <c r="B10" s="2308"/>
      <c r="C10" s="2308"/>
      <c r="D10" s="2308"/>
      <c r="E10" s="2308"/>
      <c r="F10" s="2308"/>
      <c r="G10" s="2308"/>
      <c r="H10" s="2309"/>
    </row>
    <row r="11" spans="1:8" ht="12.75" customHeight="1">
      <c r="A11" s="2308"/>
      <c r="B11" s="2308"/>
      <c r="C11" s="2308"/>
      <c r="D11" s="2308"/>
      <c r="E11" s="2308"/>
      <c r="F11" s="2308"/>
      <c r="G11" s="2308"/>
      <c r="H11" s="2309"/>
    </row>
    <row r="12" spans="1:8" ht="5.25" customHeight="1">
      <c r="A12" s="2308"/>
      <c r="B12" s="2308"/>
      <c r="C12" s="2308"/>
      <c r="D12" s="2308"/>
      <c r="E12" s="2308"/>
      <c r="F12" s="2308"/>
      <c r="G12" s="2308"/>
      <c r="H12" s="2309"/>
    </row>
    <row r="13" spans="1:8" s="70" customFormat="1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>
      <c r="A17" s="2310" t="s">
        <v>235</v>
      </c>
      <c r="B17" s="2311"/>
      <c r="C17" s="2311"/>
      <c r="D17" s="2312"/>
      <c r="E17" s="551" t="s">
        <v>34</v>
      </c>
      <c r="F17" s="552">
        <v>0.3</v>
      </c>
      <c r="G17" s="553">
        <v>78272.289999999994</v>
      </c>
      <c r="H17" s="553">
        <f>F17*G17</f>
        <v>23481.686999999998</v>
      </c>
    </row>
    <row r="18" spans="1:8" ht="14.25">
      <c r="A18" s="2305"/>
      <c r="B18" s="2306"/>
      <c r="C18" s="2306"/>
      <c r="D18" s="2307"/>
      <c r="E18" s="516"/>
      <c r="F18" s="518"/>
      <c r="G18" s="520"/>
      <c r="H18" s="300">
        <f>+G18*F18</f>
        <v>0</v>
      </c>
    </row>
    <row r="19" spans="1:8" ht="14.25">
      <c r="A19" s="2305"/>
      <c r="B19" s="2306"/>
      <c r="C19" s="2306"/>
      <c r="D19" s="2307"/>
      <c r="E19" s="516"/>
      <c r="F19" s="519"/>
      <c r="G19" s="521"/>
      <c r="H19" s="300">
        <f>+G19*F19</f>
        <v>0</v>
      </c>
    </row>
    <row r="20" spans="1:8" ht="14.25">
      <c r="A20" s="2305"/>
      <c r="B20" s="2306"/>
      <c r="C20" s="2306"/>
      <c r="D20" s="2307"/>
      <c r="E20" s="517"/>
      <c r="F20" s="516"/>
      <c r="G20" s="521"/>
      <c r="H20" s="300">
        <f>+G20*F20</f>
        <v>0</v>
      </c>
    </row>
    <row r="21" spans="1:8" ht="14.25">
      <c r="A21" s="2305"/>
      <c r="B21" s="2306"/>
      <c r="C21" s="2306"/>
      <c r="D21" s="2307"/>
      <c r="E21" s="517"/>
      <c r="F21" s="518"/>
      <c r="G21" s="521"/>
      <c r="H21" s="300">
        <f>+G21*F21</f>
        <v>0</v>
      </c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SUM(H16:H22)</f>
        <v>23481.686999999998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151</v>
      </c>
      <c r="F26" s="323" t="s">
        <v>13</v>
      </c>
      <c r="G26" s="322" t="s">
        <v>9</v>
      </c>
      <c r="H26" s="323" t="s">
        <v>10</v>
      </c>
    </row>
    <row r="27" spans="1:8" s="70" customFormat="1">
      <c r="A27" s="2310" t="s">
        <v>27</v>
      </c>
      <c r="B27" s="2311"/>
      <c r="C27" s="2311"/>
      <c r="D27" s="2312"/>
      <c r="E27" s="554" t="s">
        <v>244</v>
      </c>
      <c r="F27" s="167">
        <v>0.05</v>
      </c>
      <c r="G27" s="553" t="e">
        <f>+H46</f>
        <v>#REF!</v>
      </c>
      <c r="H27" s="553" t="e">
        <f>+G27*F27</f>
        <v>#REF!</v>
      </c>
    </row>
    <row r="28" spans="1:8">
      <c r="A28" s="2310" t="s">
        <v>250</v>
      </c>
      <c r="B28" s="2311"/>
      <c r="C28" s="2311"/>
      <c r="D28" s="2312"/>
      <c r="E28" s="554" t="s">
        <v>251</v>
      </c>
      <c r="F28" s="552">
        <v>1.8</v>
      </c>
      <c r="G28" s="553">
        <v>93196</v>
      </c>
      <c r="H28" s="553">
        <f>+G28/F28</f>
        <v>51775.555555555555</v>
      </c>
    </row>
    <row r="29" spans="1:8">
      <c r="A29" s="2310"/>
      <c r="B29" s="2311"/>
      <c r="C29" s="2311"/>
      <c r="D29" s="2312"/>
      <c r="E29" s="554"/>
      <c r="F29" s="552"/>
      <c r="G29" s="553"/>
      <c r="H29" s="553"/>
    </row>
    <row r="30" spans="1:8">
      <c r="A30" s="2301"/>
      <c r="B30" s="2302"/>
      <c r="C30" s="2302"/>
      <c r="D30" s="2303"/>
      <c r="E30" s="446"/>
      <c r="F30" s="358"/>
      <c r="G30" s="434"/>
      <c r="H30" s="35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 t="e">
        <f>SUM(H27:H31)</f>
        <v>#REF!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46" t="s">
        <v>4</v>
      </c>
      <c r="B35" s="2246"/>
      <c r="C35" s="2246" t="s">
        <v>29</v>
      </c>
      <c r="D35" s="2246"/>
      <c r="E35" s="291" t="s">
        <v>30</v>
      </c>
      <c r="F35" s="292" t="s">
        <v>31</v>
      </c>
      <c r="G35" s="293" t="s">
        <v>32</v>
      </c>
      <c r="H35" s="294" t="s">
        <v>10</v>
      </c>
    </row>
    <row r="36" spans="1:11">
      <c r="A36" s="2236" t="s">
        <v>252</v>
      </c>
      <c r="B36" s="2237"/>
      <c r="C36" s="2313" t="s">
        <v>253</v>
      </c>
      <c r="D36" s="2237"/>
      <c r="E36" s="295">
        <v>0.05</v>
      </c>
      <c r="F36" s="296"/>
      <c r="G36" s="613" t="e">
        <f>+H32+H23</f>
        <v>#REF!</v>
      </c>
      <c r="H36" s="298" t="e">
        <f>+G36*E36</f>
        <v>#REF!</v>
      </c>
    </row>
    <row r="37" spans="1:11">
      <c r="A37" s="2239"/>
      <c r="B37" s="2239"/>
      <c r="C37" s="2314"/>
      <c r="D37" s="2314"/>
      <c r="E37" s="447"/>
      <c r="F37" s="328"/>
      <c r="G37" s="332"/>
      <c r="H37" s="366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 t="e">
        <f>SUM(H36:H39)</f>
        <v>#REF!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344" t="s">
        <v>16</v>
      </c>
      <c r="B43" s="345" t="s">
        <v>4</v>
      </c>
      <c r="C43" s="344" t="s">
        <v>7</v>
      </c>
      <c r="D43" s="322" t="s">
        <v>9</v>
      </c>
      <c r="E43" s="346" t="s">
        <v>17</v>
      </c>
      <c r="F43" s="347" t="s">
        <v>18</v>
      </c>
      <c r="G43" s="344" t="s">
        <v>13</v>
      </c>
      <c r="H43" s="323" t="s">
        <v>10</v>
      </c>
    </row>
    <row r="44" spans="1:11">
      <c r="A44" s="590">
        <v>2</v>
      </c>
      <c r="B44" s="612" t="e">
        <f>+#REF!</f>
        <v>#REF!</v>
      </c>
      <c r="C44" s="589" t="s">
        <v>246</v>
      </c>
      <c r="D44" s="585" t="e">
        <f>+#REF!</f>
        <v>#REF!</v>
      </c>
      <c r="E44" s="589">
        <v>1.86</v>
      </c>
      <c r="F44" s="318" t="e">
        <f>D44*E44</f>
        <v>#REF!</v>
      </c>
      <c r="G44" s="352">
        <v>7.7320161008659882</v>
      </c>
      <c r="H44" s="318" t="e">
        <f>F44/G44</f>
        <v>#REF!</v>
      </c>
      <c r="K44" s="68">
        <v>11851</v>
      </c>
    </row>
    <row r="45" spans="1:11">
      <c r="A45" s="329"/>
      <c r="B45" s="329"/>
      <c r="C45" s="329"/>
      <c r="D45" s="329"/>
      <c r="E45" s="329"/>
      <c r="F45" s="326"/>
      <c r="G45" s="329"/>
      <c r="H45" s="449"/>
    </row>
    <row r="46" spans="1:11">
      <c r="G46" s="330" t="s">
        <v>11</v>
      </c>
      <c r="H46" s="449" t="e">
        <f>SUM(H44:H45)</f>
        <v>#REF!</v>
      </c>
      <c r="K46" s="30">
        <f>K44*1.035</f>
        <v>12265.785</v>
      </c>
    </row>
    <row r="47" spans="1:11" ht="13.5" thickBot="1"/>
    <row r="48" spans="1:11" ht="13.5" customHeight="1" thickBot="1">
      <c r="B48" s="320"/>
      <c r="C48" s="320"/>
      <c r="D48" s="320"/>
      <c r="F48" s="2285" t="s">
        <v>20</v>
      </c>
      <c r="G48" s="2286"/>
      <c r="H48" s="515" t="e">
        <f>ROUND((H46+H40+H32+H23),0)</f>
        <v>#REF!</v>
      </c>
    </row>
    <row r="51" spans="1:4">
      <c r="A51" s="2" t="s">
        <v>21</v>
      </c>
      <c r="B51" s="138" t="s">
        <v>76</v>
      </c>
      <c r="C51" s="130"/>
      <c r="D51" s="130"/>
    </row>
    <row r="52" spans="1:4">
      <c r="A52" s="3"/>
      <c r="B52" s="139" t="s">
        <v>77</v>
      </c>
    </row>
    <row r="53" spans="1:4" ht="14.25">
      <c r="B53" s="29" t="s">
        <v>23</v>
      </c>
    </row>
  </sheetData>
  <mergeCells count="31">
    <mergeCell ref="A38:D38"/>
    <mergeCell ref="A39:D39"/>
    <mergeCell ref="A42:E42"/>
    <mergeCell ref="F48:G48"/>
    <mergeCell ref="A27:D27"/>
    <mergeCell ref="A28:D28"/>
    <mergeCell ref="A29:D29"/>
    <mergeCell ref="A35:B35"/>
    <mergeCell ref="C35:D35"/>
    <mergeCell ref="A36:B36"/>
    <mergeCell ref="C36:D36"/>
    <mergeCell ref="A37:B37"/>
    <mergeCell ref="C37:D37"/>
    <mergeCell ref="A34:E34"/>
    <mergeCell ref="A22:D22"/>
    <mergeCell ref="A25:E25"/>
    <mergeCell ref="A26:D26"/>
    <mergeCell ref="A30:D30"/>
    <mergeCell ref="A31:D31"/>
    <mergeCell ref="A21:D21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B0F0"/>
    <pageSetUpPr fitToPage="1"/>
  </sheetPr>
  <dimension ref="A1:K55"/>
  <sheetViews>
    <sheetView view="pageBreakPreview" zoomScale="85" zoomScaleNormal="70" zoomScaleSheetLayoutView="85" workbookViewId="0">
      <selection activeCell="A9" sqref="A9:H12"/>
    </sheetView>
  </sheetViews>
  <sheetFormatPr baseColWidth="10" defaultColWidth="11.42578125" defaultRowHeight="12.75"/>
  <cols>
    <col min="1" max="1" width="22.5703125" style="30" customWidth="1"/>
    <col min="2" max="2" width="15.5703125" style="30" customWidth="1"/>
    <col min="3" max="3" width="12.4257812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5" style="32" customWidth="1"/>
    <col min="9" max="9" width="12.28515625" style="30" bestFit="1" customWidth="1"/>
    <col min="10" max="10" width="11.42578125" style="30"/>
    <col min="11" max="11" width="15.855468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ht="22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446" t="str">
        <f>'PRESU OFICIAL'!A30</f>
        <v>1,5,2</v>
      </c>
      <c r="C7" s="1331" t="str">
        <f>'PRESU OFICIAL'!A101</f>
        <v>3,5,2</v>
      </c>
      <c r="D7" s="1293" t="str">
        <f>'PRESU OFICIAL'!A139</f>
        <v>4,5,2</v>
      </c>
      <c r="G7" s="1351" t="s">
        <v>5</v>
      </c>
      <c r="H7" s="273" t="s">
        <v>2</v>
      </c>
    </row>
    <row r="8" spans="1:8" ht="12.75" customHeight="1">
      <c r="A8" s="148"/>
      <c r="B8" s="148"/>
      <c r="C8" s="148"/>
      <c r="D8" s="148"/>
      <c r="E8" s="148"/>
      <c r="F8" s="148"/>
      <c r="H8" s="30"/>
    </row>
    <row r="9" spans="1:8" ht="12.75" customHeight="1">
      <c r="A9" s="2304" t="str">
        <f>'PRESU OFICIAL'!B30</f>
        <v>Excavación manual en material conglomerado. Incluye mano de obra, materiales y equipo. Para el pago se realizará caracterización de material y registro, los cuales no tendrán medida ni pago por separado.</v>
      </c>
      <c r="B9" s="2304"/>
      <c r="C9" s="2304"/>
      <c r="D9" s="2304"/>
      <c r="E9" s="2304"/>
      <c r="F9" s="2304"/>
      <c r="G9" s="2304"/>
      <c r="H9" s="2304"/>
    </row>
    <row r="10" spans="1:8" ht="12.75" customHeight="1">
      <c r="A10" s="2304"/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>
      <c r="A12" s="2304"/>
      <c r="B12" s="2304"/>
      <c r="C12" s="2304"/>
      <c r="D12" s="2304"/>
      <c r="E12" s="2304"/>
      <c r="F12" s="2304"/>
      <c r="G12" s="2304"/>
      <c r="H12" s="230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>
      <c r="A17" s="2287"/>
      <c r="B17" s="2288"/>
      <c r="C17" s="2288"/>
      <c r="D17" s="2289"/>
      <c r="E17" s="324"/>
      <c r="F17" s="327"/>
      <c r="G17" s="326"/>
      <c r="H17" s="326"/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5"/>
      <c r="G19" s="326"/>
      <c r="H19" s="326"/>
    </row>
    <row r="20" spans="1:8">
      <c r="A20" s="2295"/>
      <c r="B20" s="2296"/>
      <c r="C20" s="2296"/>
      <c r="D20" s="2297"/>
      <c r="E20" s="324"/>
      <c r="F20" s="328"/>
      <c r="G20" s="326"/>
      <c r="H20" s="326"/>
    </row>
    <row r="21" spans="1:8">
      <c r="A21" s="2287"/>
      <c r="B21" s="2288"/>
      <c r="C21" s="2288"/>
      <c r="D21" s="2289"/>
      <c r="E21" s="324"/>
      <c r="F21" s="325"/>
      <c r="G21" s="326"/>
      <c r="H21" s="326"/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SUM(H16:H22)</f>
        <v>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7</v>
      </c>
      <c r="F26" s="323" t="s">
        <v>13</v>
      </c>
      <c r="G26" s="490" t="s">
        <v>22</v>
      </c>
      <c r="H26" s="323" t="s">
        <v>10</v>
      </c>
    </row>
    <row r="27" spans="1:8">
      <c r="A27" s="2301" t="s">
        <v>27</v>
      </c>
      <c r="B27" s="2302"/>
      <c r="C27" s="2302"/>
      <c r="D27" s="2303"/>
      <c r="E27" s="357" t="s">
        <v>148</v>
      </c>
      <c r="F27" s="333">
        <v>0.05</v>
      </c>
      <c r="G27" s="357">
        <f>+H47</f>
        <v>77149.856549999997</v>
      </c>
      <c r="H27" s="1380">
        <f>F27*G27</f>
        <v>3857.4928275000002</v>
      </c>
    </row>
    <row r="28" spans="1:8" ht="12.75" customHeight="1">
      <c r="A28" s="2301"/>
      <c r="B28" s="2288"/>
      <c r="C28" s="2288"/>
      <c r="D28" s="2303"/>
      <c r="E28" s="357"/>
      <c r="F28" s="358"/>
      <c r="G28" s="357"/>
      <c r="H28" s="356"/>
    </row>
    <row r="29" spans="1:8">
      <c r="A29" s="2287"/>
      <c r="B29" s="2288"/>
      <c r="C29" s="2288"/>
      <c r="D29" s="2289"/>
      <c r="E29" s="325"/>
      <c r="F29" s="328"/>
      <c r="G29" s="326"/>
      <c r="H29" s="356"/>
    </row>
    <row r="30" spans="1:8">
      <c r="A30" s="2287"/>
      <c r="B30" s="2288"/>
      <c r="C30" s="2288"/>
      <c r="D30" s="2289"/>
      <c r="E30" s="329"/>
      <c r="F30" s="326"/>
      <c r="G30" s="329"/>
      <c r="H30" s="32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>
        <f>ROUND(SUM(H27:H31),0)</f>
        <v>3857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91" t="s">
        <v>4</v>
      </c>
      <c r="B35" s="2282"/>
      <c r="C35" s="2282"/>
      <c r="D35" s="2283"/>
      <c r="E35" s="344" t="s">
        <v>7</v>
      </c>
      <c r="F35" s="347" t="s">
        <v>13</v>
      </c>
      <c r="G35" s="322" t="s">
        <v>9</v>
      </c>
      <c r="H35" s="323" t="s">
        <v>10</v>
      </c>
    </row>
    <row r="36" spans="1:11">
      <c r="A36" s="2292"/>
      <c r="B36" s="2293"/>
      <c r="C36" s="2293"/>
      <c r="D36" s="2294"/>
      <c r="E36" s="324"/>
      <c r="F36" s="413"/>
      <c r="G36" s="414"/>
      <c r="H36" s="414"/>
    </row>
    <row r="37" spans="1:11">
      <c r="A37" s="2292"/>
      <c r="B37" s="2293"/>
      <c r="C37" s="2293"/>
      <c r="D37" s="2294"/>
      <c r="E37" s="324"/>
      <c r="F37" s="413"/>
      <c r="G37" s="414"/>
      <c r="H37" s="414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6:H39)</f>
        <v>0</v>
      </c>
    </row>
    <row r="41" spans="1:11">
      <c r="K41" s="68">
        <v>37317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344" t="s">
        <v>16</v>
      </c>
      <c r="B43" s="345" t="s">
        <v>4</v>
      </c>
      <c r="C43" s="344" t="s">
        <v>7</v>
      </c>
      <c r="D43" s="322" t="s">
        <v>9</v>
      </c>
      <c r="E43" s="346" t="s">
        <v>17</v>
      </c>
      <c r="F43" s="347" t="s">
        <v>18</v>
      </c>
      <c r="G43" s="344" t="s">
        <v>13</v>
      </c>
      <c r="H43" s="323" t="s">
        <v>10</v>
      </c>
      <c r="K43" s="125">
        <f>K41*1.035</f>
        <v>38623.094999999994</v>
      </c>
    </row>
    <row r="44" spans="1:11" ht="24" customHeight="1">
      <c r="A44" s="1294">
        <v>1</v>
      </c>
      <c r="B44" s="1336" t="s">
        <v>784</v>
      </c>
      <c r="C44" s="1294" t="s">
        <v>246</v>
      </c>
      <c r="D44" s="1295">
        <f>+FP!E59</f>
        <v>220642.49999999997</v>
      </c>
      <c r="E44" s="1296">
        <f>+FP!V44</f>
        <v>1.7483</v>
      </c>
      <c r="F44" s="1295">
        <f>D44*E44</f>
        <v>385749.28274999995</v>
      </c>
      <c r="G44" s="1297">
        <v>5</v>
      </c>
      <c r="H44" s="1295">
        <f>F44/G44</f>
        <v>77149.856549999997</v>
      </c>
    </row>
    <row r="45" spans="1:11">
      <c r="A45" s="329"/>
      <c r="B45" s="329"/>
      <c r="C45" s="324"/>
      <c r="D45" s="325"/>
      <c r="E45" s="324"/>
      <c r="F45" s="326"/>
      <c r="G45" s="354"/>
      <c r="H45" s="449"/>
    </row>
    <row r="46" spans="1:11">
      <c r="A46" s="329"/>
      <c r="B46" s="329"/>
      <c r="C46" s="329"/>
      <c r="D46" s="329"/>
      <c r="E46" s="329"/>
      <c r="F46" s="326"/>
      <c r="G46" s="329"/>
      <c r="H46" s="449"/>
    </row>
    <row r="47" spans="1:11">
      <c r="G47" s="330" t="s">
        <v>11</v>
      </c>
      <c r="H47" s="798">
        <f>SUM(H44:H46)</f>
        <v>77149.856549999997</v>
      </c>
    </row>
    <row r="48" spans="1:11" ht="13.5" thickBot="1"/>
    <row r="49" spans="1:11" ht="13.5" customHeight="1" thickBot="1">
      <c r="B49" s="320"/>
      <c r="C49" s="320"/>
      <c r="D49" s="320"/>
      <c r="F49" s="2285" t="s">
        <v>20</v>
      </c>
      <c r="G49" s="2286"/>
      <c r="H49" s="316">
        <f>ROUND(H47+H40+H32+H24,0)</f>
        <v>81007</v>
      </c>
      <c r="J49" s="69">
        <f>H49/1.86</f>
        <v>43552.150537634407</v>
      </c>
      <c r="K49" s="538">
        <f>+H47/H49</f>
        <v>0.95238505993309219</v>
      </c>
    </row>
    <row r="50" spans="1:11" ht="13.5" customHeight="1">
      <c r="B50" s="320"/>
      <c r="C50" s="320"/>
      <c r="D50" s="320"/>
      <c r="F50" s="491"/>
      <c r="G50" s="491"/>
      <c r="H50" s="492"/>
    </row>
    <row r="51" spans="1:11" ht="13.5" customHeight="1">
      <c r="B51" s="320"/>
      <c r="C51" s="320"/>
      <c r="D51" s="320"/>
      <c r="F51" s="491"/>
      <c r="G51" s="491"/>
      <c r="H51" s="492"/>
    </row>
    <row r="53" spans="1:11">
      <c r="A53" s="2" t="s">
        <v>21</v>
      </c>
      <c r="B53" s="138" t="s">
        <v>76</v>
      </c>
      <c r="C53" s="129"/>
      <c r="D53" s="129"/>
      <c r="F53" s="1073" t="s">
        <v>861</v>
      </c>
      <c r="G53" s="138" t="s">
        <v>862</v>
      </c>
      <c r="H53" s="1072"/>
    </row>
    <row r="54" spans="1:11">
      <c r="A54" s="3"/>
      <c r="B54" s="139" t="s">
        <v>77</v>
      </c>
      <c r="E54" s="368"/>
      <c r="F54" s="3"/>
      <c r="G54" s="139" t="s">
        <v>863</v>
      </c>
      <c r="H54" s="1"/>
    </row>
    <row r="55" spans="1:11" ht="14.25">
      <c r="B55" s="29" t="s">
        <v>23</v>
      </c>
      <c r="F55" s="30"/>
      <c r="G55" s="29" t="s">
        <v>864</v>
      </c>
      <c r="H55" s="1"/>
    </row>
  </sheetData>
  <mergeCells count="29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38:D38"/>
    <mergeCell ref="A39:D39"/>
    <mergeCell ref="A42:E42"/>
    <mergeCell ref="F49:G49"/>
    <mergeCell ref="A30:D30"/>
    <mergeCell ref="A31:D31"/>
    <mergeCell ref="A34:E34"/>
    <mergeCell ref="A35:D35"/>
    <mergeCell ref="A36:D36"/>
    <mergeCell ref="A37:D37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5" fitToHeight="0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L171"/>
  <sheetViews>
    <sheetView workbookViewId="0">
      <selection sqref="A1:B3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0.140625" style="1" customWidth="1"/>
    <col min="7" max="7" width="11.85546875" style="1" customWidth="1"/>
    <col min="8" max="8" width="10.7109375" style="1" bestFit="1" customWidth="1"/>
    <col min="9" max="9" width="11.42578125" style="1"/>
    <col min="10" max="10" width="12.85546875" style="1" customWidth="1"/>
    <col min="11" max="16384" width="11.42578125" style="1"/>
  </cols>
  <sheetData>
    <row r="1" spans="1:10" ht="41.25" customHeight="1" thickBot="1">
      <c r="A1" s="1774"/>
      <c r="B1" s="1775"/>
      <c r="C1" s="1780" t="s">
        <v>166</v>
      </c>
      <c r="D1" s="1781"/>
      <c r="E1" s="1781"/>
      <c r="F1" s="1781"/>
      <c r="G1" s="1781"/>
      <c r="H1" s="1782"/>
      <c r="I1" s="1783"/>
      <c r="J1" s="1784"/>
    </row>
    <row r="2" spans="1:10" ht="8.25" customHeight="1" thickBot="1">
      <c r="A2" s="1776"/>
      <c r="B2" s="1777"/>
      <c r="C2" s="168"/>
      <c r="D2" s="168"/>
      <c r="E2" s="168"/>
      <c r="F2" s="168"/>
      <c r="G2" s="168"/>
      <c r="H2" s="168"/>
      <c r="I2" s="1785"/>
      <c r="J2" s="1786"/>
    </row>
    <row r="3" spans="1:10" ht="39.75" customHeight="1" thickBot="1">
      <c r="A3" s="1778"/>
      <c r="B3" s="1779"/>
      <c r="C3" s="1780" t="s">
        <v>935</v>
      </c>
      <c r="D3" s="1781"/>
      <c r="E3" s="1781"/>
      <c r="F3" s="1781"/>
      <c r="G3" s="1781"/>
      <c r="H3" s="1782"/>
      <c r="I3" s="1787"/>
      <c r="J3" s="1788"/>
    </row>
    <row r="4" spans="1:10" ht="11.25" customHeight="1" thickBot="1">
      <c r="A4" s="169"/>
      <c r="B4" s="169"/>
      <c r="C4" s="169"/>
      <c r="D4" s="169"/>
      <c r="E4" s="169"/>
      <c r="F4" s="169"/>
      <c r="G4" s="169"/>
      <c r="H4" s="169"/>
      <c r="I4" s="169"/>
      <c r="J4" s="169"/>
    </row>
    <row r="5" spans="1:10" ht="38.25" customHeight="1" thickBot="1">
      <c r="A5" s="1789" t="s">
        <v>206</v>
      </c>
      <c r="B5" s="1790"/>
      <c r="C5" s="1790"/>
      <c r="D5" s="1790"/>
      <c r="E5" s="1790"/>
      <c r="F5" s="1790"/>
      <c r="G5" s="1790"/>
      <c r="H5" s="1790"/>
      <c r="I5" s="1790"/>
      <c r="J5" s="1791"/>
    </row>
    <row r="6" spans="1:10" ht="15" customHeight="1" thickBot="1">
      <c r="A6" s="170"/>
      <c r="B6" s="171"/>
      <c r="C6" s="171"/>
      <c r="D6" s="171"/>
      <c r="E6" s="171"/>
      <c r="F6" s="171"/>
      <c r="G6" s="171"/>
      <c r="H6" s="171"/>
      <c r="I6" s="171"/>
      <c r="J6" s="172"/>
    </row>
    <row r="7" spans="1:10" ht="15" customHeight="1" thickBot="1">
      <c r="A7" s="1792" t="s">
        <v>157</v>
      </c>
      <c r="B7" s="1793"/>
      <c r="C7" s="1793"/>
      <c r="D7" s="1793"/>
      <c r="E7" s="1793"/>
      <c r="F7" s="1793"/>
      <c r="G7" s="1793"/>
      <c r="H7" s="1793"/>
      <c r="I7" s="173" t="s">
        <v>3</v>
      </c>
      <c r="J7" s="173" t="s">
        <v>0</v>
      </c>
    </row>
    <row r="8" spans="1:10" ht="15" customHeight="1" thickBot="1">
      <c r="A8" s="1794" t="s">
        <v>167</v>
      </c>
      <c r="B8" s="1795"/>
      <c r="C8" s="1795"/>
      <c r="D8" s="1795"/>
      <c r="E8" s="174"/>
      <c r="F8" s="174"/>
      <c r="G8" s="174"/>
      <c r="H8" s="174"/>
      <c r="I8" s="174"/>
      <c r="J8" s="175"/>
    </row>
    <row r="9" spans="1:10" ht="44.25" customHeight="1" thickBot="1">
      <c r="A9" s="1796" t="s">
        <v>184</v>
      </c>
      <c r="B9" s="1797"/>
      <c r="C9" s="1797"/>
      <c r="D9" s="1797"/>
      <c r="E9" s="1797"/>
      <c r="F9" s="1797"/>
      <c r="G9" s="1797"/>
      <c r="H9" s="1798"/>
      <c r="I9" s="176" t="s">
        <v>1</v>
      </c>
      <c r="J9" s="177"/>
    </row>
    <row r="10" spans="1:10" ht="13.5" thickBot="1">
      <c r="A10" s="1799" t="s">
        <v>168</v>
      </c>
      <c r="B10" s="1800"/>
      <c r="C10" s="1800"/>
      <c r="D10" s="1800"/>
      <c r="E10" s="178" t="s">
        <v>4</v>
      </c>
      <c r="F10" s="179" t="s">
        <v>169</v>
      </c>
      <c r="G10" s="178" t="s">
        <v>170</v>
      </c>
      <c r="H10" s="178" t="s">
        <v>171</v>
      </c>
      <c r="I10" s="180"/>
      <c r="J10" s="178" t="s">
        <v>137</v>
      </c>
    </row>
    <row r="11" spans="1:10" ht="15">
      <c r="A11" s="1801"/>
      <c r="B11" s="1802"/>
      <c r="C11" s="1802"/>
      <c r="D11" s="1802"/>
      <c r="E11" s="181"/>
      <c r="F11" s="182"/>
      <c r="G11" s="183"/>
      <c r="H11" s="184"/>
      <c r="I11" s="185"/>
      <c r="J11" s="184"/>
    </row>
    <row r="12" spans="1:10" ht="15">
      <c r="A12" s="1801"/>
      <c r="B12" s="1802"/>
      <c r="C12" s="1802"/>
      <c r="D12" s="1802"/>
      <c r="E12" s="186" t="s">
        <v>172</v>
      </c>
      <c r="F12" s="187">
        <v>36</v>
      </c>
      <c r="G12" s="183"/>
      <c r="H12" s="184"/>
      <c r="I12" s="185"/>
      <c r="J12" s="184">
        <f>+F12</f>
        <v>36</v>
      </c>
    </row>
    <row r="13" spans="1:10" ht="15">
      <c r="A13" s="1801"/>
      <c r="B13" s="1802"/>
      <c r="C13" s="1802"/>
      <c r="D13" s="1802"/>
      <c r="E13" s="186"/>
      <c r="F13" s="187"/>
      <c r="G13" s="183"/>
      <c r="H13" s="184"/>
      <c r="I13" s="185"/>
      <c r="J13" s="184">
        <f>+F13</f>
        <v>0</v>
      </c>
    </row>
    <row r="14" spans="1:10" ht="15">
      <c r="A14" s="1801"/>
      <c r="B14" s="1802"/>
      <c r="C14" s="1802"/>
      <c r="D14" s="1802"/>
      <c r="E14" s="186"/>
      <c r="F14" s="187"/>
      <c r="G14" s="183"/>
      <c r="H14" s="184"/>
      <c r="I14" s="185"/>
      <c r="J14" s="184">
        <f>+F14</f>
        <v>0</v>
      </c>
    </row>
    <row r="15" spans="1:10" ht="15.75" thickBot="1">
      <c r="A15" s="1801"/>
      <c r="B15" s="1802"/>
      <c r="C15" s="1802"/>
      <c r="D15" s="1802"/>
      <c r="E15" s="186"/>
      <c r="F15" s="187"/>
      <c r="G15" s="183"/>
      <c r="H15" s="184"/>
      <c r="I15" s="185"/>
      <c r="J15" s="184">
        <f>+F15</f>
        <v>0</v>
      </c>
    </row>
    <row r="16" spans="1:10" ht="15.75" thickBot="1">
      <c r="A16" s="1803"/>
      <c r="B16" s="1804"/>
      <c r="C16" s="1804"/>
      <c r="D16" s="1805"/>
      <c r="E16" s="1806" t="s">
        <v>137</v>
      </c>
      <c r="F16" s="1807"/>
      <c r="G16" s="1807"/>
      <c r="H16" s="1807"/>
      <c r="I16" s="508"/>
      <c r="J16" s="188">
        <f>ROUND(SUM(J11:J15),2)</f>
        <v>36</v>
      </c>
    </row>
    <row r="17" spans="1:10" ht="15.75" thickBot="1">
      <c r="A17" s="506"/>
      <c r="B17" s="507"/>
      <c r="C17" s="507"/>
      <c r="D17" s="507"/>
      <c r="E17" s="508"/>
      <c r="F17" s="508"/>
      <c r="G17" s="508"/>
      <c r="H17" s="508"/>
      <c r="I17" s="508"/>
      <c r="J17" s="189"/>
    </row>
    <row r="18" spans="1:10" ht="15" customHeight="1" thickBot="1">
      <c r="A18" s="1794" t="s">
        <v>173</v>
      </c>
      <c r="B18" s="1795"/>
      <c r="C18" s="1795"/>
      <c r="D18" s="1795"/>
      <c r="E18" s="174"/>
      <c r="F18" s="174"/>
      <c r="G18" s="174"/>
      <c r="H18" s="174"/>
      <c r="I18" s="174"/>
      <c r="J18" s="175"/>
    </row>
    <row r="19" spans="1:10" ht="44.25" customHeight="1" thickBot="1">
      <c r="A19" s="1771" t="e">
        <f>+#REF!</f>
        <v>#REF!</v>
      </c>
      <c r="B19" s="1772"/>
      <c r="C19" s="1772"/>
      <c r="D19" s="1772"/>
      <c r="E19" s="1772"/>
      <c r="F19" s="1772"/>
      <c r="G19" s="1772"/>
      <c r="H19" s="1773"/>
      <c r="I19" s="176" t="s">
        <v>2</v>
      </c>
      <c r="J19" s="177"/>
    </row>
    <row r="20" spans="1:10" ht="13.5" thickBot="1">
      <c r="A20" s="1799" t="s">
        <v>168</v>
      </c>
      <c r="B20" s="1800"/>
      <c r="C20" s="1800"/>
      <c r="D20" s="1808"/>
      <c r="E20" s="178" t="s">
        <v>4</v>
      </c>
      <c r="F20" s="178"/>
      <c r="G20" s="178" t="s">
        <v>170</v>
      </c>
      <c r="H20" s="178" t="s">
        <v>171</v>
      </c>
      <c r="I20" s="180" t="s">
        <v>174</v>
      </c>
      <c r="J20" s="178" t="s">
        <v>137</v>
      </c>
    </row>
    <row r="21" spans="1:10" ht="15">
      <c r="A21" s="1801"/>
      <c r="B21" s="1802"/>
      <c r="C21" s="1802"/>
      <c r="D21" s="1809"/>
      <c r="E21" s="185"/>
      <c r="F21" s="191"/>
      <c r="G21" s="192"/>
      <c r="H21" s="184"/>
      <c r="I21" s="193"/>
      <c r="J21" s="184"/>
    </row>
    <row r="22" spans="1:10" ht="15">
      <c r="A22" s="1801"/>
      <c r="B22" s="1802"/>
      <c r="C22" s="1802"/>
      <c r="D22" s="1809"/>
      <c r="E22" s="186" t="str">
        <f>E12</f>
        <v>POZO 1 A POZO 2</v>
      </c>
      <c r="F22" s="191">
        <f>F12</f>
        <v>36</v>
      </c>
      <c r="G22" s="194">
        <v>0.9</v>
      </c>
      <c r="H22" s="184">
        <v>1.5</v>
      </c>
      <c r="I22" s="193">
        <v>1</v>
      </c>
      <c r="J22" s="184">
        <f>+F22*G22*I22*H22</f>
        <v>48.599999999999994</v>
      </c>
    </row>
    <row r="23" spans="1:10" ht="15">
      <c r="A23" s="1801"/>
      <c r="B23" s="1802"/>
      <c r="C23" s="1802"/>
      <c r="D23" s="1809"/>
      <c r="E23" s="186">
        <f>E13</f>
        <v>0</v>
      </c>
      <c r="F23" s="191"/>
      <c r="G23" s="194"/>
      <c r="H23" s="184"/>
      <c r="I23" s="193"/>
      <c r="J23" s="184">
        <f>+F23*G23*I23*H23</f>
        <v>0</v>
      </c>
    </row>
    <row r="24" spans="1:10" ht="15">
      <c r="A24" s="1801"/>
      <c r="B24" s="1802"/>
      <c r="C24" s="1802"/>
      <c r="D24" s="1809"/>
      <c r="E24" s="186"/>
      <c r="F24" s="191"/>
      <c r="G24" s="194"/>
      <c r="H24" s="184"/>
      <c r="I24" s="193"/>
      <c r="J24" s="184">
        <f>+F24*G24*I24*H24</f>
        <v>0</v>
      </c>
    </row>
    <row r="25" spans="1:10" ht="15.75" thickBot="1">
      <c r="A25" s="1801"/>
      <c r="B25" s="1802"/>
      <c r="C25" s="1802"/>
      <c r="D25" s="1809"/>
      <c r="E25" s="186"/>
      <c r="F25" s="191"/>
      <c r="G25" s="194"/>
      <c r="H25" s="184"/>
      <c r="I25" s="193"/>
      <c r="J25" s="184">
        <f>+F25*G25*I25*H25</f>
        <v>0</v>
      </c>
    </row>
    <row r="26" spans="1:10" ht="12" customHeight="1" thickBot="1">
      <c r="A26" s="1803"/>
      <c r="B26" s="1804"/>
      <c r="C26" s="1804"/>
      <c r="D26" s="1805"/>
      <c r="E26" s="1806" t="s">
        <v>137</v>
      </c>
      <c r="F26" s="1807"/>
      <c r="G26" s="1807"/>
      <c r="H26" s="1807"/>
      <c r="I26" s="508"/>
      <c r="J26" s="188">
        <f>ROUND(SUM(J22:J25),2)</f>
        <v>48.6</v>
      </c>
    </row>
    <row r="27" spans="1:10" ht="12" customHeight="1" thickBot="1">
      <c r="A27" s="506"/>
      <c r="B27" s="507"/>
      <c r="C27" s="507"/>
      <c r="D27" s="507"/>
      <c r="E27" s="508"/>
      <c r="F27" s="508"/>
      <c r="G27" s="508"/>
      <c r="H27" s="508"/>
      <c r="I27" s="190"/>
    </row>
    <row r="28" spans="1:10" ht="44.25" customHeight="1" thickBot="1">
      <c r="A28" s="1771" t="e">
        <f>+#REF!</f>
        <v>#REF!</v>
      </c>
      <c r="B28" s="1772"/>
      <c r="C28" s="1772"/>
      <c r="D28" s="1772"/>
      <c r="E28" s="1772"/>
      <c r="F28" s="1772"/>
      <c r="G28" s="1772"/>
      <c r="H28" s="1773"/>
      <c r="I28" s="176" t="s">
        <v>2</v>
      </c>
      <c r="J28" s="195"/>
    </row>
    <row r="29" spans="1:10" ht="13.5" thickBot="1">
      <c r="A29" s="1799" t="s">
        <v>168</v>
      </c>
      <c r="B29" s="1800"/>
      <c r="C29" s="1800"/>
      <c r="D29" s="1808"/>
      <c r="E29" s="178" t="s">
        <v>4</v>
      </c>
      <c r="F29" s="178" t="s">
        <v>169</v>
      </c>
      <c r="G29" s="178" t="s">
        <v>170</v>
      </c>
      <c r="H29" s="178" t="s">
        <v>171</v>
      </c>
      <c r="I29" s="180"/>
      <c r="J29" s="178" t="s">
        <v>137</v>
      </c>
    </row>
    <row r="30" spans="1:10" ht="15">
      <c r="A30" s="1801"/>
      <c r="B30" s="1802"/>
      <c r="C30" s="1802"/>
      <c r="D30" s="1809"/>
      <c r="E30" s="186"/>
      <c r="F30" s="196"/>
      <c r="G30" s="192"/>
      <c r="H30" s="184"/>
      <c r="I30" s="193"/>
      <c r="J30" s="184"/>
    </row>
    <row r="31" spans="1:10" ht="15">
      <c r="A31" s="1801"/>
      <c r="B31" s="1802"/>
      <c r="C31" s="1802"/>
      <c r="D31" s="1809"/>
      <c r="E31" s="186" t="str">
        <f>E22</f>
        <v>POZO 1 A POZO 2</v>
      </c>
      <c r="F31" s="191">
        <f>F22</f>
        <v>36</v>
      </c>
      <c r="G31" s="194">
        <f>G22</f>
        <v>0.9</v>
      </c>
      <c r="H31" s="184">
        <v>0.6</v>
      </c>
      <c r="I31" s="193">
        <v>1</v>
      </c>
      <c r="J31" s="184">
        <f>+F31*G31*I31*H31</f>
        <v>19.439999999999998</v>
      </c>
    </row>
    <row r="32" spans="1:10" ht="15">
      <c r="A32" s="1801"/>
      <c r="B32" s="1802"/>
      <c r="C32" s="1802"/>
      <c r="D32" s="1809"/>
      <c r="E32" s="186">
        <f>E23</f>
        <v>0</v>
      </c>
      <c r="F32" s="191">
        <f>F23</f>
        <v>0</v>
      </c>
      <c r="G32" s="194"/>
      <c r="H32" s="184"/>
      <c r="I32" s="193"/>
      <c r="J32" s="184">
        <f>+F32*G32*I32*H32</f>
        <v>0</v>
      </c>
    </row>
    <row r="33" spans="1:10" ht="15.75" thickBot="1">
      <c r="A33" s="1801"/>
      <c r="B33" s="1802"/>
      <c r="C33" s="1802"/>
      <c r="D33" s="1809"/>
      <c r="E33" s="186"/>
      <c r="F33" s="191">
        <f>F24</f>
        <v>0</v>
      </c>
      <c r="G33" s="194"/>
      <c r="H33" s="184"/>
      <c r="I33" s="193"/>
      <c r="J33" s="184">
        <f>+F33*G33*I33*H33</f>
        <v>0</v>
      </c>
    </row>
    <row r="34" spans="1:10" ht="15.75" thickBot="1">
      <c r="A34" s="1803"/>
      <c r="B34" s="1804"/>
      <c r="C34" s="1804"/>
      <c r="D34" s="1805"/>
      <c r="E34" s="1806" t="s">
        <v>137</v>
      </c>
      <c r="F34" s="1807"/>
      <c r="G34" s="1807"/>
      <c r="H34" s="1807"/>
      <c r="I34" s="508"/>
      <c r="J34" s="188">
        <f>ROUND(SUM(J30:J33),2)</f>
        <v>19.440000000000001</v>
      </c>
    </row>
    <row r="35" spans="1:10" ht="13.5" thickBot="1"/>
    <row r="36" spans="1:10" ht="44.25" customHeight="1" thickBot="1">
      <c r="A36" s="1771" t="e">
        <f>+#REF!</f>
        <v>#REF!</v>
      </c>
      <c r="B36" s="1772"/>
      <c r="C36" s="1772"/>
      <c r="D36" s="1772"/>
      <c r="E36" s="1772"/>
      <c r="F36" s="1772"/>
      <c r="G36" s="1772"/>
      <c r="H36" s="1773"/>
      <c r="I36" s="199" t="s">
        <v>2</v>
      </c>
      <c r="J36" s="195"/>
    </row>
    <row r="37" spans="1:10" ht="13.5" thickBot="1">
      <c r="A37" s="1799" t="s">
        <v>168</v>
      </c>
      <c r="B37" s="1800"/>
      <c r="C37" s="1800"/>
      <c r="D37" s="1808"/>
      <c r="E37" s="178" t="s">
        <v>4</v>
      </c>
      <c r="F37" s="178" t="s">
        <v>169</v>
      </c>
      <c r="G37" s="178" t="s">
        <v>170</v>
      </c>
      <c r="H37" s="178" t="s">
        <v>171</v>
      </c>
      <c r="I37" s="180"/>
      <c r="J37" s="178" t="s">
        <v>137</v>
      </c>
    </row>
    <row r="38" spans="1:10" ht="15">
      <c r="A38" s="1801"/>
      <c r="B38" s="1802"/>
      <c r="C38" s="1802"/>
      <c r="D38" s="1809"/>
      <c r="E38" s="186"/>
      <c r="F38" s="196"/>
      <c r="G38" s="192"/>
      <c r="H38" s="184"/>
      <c r="I38" s="193"/>
      <c r="J38" s="184"/>
    </row>
    <row r="39" spans="1:10" ht="15">
      <c r="A39" s="1801"/>
      <c r="B39" s="1802"/>
      <c r="C39" s="1802"/>
      <c r="D39" s="1809"/>
      <c r="E39" s="186" t="str">
        <f>E31</f>
        <v>POZO 1 A POZO 2</v>
      </c>
      <c r="F39" s="191">
        <f>F22</f>
        <v>36</v>
      </c>
      <c r="G39" s="194">
        <f>G22</f>
        <v>0.9</v>
      </c>
      <c r="H39" s="184">
        <f>H22-0.6-(0.2+0.1+0.1)</f>
        <v>0.5</v>
      </c>
      <c r="I39" s="193">
        <v>1</v>
      </c>
      <c r="J39" s="184">
        <f>+F39*G39*I39*H39</f>
        <v>16.2</v>
      </c>
    </row>
    <row r="40" spans="1:10" ht="15">
      <c r="A40" s="1801"/>
      <c r="B40" s="1802"/>
      <c r="C40" s="1802"/>
      <c r="D40" s="1809"/>
      <c r="E40" s="186">
        <f>E32</f>
        <v>0</v>
      </c>
      <c r="F40" s="191"/>
      <c r="G40" s="194"/>
      <c r="H40" s="184"/>
      <c r="I40" s="193"/>
      <c r="J40" s="184">
        <f>+F40*G40*I40*H40</f>
        <v>0</v>
      </c>
    </row>
    <row r="41" spans="1:10" ht="15.75" thickBot="1">
      <c r="A41" s="1801"/>
      <c r="B41" s="1802"/>
      <c r="C41" s="1802"/>
      <c r="D41" s="1809"/>
      <c r="E41" s="186"/>
      <c r="F41" s="191"/>
      <c r="G41" s="194"/>
      <c r="H41" s="184"/>
      <c r="I41" s="193"/>
      <c r="J41" s="184">
        <f>+F41*G41*I41*H41</f>
        <v>0</v>
      </c>
    </row>
    <row r="42" spans="1:10" ht="15.75" thickBot="1">
      <c r="A42" s="1803"/>
      <c r="B42" s="1804"/>
      <c r="C42" s="1804"/>
      <c r="D42" s="1805"/>
      <c r="E42" s="1806" t="s">
        <v>137</v>
      </c>
      <c r="F42" s="1807"/>
      <c r="G42" s="1807"/>
      <c r="H42" s="1807"/>
      <c r="I42" s="508"/>
      <c r="J42" s="188">
        <f>+ROUND(SUM(J39:J40),2)</f>
        <v>16.2</v>
      </c>
    </row>
    <row r="43" spans="1:10" ht="13.5" thickBot="1"/>
    <row r="44" spans="1:10" ht="44.25" customHeight="1" thickBot="1">
      <c r="A44" s="1771" t="e">
        <f>+#REF!</f>
        <v>#REF!</v>
      </c>
      <c r="B44" s="1772"/>
      <c r="C44" s="1772"/>
      <c r="D44" s="1772"/>
      <c r="E44" s="1772"/>
      <c r="F44" s="1772"/>
      <c r="G44" s="1772"/>
      <c r="H44" s="1773"/>
      <c r="I44" s="199" t="s">
        <v>2</v>
      </c>
      <c r="J44" s="195"/>
    </row>
    <row r="45" spans="1:10" ht="13.5" thickBot="1">
      <c r="A45" s="1799" t="s">
        <v>168</v>
      </c>
      <c r="B45" s="1800"/>
      <c r="C45" s="1800"/>
      <c r="D45" s="1808"/>
      <c r="E45" s="178" t="s">
        <v>4</v>
      </c>
      <c r="F45" s="178" t="s">
        <v>169</v>
      </c>
      <c r="G45" s="178" t="s">
        <v>170</v>
      </c>
      <c r="H45" s="178" t="s">
        <v>171</v>
      </c>
      <c r="I45" s="180"/>
      <c r="J45" s="178" t="s">
        <v>137</v>
      </c>
    </row>
    <row r="46" spans="1:10" ht="15">
      <c r="A46" s="1801"/>
      <c r="B46" s="1802"/>
      <c r="C46" s="1802"/>
      <c r="D46" s="1809"/>
      <c r="E46" s="186"/>
      <c r="F46" s="196"/>
      <c r="G46" s="192"/>
      <c r="H46" s="184"/>
      <c r="I46" s="193"/>
      <c r="J46" s="184"/>
    </row>
    <row r="47" spans="1:10" ht="15">
      <c r="A47" s="1801"/>
      <c r="B47" s="1802"/>
      <c r="C47" s="1802"/>
      <c r="D47" s="1809"/>
      <c r="E47" s="186" t="str">
        <f>E39</f>
        <v>POZO 1 A POZO 2</v>
      </c>
      <c r="F47" s="191">
        <f>F22</f>
        <v>36</v>
      </c>
      <c r="G47" s="194">
        <f>G22</f>
        <v>0.9</v>
      </c>
      <c r="H47" s="184">
        <f>H31+(0.2+0.1+0.1)</f>
        <v>1</v>
      </c>
      <c r="I47" s="193">
        <v>1</v>
      </c>
      <c r="J47" s="184">
        <f>+F47*G47*I47*H47</f>
        <v>32.4</v>
      </c>
    </row>
    <row r="48" spans="1:10" ht="15">
      <c r="A48" s="1801"/>
      <c r="B48" s="1802"/>
      <c r="C48" s="1802"/>
      <c r="D48" s="1809"/>
      <c r="E48" s="186"/>
      <c r="F48" s="191"/>
      <c r="G48" s="194"/>
      <c r="H48" s="184"/>
      <c r="I48" s="193"/>
      <c r="J48" s="184">
        <f>+F48*G48*I48*H48</f>
        <v>0</v>
      </c>
    </row>
    <row r="49" spans="1:12" ht="15">
      <c r="A49" s="1801"/>
      <c r="B49" s="1802"/>
      <c r="C49" s="1802"/>
      <c r="D49" s="1809"/>
      <c r="E49" s="186"/>
      <c r="F49" s="191"/>
      <c r="G49" s="194"/>
      <c r="H49" s="184"/>
      <c r="I49" s="193"/>
      <c r="J49" s="184">
        <f>+F49*G49*I49*H49</f>
        <v>0</v>
      </c>
    </row>
    <row r="50" spans="1:12" ht="15">
      <c r="A50" s="1801"/>
      <c r="B50" s="1802"/>
      <c r="C50" s="1802"/>
      <c r="D50" s="1809"/>
      <c r="E50" s="186"/>
      <c r="F50" s="191"/>
      <c r="G50" s="194"/>
      <c r="H50" s="184"/>
      <c r="I50" s="193"/>
      <c r="J50" s="184">
        <f>+F50*G50*I50*H50</f>
        <v>0</v>
      </c>
    </row>
    <row r="51" spans="1:12" ht="15.75" thickBot="1">
      <c r="A51" s="1801"/>
      <c r="B51" s="1802"/>
      <c r="C51" s="1802"/>
      <c r="D51" s="1809"/>
      <c r="E51" s="186"/>
      <c r="F51" s="191"/>
      <c r="G51" s="194"/>
      <c r="H51" s="184"/>
      <c r="I51" s="193"/>
      <c r="J51" s="184">
        <f>+F51*G51*I51*H51</f>
        <v>0</v>
      </c>
    </row>
    <row r="52" spans="1:12" ht="15.75" thickBot="1">
      <c r="A52" s="1803"/>
      <c r="B52" s="1804"/>
      <c r="C52" s="1804"/>
      <c r="D52" s="1805"/>
      <c r="E52" s="1806" t="s">
        <v>137</v>
      </c>
      <c r="F52" s="1807"/>
      <c r="G52" s="1807"/>
      <c r="H52" s="1807"/>
      <c r="I52" s="508"/>
      <c r="J52" s="188">
        <f>ROUND(SUM(J46:J51),2)</f>
        <v>32.4</v>
      </c>
      <c r="L52" s="200"/>
    </row>
    <row r="53" spans="1:12" ht="13.5" thickBot="1"/>
    <row r="54" spans="1:12" ht="15" customHeight="1" thickBot="1">
      <c r="A54" s="1794" t="s">
        <v>175</v>
      </c>
      <c r="B54" s="1795"/>
      <c r="C54" s="1795"/>
      <c r="D54" s="1795"/>
      <c r="E54" s="1795"/>
      <c r="F54" s="174"/>
      <c r="G54" s="174"/>
      <c r="H54" s="174"/>
      <c r="I54" s="174"/>
      <c r="J54" s="175"/>
    </row>
    <row r="55" spans="1:12" ht="44.25" customHeight="1" thickBot="1">
      <c r="A55" s="1771" t="e">
        <f>+#REF!</f>
        <v>#REF!</v>
      </c>
      <c r="B55" s="1772"/>
      <c r="C55" s="1772"/>
      <c r="D55" s="1772"/>
      <c r="E55" s="1772"/>
      <c r="F55" s="1772"/>
      <c r="G55" s="1772"/>
      <c r="H55" s="1773"/>
      <c r="I55" s="199" t="s">
        <v>1</v>
      </c>
      <c r="J55" s="195"/>
    </row>
    <row r="56" spans="1:12" ht="13.5" thickBot="1">
      <c r="A56" s="1799" t="s">
        <v>168</v>
      </c>
      <c r="B56" s="1800"/>
      <c r="C56" s="1800"/>
      <c r="D56" s="1808"/>
      <c r="E56" s="178" t="s">
        <v>4</v>
      </c>
      <c r="F56" s="178" t="s">
        <v>169</v>
      </c>
      <c r="G56" s="178" t="s">
        <v>170</v>
      </c>
      <c r="H56" s="178" t="s">
        <v>171</v>
      </c>
      <c r="I56" s="180"/>
      <c r="J56" s="178" t="s">
        <v>137</v>
      </c>
    </row>
    <row r="57" spans="1:12" ht="15">
      <c r="A57" s="1801"/>
      <c r="B57" s="1802"/>
      <c r="C57" s="1802"/>
      <c r="D57" s="1809"/>
      <c r="E57" s="186"/>
      <c r="F57" s="196"/>
      <c r="G57" s="185"/>
      <c r="H57" s="184"/>
      <c r="I57" s="185"/>
      <c r="J57" s="184"/>
    </row>
    <row r="58" spans="1:12" ht="15">
      <c r="A58" s="1801"/>
      <c r="B58" s="1802"/>
      <c r="C58" s="1802"/>
      <c r="D58" s="1809"/>
      <c r="E58" s="186" t="str">
        <f>E22</f>
        <v>POZO 1 A POZO 2</v>
      </c>
      <c r="F58" s="191">
        <f>F22</f>
        <v>36</v>
      </c>
      <c r="G58" s="185"/>
      <c r="H58" s="184"/>
      <c r="I58" s="185"/>
      <c r="J58" s="184">
        <f>+F58</f>
        <v>36</v>
      </c>
    </row>
    <row r="59" spans="1:12" ht="15">
      <c r="A59" s="1801"/>
      <c r="B59" s="1802"/>
      <c r="C59" s="1802"/>
      <c r="D59" s="1809"/>
      <c r="E59" s="186"/>
      <c r="F59" s="191"/>
      <c r="G59" s="185"/>
      <c r="H59" s="184"/>
      <c r="I59" s="185"/>
      <c r="J59" s="184">
        <f>+F59</f>
        <v>0</v>
      </c>
    </row>
    <row r="60" spans="1:12" ht="15">
      <c r="A60" s="1801"/>
      <c r="B60" s="1802"/>
      <c r="C60" s="1802"/>
      <c r="D60" s="1809"/>
      <c r="E60" s="186"/>
      <c r="F60" s="191"/>
      <c r="G60" s="185"/>
      <c r="H60" s="184"/>
      <c r="I60" s="185"/>
      <c r="J60" s="184">
        <f>+F60</f>
        <v>0</v>
      </c>
    </row>
    <row r="61" spans="1:12" ht="15">
      <c r="A61" s="1801"/>
      <c r="B61" s="1802"/>
      <c r="C61" s="1802"/>
      <c r="D61" s="1809"/>
      <c r="E61" s="186"/>
      <c r="F61" s="191"/>
      <c r="G61" s="185"/>
      <c r="H61" s="184"/>
      <c r="I61" s="185"/>
      <c r="J61" s="184">
        <f>+F61</f>
        <v>0</v>
      </c>
    </row>
    <row r="62" spans="1:12" ht="15.75" thickBot="1">
      <c r="A62" s="1801"/>
      <c r="B62" s="1802"/>
      <c r="C62" s="1802"/>
      <c r="D62" s="1809"/>
      <c r="E62" s="186"/>
      <c r="F62" s="191"/>
      <c r="G62" s="185"/>
      <c r="H62" s="184"/>
      <c r="I62" s="185"/>
      <c r="J62" s="184">
        <f>+F62</f>
        <v>0</v>
      </c>
    </row>
    <row r="63" spans="1:12" ht="15.75" thickBot="1">
      <c r="A63" s="1803"/>
      <c r="B63" s="1804"/>
      <c r="C63" s="1804"/>
      <c r="D63" s="1805"/>
      <c r="E63" s="1806" t="s">
        <v>137</v>
      </c>
      <c r="F63" s="1807"/>
      <c r="G63" s="1807"/>
      <c r="H63" s="1807"/>
      <c r="I63" s="508"/>
      <c r="J63" s="188">
        <f>SUM(J57:J62)</f>
        <v>36</v>
      </c>
    </row>
    <row r="64" spans="1:12" ht="13.5" thickBot="1"/>
    <row r="65" spans="1:10" ht="15" customHeight="1" thickBot="1">
      <c r="A65" s="1794" t="s">
        <v>176</v>
      </c>
      <c r="B65" s="1795"/>
      <c r="C65" s="1795"/>
      <c r="D65" s="1795"/>
      <c r="E65" s="1795"/>
      <c r="F65" s="174"/>
      <c r="G65" s="174"/>
      <c r="H65" s="174"/>
      <c r="I65" s="174"/>
      <c r="J65" s="175"/>
    </row>
    <row r="66" spans="1:10" ht="76.5" customHeight="1" thickBot="1">
      <c r="A66" s="1771" t="e">
        <f>+#REF!</f>
        <v>#REF!</v>
      </c>
      <c r="B66" s="1772"/>
      <c r="C66" s="1772"/>
      <c r="D66" s="1772"/>
      <c r="E66" s="1772"/>
      <c r="F66" s="1772"/>
      <c r="G66" s="1772"/>
      <c r="H66" s="1773"/>
      <c r="I66" s="176" t="s">
        <v>3</v>
      </c>
      <c r="J66" s="177"/>
    </row>
    <row r="67" spans="1:10" ht="13.5" thickBot="1">
      <c r="A67" s="1799" t="s">
        <v>168</v>
      </c>
      <c r="B67" s="1800"/>
      <c r="C67" s="1800"/>
      <c r="D67" s="1808"/>
      <c r="E67" s="178" t="s">
        <v>4</v>
      </c>
      <c r="F67" s="178" t="s">
        <v>169</v>
      </c>
      <c r="G67" s="178" t="s">
        <v>170</v>
      </c>
      <c r="H67" s="178" t="s">
        <v>171</v>
      </c>
      <c r="I67" s="180" t="s">
        <v>3</v>
      </c>
      <c r="J67" s="178" t="s">
        <v>137</v>
      </c>
    </row>
    <row r="68" spans="1:10" ht="15">
      <c r="A68" s="1801"/>
      <c r="B68" s="1802"/>
      <c r="C68" s="1802"/>
      <c r="D68" s="1809"/>
      <c r="E68" s="201" t="s">
        <v>177</v>
      </c>
      <c r="F68" s="193"/>
      <c r="G68" s="185"/>
      <c r="H68" s="184"/>
      <c r="I68" s="202">
        <v>1</v>
      </c>
      <c r="J68" s="184">
        <f>I68</f>
        <v>1</v>
      </c>
    </row>
    <row r="69" spans="1:10" ht="15">
      <c r="A69" s="1801"/>
      <c r="B69" s="1802"/>
      <c r="C69" s="1802"/>
      <c r="D69" s="1809"/>
      <c r="E69" s="201" t="s">
        <v>178</v>
      </c>
      <c r="F69" s="193"/>
      <c r="G69" s="185"/>
      <c r="H69" s="184"/>
      <c r="I69" s="202">
        <v>1</v>
      </c>
      <c r="J69" s="184">
        <f t="shared" ref="J69:J74" si="0">I69</f>
        <v>1</v>
      </c>
    </row>
    <row r="70" spans="1:10" ht="15">
      <c r="A70" s="1801"/>
      <c r="B70" s="1802"/>
      <c r="C70" s="1802"/>
      <c r="D70" s="1809"/>
      <c r="E70" s="203"/>
      <c r="G70" s="185"/>
      <c r="H70" s="184"/>
      <c r="I70" s="202"/>
      <c r="J70" s="184">
        <f t="shared" si="0"/>
        <v>0</v>
      </c>
    </row>
    <row r="71" spans="1:10" ht="15">
      <c r="A71" s="1801"/>
      <c r="B71" s="1802"/>
      <c r="C71" s="1802"/>
      <c r="D71" s="1809"/>
      <c r="E71" s="203"/>
      <c r="F71" s="193"/>
      <c r="G71" s="185"/>
      <c r="H71" s="184"/>
      <c r="I71" s="202"/>
      <c r="J71" s="184">
        <f t="shared" si="0"/>
        <v>0</v>
      </c>
    </row>
    <row r="72" spans="1:10" ht="15">
      <c r="A72" s="1801"/>
      <c r="B72" s="1802"/>
      <c r="C72" s="1802"/>
      <c r="D72" s="1809"/>
      <c r="E72" s="203"/>
      <c r="F72" s="193"/>
      <c r="G72" s="185"/>
      <c r="H72" s="184"/>
      <c r="I72" s="202"/>
      <c r="J72" s="184">
        <f t="shared" si="0"/>
        <v>0</v>
      </c>
    </row>
    <row r="73" spans="1:10" ht="15">
      <c r="A73" s="1801"/>
      <c r="B73" s="1802"/>
      <c r="C73" s="1802"/>
      <c r="D73" s="1809"/>
      <c r="E73" s="203"/>
      <c r="F73" s="193"/>
      <c r="G73" s="185"/>
      <c r="H73" s="184"/>
      <c r="I73" s="202"/>
      <c r="J73" s="184">
        <f t="shared" si="0"/>
        <v>0</v>
      </c>
    </row>
    <row r="74" spans="1:10" ht="15.75" thickBot="1">
      <c r="A74" s="1801"/>
      <c r="B74" s="1802"/>
      <c r="C74" s="1802"/>
      <c r="D74" s="1809"/>
      <c r="E74" s="203"/>
      <c r="F74" s="193"/>
      <c r="G74" s="185"/>
      <c r="H74" s="184"/>
      <c r="I74" s="202"/>
      <c r="J74" s="184">
        <f t="shared" si="0"/>
        <v>0</v>
      </c>
    </row>
    <row r="75" spans="1:10" ht="15.75" thickBot="1">
      <c r="A75" s="1803"/>
      <c r="B75" s="1804"/>
      <c r="C75" s="1804"/>
      <c r="D75" s="1805"/>
      <c r="E75" s="1806" t="s">
        <v>137</v>
      </c>
      <c r="F75" s="1807"/>
      <c r="G75" s="1807"/>
      <c r="H75" s="1807"/>
      <c r="I75" s="508"/>
      <c r="J75" s="188">
        <f>ROUND(SUM(J67:J74),0)</f>
        <v>2</v>
      </c>
    </row>
    <row r="76" spans="1:10" ht="15.75" thickBot="1">
      <c r="A76" s="204"/>
      <c r="B76" s="205"/>
      <c r="C76" s="205"/>
      <c r="D76" s="205"/>
      <c r="E76" s="508"/>
      <c r="F76" s="508"/>
      <c r="G76" s="508"/>
      <c r="H76" s="508"/>
      <c r="I76" s="508"/>
      <c r="J76" s="189"/>
    </row>
    <row r="77" spans="1:10" ht="15" customHeight="1" thickBot="1">
      <c r="A77" s="1794" t="s">
        <v>179</v>
      </c>
      <c r="B77" s="1795"/>
      <c r="C77" s="1795"/>
      <c r="D77" s="1795"/>
      <c r="E77" s="1795"/>
      <c r="F77" s="174"/>
      <c r="G77" s="174"/>
      <c r="H77" s="174"/>
      <c r="I77" s="174"/>
      <c r="J77" s="175"/>
    </row>
    <row r="78" spans="1:10" ht="44.25" customHeight="1" thickBot="1">
      <c r="A78" s="1771" t="e">
        <f>+#REF!</f>
        <v>#REF!</v>
      </c>
      <c r="B78" s="1772"/>
      <c r="C78" s="1772"/>
      <c r="D78" s="1772"/>
      <c r="E78" s="1772"/>
      <c r="F78" s="1772"/>
      <c r="G78" s="1772"/>
      <c r="H78" s="1773"/>
      <c r="I78" s="176" t="s">
        <v>2</v>
      </c>
      <c r="J78" s="177"/>
    </row>
    <row r="79" spans="1:10" ht="13.5" thickBot="1">
      <c r="A79" s="1799" t="s">
        <v>168</v>
      </c>
      <c r="B79" s="1800"/>
      <c r="C79" s="1800"/>
      <c r="D79" s="1808"/>
      <c r="E79" s="178" t="s">
        <v>4</v>
      </c>
      <c r="F79" s="178" t="s">
        <v>169</v>
      </c>
      <c r="G79" s="178" t="s">
        <v>170</v>
      </c>
      <c r="H79" s="178" t="s">
        <v>171</v>
      </c>
      <c r="I79" s="180" t="s">
        <v>58</v>
      </c>
      <c r="J79" s="178" t="s">
        <v>137</v>
      </c>
    </row>
    <row r="80" spans="1:10" ht="15">
      <c r="A80" s="1801"/>
      <c r="B80" s="1802"/>
      <c r="C80" s="1802"/>
      <c r="D80" s="1809"/>
      <c r="E80" s="198" t="s">
        <v>180</v>
      </c>
      <c r="F80" s="206"/>
      <c r="G80" s="185"/>
      <c r="H80" s="207"/>
      <c r="I80" s="185"/>
      <c r="J80" s="184"/>
    </row>
    <row r="81" spans="1:10" ht="15">
      <c r="A81" s="1801"/>
      <c r="B81" s="1802"/>
      <c r="C81" s="1802"/>
      <c r="D81" s="1809"/>
      <c r="E81" s="197" t="s">
        <v>172</v>
      </c>
      <c r="F81" s="208">
        <v>6</v>
      </c>
      <c r="G81" s="194">
        <v>0.5</v>
      </c>
      <c r="H81" s="194">
        <f>(0.8+H22)/2</f>
        <v>1.1499999999999999</v>
      </c>
      <c r="I81" s="209">
        <v>4</v>
      </c>
      <c r="J81" s="184">
        <f>+F81*G81*I81*H81</f>
        <v>13.799999999999999</v>
      </c>
    </row>
    <row r="82" spans="1:10" ht="15">
      <c r="A82" s="1801"/>
      <c r="B82" s="1802"/>
      <c r="C82" s="1802"/>
      <c r="D82" s="1809"/>
      <c r="E82" s="197"/>
      <c r="F82" s="208"/>
      <c r="G82" s="194"/>
      <c r="H82" s="194"/>
      <c r="I82" s="209"/>
      <c r="J82" s="184">
        <f>+F82*G82*I82*H82</f>
        <v>0</v>
      </c>
    </row>
    <row r="83" spans="1:10" ht="15">
      <c r="A83" s="1801"/>
      <c r="B83" s="1802"/>
      <c r="C83" s="1802"/>
      <c r="D83" s="1809"/>
      <c r="E83" s="197"/>
      <c r="F83" s="208"/>
      <c r="G83" s="194"/>
      <c r="H83" s="194"/>
      <c r="I83" s="209"/>
      <c r="J83" s="184">
        <f>+F83*G83*I83*H83</f>
        <v>0</v>
      </c>
    </row>
    <row r="84" spans="1:10" ht="15.75" thickBot="1">
      <c r="A84" s="1801"/>
      <c r="B84" s="1802"/>
      <c r="C84" s="1802"/>
      <c r="D84" s="1809"/>
      <c r="E84" s="197"/>
      <c r="F84" s="208"/>
      <c r="G84" s="194"/>
      <c r="H84" s="194"/>
      <c r="I84" s="209"/>
      <c r="J84" s="184">
        <f>+F84*G84*I84*H84</f>
        <v>0</v>
      </c>
    </row>
    <row r="85" spans="1:10" ht="15.75" thickBot="1">
      <c r="A85" s="1803"/>
      <c r="B85" s="1804"/>
      <c r="C85" s="1804"/>
      <c r="D85" s="1805"/>
      <c r="E85" s="1806" t="s">
        <v>137</v>
      </c>
      <c r="F85" s="1807"/>
      <c r="G85" s="1807"/>
      <c r="H85" s="1807"/>
      <c r="I85" s="508"/>
      <c r="J85" s="188">
        <f>ROUND(SUM(J80:J84),2)</f>
        <v>13.8</v>
      </c>
    </row>
    <row r="86" spans="1:10" ht="13.5" thickBot="1"/>
    <row r="87" spans="1:10" ht="44.25" customHeight="1" thickBot="1">
      <c r="A87" s="1771" t="e">
        <f>+#REF!</f>
        <v>#REF!</v>
      </c>
      <c r="B87" s="1772"/>
      <c r="C87" s="1772"/>
      <c r="D87" s="1772"/>
      <c r="E87" s="1772"/>
      <c r="F87" s="1772"/>
      <c r="G87" s="1772"/>
      <c r="H87" s="1773"/>
      <c r="I87" s="199" t="s">
        <v>2</v>
      </c>
      <c r="J87" s="195"/>
    </row>
    <row r="88" spans="1:10" ht="13.5" thickBot="1">
      <c r="A88" s="1799" t="s">
        <v>168</v>
      </c>
      <c r="B88" s="1800"/>
      <c r="C88" s="1800"/>
      <c r="D88" s="1808"/>
      <c r="E88" s="178" t="s">
        <v>4</v>
      </c>
      <c r="F88" s="178" t="s">
        <v>169</v>
      </c>
      <c r="G88" s="178" t="s">
        <v>170</v>
      </c>
      <c r="H88" s="178" t="s">
        <v>171</v>
      </c>
      <c r="I88" s="210" t="s">
        <v>58</v>
      </c>
      <c r="J88" s="211" t="s">
        <v>137</v>
      </c>
    </row>
    <row r="89" spans="1:10" ht="15">
      <c r="A89" s="1801"/>
      <c r="B89" s="1802"/>
      <c r="C89" s="1802"/>
      <c r="D89" s="1809"/>
      <c r="E89" s="185"/>
      <c r="F89" s="196"/>
      <c r="G89" s="185"/>
      <c r="H89" s="184"/>
      <c r="I89" s="193"/>
      <c r="J89" s="184"/>
    </row>
    <row r="90" spans="1:10" ht="15">
      <c r="A90" s="1801"/>
      <c r="B90" s="1802"/>
      <c r="C90" s="1802"/>
      <c r="D90" s="1809"/>
      <c r="E90" s="198" t="s">
        <v>180</v>
      </c>
      <c r="F90" s="185"/>
      <c r="G90" s="185"/>
      <c r="H90" s="184"/>
      <c r="I90" s="185"/>
      <c r="J90" s="184"/>
    </row>
    <row r="91" spans="1:10" ht="15">
      <c r="A91" s="1801"/>
      <c r="B91" s="1802"/>
      <c r="C91" s="1802"/>
      <c r="D91" s="1809"/>
      <c r="E91" s="197" t="str">
        <f>E81</f>
        <v>POZO 1 A POZO 2</v>
      </c>
      <c r="F91" s="208">
        <f>F81</f>
        <v>6</v>
      </c>
      <c r="G91" s="208">
        <f>G81</f>
        <v>0.5</v>
      </c>
      <c r="H91" s="208">
        <v>0.4</v>
      </c>
      <c r="I91" s="209">
        <f>I81</f>
        <v>4</v>
      </c>
      <c r="J91" s="184">
        <f>+F91*G91*I91*H91</f>
        <v>4.8000000000000007</v>
      </c>
    </row>
    <row r="92" spans="1:10" ht="15">
      <c r="A92" s="1801"/>
      <c r="B92" s="1802"/>
      <c r="C92" s="1802"/>
      <c r="D92" s="1809"/>
      <c r="E92" s="197"/>
      <c r="F92" s="208"/>
      <c r="G92" s="208"/>
      <c r="H92" s="194"/>
      <c r="I92" s="193"/>
      <c r="J92" s="184">
        <f>+F92*G92*I92*H92</f>
        <v>0</v>
      </c>
    </row>
    <row r="93" spans="1:10" ht="15.75" thickBot="1">
      <c r="A93" s="1801"/>
      <c r="B93" s="1802"/>
      <c r="C93" s="1802"/>
      <c r="D93" s="1809"/>
      <c r="E93" s="197"/>
      <c r="F93" s="208"/>
      <c r="G93" s="208"/>
      <c r="H93" s="208"/>
      <c r="I93" s="193"/>
      <c r="J93" s="184">
        <f>+F93*G93*I93*H93</f>
        <v>0</v>
      </c>
    </row>
    <row r="94" spans="1:10" ht="15.75" thickBot="1">
      <c r="A94" s="1803"/>
      <c r="B94" s="1804"/>
      <c r="C94" s="1804"/>
      <c r="D94" s="1805"/>
      <c r="E94" s="1806" t="s">
        <v>137</v>
      </c>
      <c r="F94" s="1807"/>
      <c r="G94" s="1807"/>
      <c r="H94" s="1807"/>
      <c r="I94" s="508"/>
      <c r="J94" s="188">
        <f>ROUND(SUM(J90:J93),2)</f>
        <v>4.8</v>
      </c>
    </row>
    <row r="95" spans="1:10" ht="13.5" thickBot="1"/>
    <row r="96" spans="1:10" ht="44.25" customHeight="1" thickBot="1">
      <c r="A96" s="1771" t="e">
        <f>+#REF!</f>
        <v>#REF!</v>
      </c>
      <c r="B96" s="1772"/>
      <c r="C96" s="1772"/>
      <c r="D96" s="1772"/>
      <c r="E96" s="1772"/>
      <c r="F96" s="1772"/>
      <c r="G96" s="1772"/>
      <c r="H96" s="1773"/>
      <c r="I96" s="199" t="s">
        <v>2</v>
      </c>
      <c r="J96" s="195"/>
    </row>
    <row r="97" spans="1:10" ht="13.5" thickBot="1">
      <c r="A97" s="1799" t="s">
        <v>168</v>
      </c>
      <c r="B97" s="1800"/>
      <c r="C97" s="1800"/>
      <c r="D97" s="1808"/>
      <c r="E97" s="178" t="s">
        <v>4</v>
      </c>
      <c r="F97" s="178" t="s">
        <v>169</v>
      </c>
      <c r="G97" s="178" t="s">
        <v>170</v>
      </c>
      <c r="H97" s="178" t="s">
        <v>171</v>
      </c>
      <c r="I97" s="180" t="s">
        <v>181</v>
      </c>
      <c r="J97" s="178" t="s">
        <v>137</v>
      </c>
    </row>
    <row r="98" spans="1:10" ht="15">
      <c r="A98" s="1801"/>
      <c r="B98" s="1802"/>
      <c r="C98" s="1802"/>
      <c r="D98" s="1809"/>
      <c r="E98" s="185"/>
      <c r="F98" s="196"/>
      <c r="G98" s="185"/>
      <c r="H98" s="184"/>
      <c r="I98" s="193"/>
      <c r="J98" s="184"/>
    </row>
    <row r="99" spans="1:10" ht="15">
      <c r="A99" s="1801"/>
      <c r="B99" s="1802"/>
      <c r="C99" s="1802"/>
      <c r="D99" s="1809"/>
      <c r="E99" s="198" t="s">
        <v>180</v>
      </c>
      <c r="F99" s="185"/>
      <c r="G99" s="185"/>
      <c r="H99" s="184"/>
      <c r="I99" s="185"/>
      <c r="J99" s="184"/>
    </row>
    <row r="100" spans="1:10" ht="15">
      <c r="A100" s="1801"/>
      <c r="B100" s="1802"/>
      <c r="C100" s="1802"/>
      <c r="D100" s="1809"/>
      <c r="E100" s="197" t="str">
        <f>E81</f>
        <v>POZO 1 A POZO 2</v>
      </c>
      <c r="F100" s="208">
        <f>F81</f>
        <v>6</v>
      </c>
      <c r="G100" s="208">
        <f>G81</f>
        <v>0.5</v>
      </c>
      <c r="H100" s="194">
        <f>H81-0.4-(0.15+0.1+0.1)</f>
        <v>0.39999999999999991</v>
      </c>
      <c r="I100" s="209">
        <f>I81</f>
        <v>4</v>
      </c>
      <c r="J100" s="184">
        <f>+F100*G100*I100*H100</f>
        <v>4.7999999999999989</v>
      </c>
    </row>
    <row r="101" spans="1:10" ht="15">
      <c r="A101" s="1801"/>
      <c r="B101" s="1802"/>
      <c r="C101" s="1802"/>
      <c r="D101" s="1809"/>
      <c r="E101" s="197"/>
      <c r="F101" s="208"/>
      <c r="G101" s="208"/>
      <c r="H101" s="194"/>
      <c r="I101" s="193"/>
      <c r="J101" s="184">
        <f>+F101*G101*I101*H101</f>
        <v>0</v>
      </c>
    </row>
    <row r="102" spans="1:10" ht="15">
      <c r="A102" s="1801"/>
      <c r="B102" s="1802"/>
      <c r="C102" s="1802"/>
      <c r="D102" s="1809"/>
      <c r="E102" s="197"/>
      <c r="F102" s="208"/>
      <c r="G102" s="208"/>
      <c r="H102" s="194"/>
      <c r="I102" s="193"/>
      <c r="J102" s="184">
        <f>+F102*G102*I102*H102</f>
        <v>0</v>
      </c>
    </row>
    <row r="103" spans="1:10" ht="15">
      <c r="A103" s="1801"/>
      <c r="B103" s="1802"/>
      <c r="C103" s="1802"/>
      <c r="D103" s="1809"/>
      <c r="E103" s="197"/>
      <c r="F103" s="208"/>
      <c r="G103" s="208"/>
      <c r="H103" s="194"/>
      <c r="I103" s="193"/>
      <c r="J103" s="184">
        <f>+F103*G103*I103*H103</f>
        <v>0</v>
      </c>
    </row>
    <row r="104" spans="1:10" ht="15.75" thickBot="1">
      <c r="A104" s="1801"/>
      <c r="B104" s="1802"/>
      <c r="C104" s="1802"/>
      <c r="D104" s="1809"/>
      <c r="E104" s="197"/>
      <c r="F104" s="208"/>
      <c r="G104" s="208"/>
      <c r="H104" s="194"/>
      <c r="I104" s="193"/>
      <c r="J104" s="184">
        <f>+F104*G104*I104*H104</f>
        <v>0</v>
      </c>
    </row>
    <row r="105" spans="1:10" ht="15.75" thickBot="1">
      <c r="A105" s="1803"/>
      <c r="B105" s="1804"/>
      <c r="C105" s="1804"/>
      <c r="D105" s="1805"/>
      <c r="E105" s="1806" t="s">
        <v>137</v>
      </c>
      <c r="F105" s="1807"/>
      <c r="G105" s="1807"/>
      <c r="H105" s="1807"/>
      <c r="I105" s="508"/>
      <c r="J105" s="188">
        <f>+ROUND(SUM(J99:J103),2)</f>
        <v>4.8</v>
      </c>
    </row>
    <row r="106" spans="1:10" ht="13.5" thickBot="1"/>
    <row r="107" spans="1:10" ht="44.25" customHeight="1" thickBot="1">
      <c r="A107" s="1771" t="e">
        <f>+#REF!</f>
        <v>#REF!</v>
      </c>
      <c r="B107" s="1772"/>
      <c r="C107" s="1772"/>
      <c r="D107" s="1772"/>
      <c r="E107" s="1772"/>
      <c r="F107" s="1772"/>
      <c r="G107" s="1772"/>
      <c r="H107" s="1773"/>
      <c r="I107" s="199" t="s">
        <v>2</v>
      </c>
      <c r="J107" s="195"/>
    </row>
    <row r="108" spans="1:10" ht="13.5" thickBot="1">
      <c r="A108" s="1799" t="s">
        <v>168</v>
      </c>
      <c r="B108" s="1800"/>
      <c r="C108" s="1800"/>
      <c r="D108" s="1808"/>
      <c r="E108" s="178" t="s">
        <v>4</v>
      </c>
      <c r="F108" s="178" t="s">
        <v>169</v>
      </c>
      <c r="G108" s="178" t="s">
        <v>170</v>
      </c>
      <c r="H108" s="178" t="s">
        <v>171</v>
      </c>
      <c r="I108" s="180" t="s">
        <v>58</v>
      </c>
      <c r="J108" s="178" t="s">
        <v>137</v>
      </c>
    </row>
    <row r="109" spans="1:10" ht="15">
      <c r="A109" s="1801"/>
      <c r="B109" s="1802"/>
      <c r="C109" s="1802"/>
      <c r="D109" s="1809"/>
      <c r="E109" s="185"/>
      <c r="F109" s="196"/>
      <c r="G109" s="185"/>
      <c r="H109" s="184"/>
      <c r="I109" s="193"/>
      <c r="J109" s="184"/>
    </row>
    <row r="110" spans="1:10" ht="15">
      <c r="A110" s="1801"/>
      <c r="B110" s="1802"/>
      <c r="C110" s="1802"/>
      <c r="D110" s="1809"/>
      <c r="E110" s="198" t="s">
        <v>180</v>
      </c>
      <c r="F110" s="185"/>
      <c r="G110" s="185"/>
      <c r="H110" s="184"/>
      <c r="I110" s="185"/>
      <c r="J110" s="184"/>
    </row>
    <row r="111" spans="1:10" ht="15">
      <c r="A111" s="1801"/>
      <c r="B111" s="1802"/>
      <c r="C111" s="1802"/>
      <c r="D111" s="1809"/>
      <c r="E111" s="197" t="str">
        <f>E81</f>
        <v>POZO 1 A POZO 2</v>
      </c>
      <c r="F111" s="208">
        <f>F81</f>
        <v>6</v>
      </c>
      <c r="G111" s="208">
        <f>G81</f>
        <v>0.5</v>
      </c>
      <c r="H111" s="184">
        <f>H91+(0.15+0.1+0.1)</f>
        <v>0.75</v>
      </c>
      <c r="I111" s="212">
        <f>I81</f>
        <v>4</v>
      </c>
      <c r="J111" s="184">
        <f>+F111*G111*I111*H111</f>
        <v>9</v>
      </c>
    </row>
    <row r="112" spans="1:10" ht="15">
      <c r="A112" s="1801"/>
      <c r="B112" s="1802"/>
      <c r="C112" s="1802"/>
      <c r="D112" s="1809"/>
      <c r="E112" s="197"/>
      <c r="F112" s="208"/>
      <c r="G112" s="208"/>
      <c r="H112" s="184"/>
      <c r="I112" s="193"/>
      <c r="J112" s="184">
        <f>+F112*G112*I112*H112</f>
        <v>0</v>
      </c>
    </row>
    <row r="113" spans="1:10" ht="15">
      <c r="A113" s="1801"/>
      <c r="B113" s="1802"/>
      <c r="C113" s="1802"/>
      <c r="D113" s="1809"/>
      <c r="E113" s="197"/>
      <c r="F113" s="208"/>
      <c r="G113" s="208"/>
      <c r="H113" s="184"/>
      <c r="I113" s="193"/>
      <c r="J113" s="184">
        <f>+F113*G113*I113*H113</f>
        <v>0</v>
      </c>
    </row>
    <row r="114" spans="1:10" ht="15.75" thickBot="1">
      <c r="A114" s="1801"/>
      <c r="B114" s="1802"/>
      <c r="C114" s="1802"/>
      <c r="D114" s="1809"/>
      <c r="E114" s="197"/>
      <c r="F114" s="208"/>
      <c r="G114" s="208"/>
      <c r="H114" s="184"/>
      <c r="I114" s="193"/>
      <c r="J114" s="184">
        <f>+F114*G114*I114*H114</f>
        <v>0</v>
      </c>
    </row>
    <row r="115" spans="1:10" ht="15.75" thickBot="1">
      <c r="A115" s="1803"/>
      <c r="B115" s="1804"/>
      <c r="C115" s="1804"/>
      <c r="D115" s="1805"/>
      <c r="E115" s="1806" t="s">
        <v>137</v>
      </c>
      <c r="F115" s="1807"/>
      <c r="G115" s="1807"/>
      <c r="H115" s="1807"/>
      <c r="I115" s="508"/>
      <c r="J115" s="188">
        <f>ROUND(SUM(J109:J114),2)</f>
        <v>9</v>
      </c>
    </row>
    <row r="116" spans="1:10" ht="48" customHeight="1" thickBot="1">
      <c r="A116" s="1771" t="e">
        <f>+#REF!</f>
        <v>#REF!</v>
      </c>
      <c r="B116" s="1772"/>
      <c r="C116" s="1772"/>
      <c r="D116" s="1772"/>
      <c r="E116" s="1772"/>
      <c r="F116" s="1772"/>
      <c r="G116" s="1772"/>
      <c r="H116" s="1773"/>
      <c r="I116" s="199" t="s">
        <v>1</v>
      </c>
      <c r="J116" s="195"/>
    </row>
    <row r="117" spans="1:10" ht="13.5" thickBot="1">
      <c r="A117" s="1799" t="s">
        <v>168</v>
      </c>
      <c r="B117" s="1800"/>
      <c r="C117" s="1800"/>
      <c r="D117" s="1808"/>
      <c r="E117" s="178" t="s">
        <v>4</v>
      </c>
      <c r="F117" s="178" t="s">
        <v>169</v>
      </c>
      <c r="G117" s="178"/>
      <c r="H117" s="178"/>
      <c r="I117" s="180" t="s">
        <v>58</v>
      </c>
      <c r="J117" s="178" t="s">
        <v>137</v>
      </c>
    </row>
    <row r="118" spans="1:10" ht="15">
      <c r="A118" s="1801"/>
      <c r="B118" s="1802"/>
      <c r="C118" s="1802"/>
      <c r="D118" s="1809"/>
      <c r="E118" s="185"/>
      <c r="F118" s="196"/>
      <c r="G118" s="185"/>
      <c r="H118" s="184"/>
      <c r="I118" s="185"/>
      <c r="J118" s="184"/>
    </row>
    <row r="119" spans="1:10" ht="15">
      <c r="A119" s="1801"/>
      <c r="B119" s="1802"/>
      <c r="C119" s="1802"/>
      <c r="D119" s="1809"/>
      <c r="E119" s="215" t="s">
        <v>182</v>
      </c>
      <c r="F119" s="208"/>
      <c r="G119" s="194"/>
      <c r="H119" s="184"/>
      <c r="I119" s="193"/>
      <c r="J119" s="184"/>
    </row>
    <row r="120" spans="1:10" ht="15">
      <c r="A120" s="1801"/>
      <c r="B120" s="1802"/>
      <c r="C120" s="1802"/>
      <c r="D120" s="1809"/>
      <c r="E120" s="197" t="str">
        <f>+E111</f>
        <v>POZO 1 A POZO 2</v>
      </c>
      <c r="F120" s="208">
        <v>6</v>
      </c>
      <c r="G120" s="194"/>
      <c r="H120" s="184"/>
      <c r="I120" s="212">
        <f>+I111</f>
        <v>4</v>
      </c>
      <c r="J120" s="184">
        <f>+I120*F120</f>
        <v>24</v>
      </c>
    </row>
    <row r="121" spans="1:10" ht="15.75" thickBot="1">
      <c r="A121" s="1801"/>
      <c r="B121" s="1802"/>
      <c r="C121" s="1802"/>
      <c r="D121" s="1809"/>
      <c r="E121" s="197"/>
      <c r="F121" s="208"/>
      <c r="G121" s="194"/>
      <c r="H121" s="184"/>
      <c r="I121" s="193"/>
      <c r="J121" s="184">
        <f>F121*I121</f>
        <v>0</v>
      </c>
    </row>
    <row r="122" spans="1:10" ht="15.75" thickBot="1">
      <c r="A122" s="1803"/>
      <c r="B122" s="1804"/>
      <c r="C122" s="1804"/>
      <c r="D122" s="1805"/>
      <c r="E122" s="1806" t="s">
        <v>137</v>
      </c>
      <c r="F122" s="1807"/>
      <c r="G122" s="1807"/>
      <c r="H122" s="1807"/>
      <c r="I122" s="508"/>
      <c r="J122" s="188">
        <f>SUM(J118:J121)</f>
        <v>24</v>
      </c>
    </row>
    <row r="123" spans="1:10" ht="13.5" thickBot="1"/>
    <row r="124" spans="1:10" ht="48" customHeight="1" thickBot="1">
      <c r="A124" s="1771" t="e">
        <f>+#REF!</f>
        <v>#REF!</v>
      </c>
      <c r="B124" s="1772"/>
      <c r="C124" s="1772"/>
      <c r="D124" s="1772"/>
      <c r="E124" s="1772"/>
      <c r="F124" s="1772"/>
      <c r="G124" s="1772"/>
      <c r="H124" s="1773"/>
      <c r="I124" s="199" t="s">
        <v>34</v>
      </c>
      <c r="J124" s="195"/>
    </row>
    <row r="125" spans="1:10" ht="13.5" thickBot="1">
      <c r="A125" s="1799" t="s">
        <v>168</v>
      </c>
      <c r="B125" s="1800"/>
      <c r="C125" s="1800"/>
      <c r="D125" s="1808"/>
      <c r="E125" s="178" t="s">
        <v>4</v>
      </c>
      <c r="F125" s="178" t="s">
        <v>169</v>
      </c>
      <c r="G125" s="178"/>
      <c r="H125" s="178"/>
      <c r="I125" s="180" t="s">
        <v>58</v>
      </c>
      <c r="J125" s="178" t="s">
        <v>137</v>
      </c>
    </row>
    <row r="126" spans="1:10" ht="15">
      <c r="A126" s="1801"/>
      <c r="B126" s="1802"/>
      <c r="C126" s="1802"/>
      <c r="D126" s="1809"/>
      <c r="E126" s="185"/>
      <c r="F126" s="196"/>
      <c r="G126" s="185"/>
      <c r="H126" s="184"/>
      <c r="I126" s="185"/>
      <c r="J126" s="184"/>
    </row>
    <row r="127" spans="1:10" ht="15">
      <c r="A127" s="1801"/>
      <c r="B127" s="1802"/>
      <c r="C127" s="1802"/>
      <c r="D127" s="1809"/>
      <c r="E127" s="215" t="s">
        <v>182</v>
      </c>
      <c r="F127" s="208"/>
      <c r="G127" s="194"/>
      <c r="H127" s="184"/>
      <c r="I127" s="193"/>
      <c r="J127" s="184"/>
    </row>
    <row r="128" spans="1:10" ht="15">
      <c r="A128" s="1801"/>
      <c r="B128" s="1802"/>
      <c r="C128" s="1802"/>
      <c r="D128" s="1809"/>
      <c r="E128" s="197" t="str">
        <f>E81</f>
        <v>POZO 1 A POZO 2</v>
      </c>
      <c r="F128" s="208"/>
      <c r="G128" s="194"/>
      <c r="H128" s="184"/>
      <c r="I128" s="212">
        <f>I81</f>
        <v>4</v>
      </c>
      <c r="J128" s="184">
        <f>I128</f>
        <v>4</v>
      </c>
    </row>
    <row r="129" spans="1:10" ht="15.75" thickBot="1">
      <c r="A129" s="1801"/>
      <c r="B129" s="1802"/>
      <c r="C129" s="1802"/>
      <c r="D129" s="1809"/>
      <c r="E129" s="197"/>
      <c r="F129" s="208"/>
      <c r="G129" s="194"/>
      <c r="H129" s="184"/>
      <c r="I129" s="193"/>
      <c r="J129" s="184">
        <f>F129*I129</f>
        <v>0</v>
      </c>
    </row>
    <row r="130" spans="1:10" ht="15.75" thickBot="1">
      <c r="A130" s="1803"/>
      <c r="B130" s="1804"/>
      <c r="C130" s="1804"/>
      <c r="D130" s="1805"/>
      <c r="E130" s="1806" t="s">
        <v>137</v>
      </c>
      <c r="F130" s="1807"/>
      <c r="G130" s="1807"/>
      <c r="H130" s="1807"/>
      <c r="I130" s="508"/>
      <c r="J130" s="188">
        <f>SUM(J126:J129)</f>
        <v>4</v>
      </c>
    </row>
    <row r="131" spans="1:10" ht="13.5" thickBot="1"/>
    <row r="132" spans="1:10" ht="44.25" customHeight="1" thickBot="1">
      <c r="A132" s="1771" t="e">
        <f>+#REF!</f>
        <v>#REF!</v>
      </c>
      <c r="B132" s="1772"/>
      <c r="C132" s="1772"/>
      <c r="D132" s="1772"/>
      <c r="E132" s="1772"/>
      <c r="F132" s="1772"/>
      <c r="G132" s="1772"/>
      <c r="H132" s="1772"/>
      <c r="I132" s="199" t="s">
        <v>24</v>
      </c>
      <c r="J132" s="195"/>
    </row>
    <row r="133" spans="1:10" ht="13.5" thickBot="1">
      <c r="A133" s="1799" t="s">
        <v>168</v>
      </c>
      <c r="B133" s="1800"/>
      <c r="C133" s="1800"/>
      <c r="D133" s="1808"/>
      <c r="E133" s="178" t="s">
        <v>4</v>
      </c>
      <c r="F133" s="178" t="s">
        <v>169</v>
      </c>
      <c r="G133" s="178" t="s">
        <v>170</v>
      </c>
      <c r="H133" s="178" t="s">
        <v>171</v>
      </c>
      <c r="I133" s="180" t="s">
        <v>58</v>
      </c>
      <c r="J133" s="178" t="s">
        <v>137</v>
      </c>
    </row>
    <row r="134" spans="1:10" ht="15">
      <c r="A134" s="1801"/>
      <c r="B134" s="1802"/>
      <c r="C134" s="1802"/>
      <c r="D134" s="1809"/>
      <c r="E134" s="185"/>
      <c r="F134" s="196"/>
      <c r="G134" s="185"/>
      <c r="H134" s="184"/>
      <c r="I134" s="185"/>
      <c r="J134" s="184"/>
    </row>
    <row r="135" spans="1:10" ht="15">
      <c r="A135" s="1801"/>
      <c r="B135" s="1802"/>
      <c r="C135" s="1802"/>
      <c r="D135" s="1809"/>
      <c r="E135" s="215" t="s">
        <v>182</v>
      </c>
      <c r="F135" s="208"/>
      <c r="G135" s="194"/>
      <c r="H135" s="184"/>
      <c r="I135" s="193"/>
      <c r="J135" s="184"/>
    </row>
    <row r="136" spans="1:10" ht="15">
      <c r="A136" s="1801"/>
      <c r="B136" s="1802"/>
      <c r="C136" s="1802"/>
      <c r="D136" s="1809"/>
      <c r="E136" s="197" t="str">
        <f>E81</f>
        <v>POZO 1 A POZO 2</v>
      </c>
      <c r="F136" s="208">
        <v>0.8</v>
      </c>
      <c r="G136" s="194">
        <v>0.8</v>
      </c>
      <c r="H136" s="184"/>
      <c r="I136" s="212">
        <f>I128</f>
        <v>4</v>
      </c>
      <c r="J136" s="184">
        <f>+I136*G136*F136</f>
        <v>2.5600000000000005</v>
      </c>
    </row>
    <row r="137" spans="1:10" ht="15">
      <c r="A137" s="1801"/>
      <c r="B137" s="1802"/>
      <c r="C137" s="1802"/>
      <c r="D137" s="1809"/>
      <c r="E137" s="197"/>
      <c r="F137" s="208"/>
      <c r="G137" s="194"/>
      <c r="H137" s="184"/>
      <c r="I137" s="193"/>
      <c r="J137" s="184">
        <f>F137</f>
        <v>0</v>
      </c>
    </row>
    <row r="138" spans="1:10" ht="15.75" thickBot="1">
      <c r="A138" s="1801"/>
      <c r="B138" s="1802"/>
      <c r="C138" s="1802"/>
      <c r="D138" s="1809"/>
      <c r="E138" s="197"/>
      <c r="F138" s="208"/>
      <c r="G138" s="194"/>
      <c r="H138" s="184"/>
      <c r="I138" s="193"/>
      <c r="J138" s="184">
        <f>F138</f>
        <v>0</v>
      </c>
    </row>
    <row r="139" spans="1:10" ht="15.75" thickBot="1">
      <c r="A139" s="1803"/>
      <c r="B139" s="1804"/>
      <c r="C139" s="1804"/>
      <c r="D139" s="1805"/>
      <c r="E139" s="1806" t="s">
        <v>137</v>
      </c>
      <c r="F139" s="1807"/>
      <c r="G139" s="1807"/>
      <c r="H139" s="1807"/>
      <c r="I139" s="508"/>
      <c r="J139" s="188">
        <f>SUM(J133:J138)</f>
        <v>2.5600000000000005</v>
      </c>
    </row>
    <row r="140" spans="1:10" ht="15.75" thickBot="1">
      <c r="A140" s="505"/>
      <c r="B140" s="505"/>
      <c r="C140" s="505"/>
      <c r="D140" s="505"/>
      <c r="E140" s="213"/>
      <c r="F140" s="213"/>
      <c r="G140" s="213"/>
      <c r="H140" s="213"/>
      <c r="I140" s="213"/>
      <c r="J140" s="214"/>
    </row>
    <row r="141" spans="1:10" ht="44.25" customHeight="1" thickBot="1">
      <c r="A141" s="1771" t="e">
        <f>+#REF!</f>
        <v>#REF!</v>
      </c>
      <c r="B141" s="1772"/>
      <c r="C141" s="1772"/>
      <c r="D141" s="1772"/>
      <c r="E141" s="1772"/>
      <c r="F141" s="1772"/>
      <c r="G141" s="1772"/>
      <c r="H141" s="1772"/>
      <c r="I141" s="199" t="s">
        <v>3</v>
      </c>
      <c r="J141" s="195"/>
    </row>
    <row r="142" spans="1:10" ht="13.5" thickBot="1">
      <c r="A142" s="1799" t="s">
        <v>168</v>
      </c>
      <c r="B142" s="1800"/>
      <c r="C142" s="1800"/>
      <c r="D142" s="1808"/>
      <c r="E142" s="178" t="s">
        <v>4</v>
      </c>
      <c r="F142" s="178" t="s">
        <v>169</v>
      </c>
      <c r="G142" s="178" t="s">
        <v>170</v>
      </c>
      <c r="H142" s="178" t="s">
        <v>171</v>
      </c>
      <c r="I142" s="180" t="s">
        <v>3</v>
      </c>
      <c r="J142" s="178" t="s">
        <v>137</v>
      </c>
    </row>
    <row r="143" spans="1:10">
      <c r="A143" s="1801"/>
      <c r="B143" s="1802"/>
      <c r="C143" s="1802"/>
      <c r="D143" s="1809"/>
      <c r="E143" s="216"/>
      <c r="F143" s="216"/>
      <c r="G143" s="216"/>
      <c r="H143" s="216"/>
      <c r="I143" s="217"/>
      <c r="J143" s="216"/>
    </row>
    <row r="144" spans="1:10" ht="15">
      <c r="A144" s="1801"/>
      <c r="B144" s="1802"/>
      <c r="C144" s="1802"/>
      <c r="D144" s="1809"/>
      <c r="E144" s="215" t="s">
        <v>182</v>
      </c>
      <c r="F144" s="194"/>
      <c r="G144" s="194"/>
      <c r="H144" s="184"/>
      <c r="I144" s="194"/>
      <c r="J144" s="184"/>
    </row>
    <row r="145" spans="1:10" ht="15">
      <c r="A145" s="1801"/>
      <c r="B145" s="1802"/>
      <c r="C145" s="1802"/>
      <c r="D145" s="1809"/>
      <c r="E145" s="197" t="str">
        <f>E81</f>
        <v>POZO 1 A POZO 2</v>
      </c>
      <c r="F145" s="208"/>
      <c r="G145" s="194"/>
      <c r="H145" s="184"/>
      <c r="I145" s="194">
        <f>I136</f>
        <v>4</v>
      </c>
      <c r="J145" s="184">
        <f>I145</f>
        <v>4</v>
      </c>
    </row>
    <row r="146" spans="1:10" ht="15">
      <c r="A146" s="1801"/>
      <c r="B146" s="1802"/>
      <c r="C146" s="1802"/>
      <c r="D146" s="1809"/>
      <c r="E146" s="197"/>
      <c r="F146" s="208"/>
      <c r="G146" s="194"/>
      <c r="H146" s="184"/>
      <c r="I146" s="194"/>
      <c r="J146" s="184">
        <f>I146</f>
        <v>0</v>
      </c>
    </row>
    <row r="147" spans="1:10" ht="15">
      <c r="A147" s="1801"/>
      <c r="B147" s="1802"/>
      <c r="C147" s="1802"/>
      <c r="D147" s="1809"/>
      <c r="E147" s="197"/>
      <c r="F147" s="208"/>
      <c r="G147" s="194"/>
      <c r="H147" s="184"/>
      <c r="I147" s="194"/>
      <c r="J147" s="184"/>
    </row>
    <row r="148" spans="1:10" ht="15.75" thickBot="1">
      <c r="A148" s="1801"/>
      <c r="B148" s="1802"/>
      <c r="C148" s="1802"/>
      <c r="D148" s="1809"/>
      <c r="E148" s="197"/>
      <c r="F148" s="185"/>
      <c r="G148" s="185"/>
      <c r="H148" s="184"/>
      <c r="I148" s="194"/>
      <c r="J148" s="184">
        <f>I148</f>
        <v>0</v>
      </c>
    </row>
    <row r="149" spans="1:10" ht="15.75" thickBot="1">
      <c r="A149" s="1803"/>
      <c r="B149" s="1804"/>
      <c r="C149" s="1804"/>
      <c r="D149" s="1805"/>
      <c r="E149" s="1806" t="s">
        <v>137</v>
      </c>
      <c r="F149" s="1807"/>
      <c r="G149" s="1807"/>
      <c r="H149" s="1807"/>
      <c r="I149" s="508"/>
      <c r="J149" s="188">
        <f>SUM(J142:J148)</f>
        <v>4</v>
      </c>
    </row>
    <row r="150" spans="1:10" ht="15.75" thickBot="1">
      <c r="A150" s="506"/>
      <c r="B150" s="507"/>
      <c r="C150" s="507"/>
      <c r="D150" s="507"/>
      <c r="E150" s="190"/>
      <c r="F150" s="190"/>
      <c r="G150" s="190"/>
      <c r="H150" s="190"/>
      <c r="I150" s="190"/>
      <c r="J150" s="218"/>
    </row>
    <row r="151" spans="1:10" ht="15.75" thickBot="1">
      <c r="A151" s="1794" t="s">
        <v>183</v>
      </c>
      <c r="B151" s="1795"/>
      <c r="C151" s="1795"/>
      <c r="D151" s="1795"/>
      <c r="E151" s="1795"/>
      <c r="F151" s="219"/>
      <c r="G151" s="219"/>
      <c r="H151" s="219"/>
      <c r="I151" s="219"/>
      <c r="J151" s="220"/>
    </row>
    <row r="152" spans="1:10" ht="44.25" customHeight="1" thickBot="1">
      <c r="A152" s="1771" t="str">
        <f>+altico!B28</f>
        <v>Corte, rotura de pavimento rigido y retiro de escombros, incluye: cortadora de disco, compresor, herramienta menor, materiales, mano de obra y todo lo necesario para la correcta ejecución de la obra</v>
      </c>
      <c r="B152" s="1772"/>
      <c r="C152" s="1772"/>
      <c r="D152" s="1772"/>
      <c r="E152" s="1772"/>
      <c r="F152" s="1772"/>
      <c r="G152" s="1772"/>
      <c r="H152" s="1772"/>
      <c r="I152" s="199" t="s">
        <v>24</v>
      </c>
      <c r="J152" s="195"/>
    </row>
    <row r="153" spans="1:10" ht="13.5" thickBot="1">
      <c r="A153" s="1799" t="s">
        <v>168</v>
      </c>
      <c r="B153" s="1800"/>
      <c r="C153" s="1800"/>
      <c r="D153" s="1808"/>
      <c r="E153" s="178" t="s">
        <v>4</v>
      </c>
      <c r="F153" s="178" t="s">
        <v>169</v>
      </c>
      <c r="G153" s="178" t="s">
        <v>170</v>
      </c>
      <c r="H153" s="178" t="s">
        <v>171</v>
      </c>
      <c r="I153" s="180" t="s">
        <v>3</v>
      </c>
      <c r="J153" s="178" t="s">
        <v>137</v>
      </c>
    </row>
    <row r="154" spans="1:10">
      <c r="A154" s="1801"/>
      <c r="B154" s="1802"/>
      <c r="C154" s="1802"/>
      <c r="D154" s="1809"/>
      <c r="E154" s="185"/>
      <c r="F154" s="216"/>
      <c r="G154" s="216"/>
      <c r="H154" s="216"/>
      <c r="I154" s="217"/>
      <c r="J154" s="216"/>
    </row>
    <row r="155" spans="1:10" ht="15">
      <c r="A155" s="1801"/>
      <c r="B155" s="1802"/>
      <c r="C155" s="1802"/>
      <c r="D155" s="1809"/>
      <c r="E155" s="185" t="s">
        <v>83</v>
      </c>
      <c r="F155" s="194">
        <v>36</v>
      </c>
      <c r="G155" s="194">
        <v>0.9</v>
      </c>
      <c r="H155" s="184"/>
      <c r="I155" s="194"/>
      <c r="J155" s="184">
        <f>+G155*F155</f>
        <v>32.4</v>
      </c>
    </row>
    <row r="156" spans="1:10" ht="15">
      <c r="A156" s="1801"/>
      <c r="B156" s="1802"/>
      <c r="C156" s="1802"/>
      <c r="D156" s="1809"/>
      <c r="E156" s="1" t="s">
        <v>182</v>
      </c>
      <c r="F156" s="194">
        <v>3</v>
      </c>
      <c r="G156" s="194">
        <v>0.5</v>
      </c>
      <c r="H156" s="184"/>
      <c r="I156" s="194">
        <v>4</v>
      </c>
      <c r="J156" s="184">
        <f>+G156*F156*I156</f>
        <v>6</v>
      </c>
    </row>
    <row r="157" spans="1:10" ht="15">
      <c r="A157" s="1801"/>
      <c r="B157" s="1802"/>
      <c r="C157" s="1802"/>
      <c r="D157" s="1809"/>
      <c r="E157" s="185"/>
      <c r="F157" s="194"/>
      <c r="G157" s="194"/>
      <c r="H157" s="184"/>
      <c r="I157" s="194"/>
      <c r="J157" s="184">
        <f>+G157*F157</f>
        <v>0</v>
      </c>
    </row>
    <row r="158" spans="1:10" ht="15">
      <c r="A158" s="1801"/>
      <c r="B158" s="1802"/>
      <c r="C158" s="1802"/>
      <c r="D158" s="1809"/>
      <c r="E158" s="185"/>
      <c r="F158" s="194"/>
      <c r="G158" s="194"/>
      <c r="H158" s="184"/>
      <c r="I158" s="194"/>
      <c r="J158" s="184">
        <f>+G158*F158</f>
        <v>0</v>
      </c>
    </row>
    <row r="159" spans="1:10" ht="15.75" thickBot="1">
      <c r="A159" s="1801"/>
      <c r="B159" s="1802"/>
      <c r="C159" s="1802"/>
      <c r="D159" s="1809"/>
      <c r="E159" s="197"/>
      <c r="F159" s="185"/>
      <c r="G159" s="185"/>
      <c r="H159" s="184"/>
      <c r="I159" s="194"/>
      <c r="J159" s="184">
        <f>I159</f>
        <v>0</v>
      </c>
    </row>
    <row r="160" spans="1:10" ht="15.75" thickBot="1">
      <c r="A160" s="1803"/>
      <c r="B160" s="1804"/>
      <c r="C160" s="1804"/>
      <c r="D160" s="1805"/>
      <c r="E160" s="1806" t="s">
        <v>137</v>
      </c>
      <c r="F160" s="1807"/>
      <c r="G160" s="1807"/>
      <c r="H160" s="1807"/>
      <c r="I160" s="508"/>
      <c r="J160" s="188">
        <f>ROUND(SUM(J154:J159),2)</f>
        <v>38.4</v>
      </c>
    </row>
    <row r="161" spans="1:10" ht="13.5" thickBot="1"/>
    <row r="162" spans="1:10" ht="44.25" customHeight="1" thickBot="1">
      <c r="A162" s="1771" t="str">
        <f>+altico!B29</f>
        <v>Reposicion pavimento rigido en concreto de 3000 PSI. Incluye: herramienta menor, materiales, mano de obra y todo lo necesario para la correcta ejecución de la obra</v>
      </c>
      <c r="B162" s="1772"/>
      <c r="C162" s="1772"/>
      <c r="D162" s="1772"/>
      <c r="E162" s="1772"/>
      <c r="F162" s="1772"/>
      <c r="G162" s="1772"/>
      <c r="H162" s="1772"/>
      <c r="I162" s="199" t="s">
        <v>24</v>
      </c>
      <c r="J162" s="195"/>
    </row>
    <row r="163" spans="1:10" ht="13.5" thickBot="1">
      <c r="A163" s="1799" t="s">
        <v>168</v>
      </c>
      <c r="B163" s="1800"/>
      <c r="C163" s="1800"/>
      <c r="D163" s="1808"/>
      <c r="E163" s="178" t="s">
        <v>4</v>
      </c>
      <c r="F163" s="178" t="s">
        <v>169</v>
      </c>
      <c r="G163" s="178" t="s">
        <v>170</v>
      </c>
      <c r="H163" s="178" t="s">
        <v>171</v>
      </c>
      <c r="I163" s="180" t="s">
        <v>3</v>
      </c>
      <c r="J163" s="178" t="s">
        <v>137</v>
      </c>
    </row>
    <row r="164" spans="1:10">
      <c r="A164" s="1801"/>
      <c r="B164" s="1802"/>
      <c r="C164" s="1802"/>
      <c r="D164" s="1809"/>
      <c r="E164" s="216"/>
      <c r="F164" s="216"/>
      <c r="G164" s="216"/>
      <c r="H164" s="216"/>
      <c r="I164" s="217"/>
      <c r="J164" s="216"/>
    </row>
    <row r="165" spans="1:10" ht="15">
      <c r="A165" s="1801"/>
      <c r="B165" s="1802"/>
      <c r="C165" s="1802"/>
      <c r="D165" s="1809"/>
      <c r="E165" s="185"/>
      <c r="F165" s="194"/>
      <c r="G165" s="194"/>
      <c r="H165" s="184"/>
      <c r="I165" s="194"/>
      <c r="J165" s="184">
        <f>+G165*F165</f>
        <v>0</v>
      </c>
    </row>
    <row r="166" spans="1:10" ht="15">
      <c r="A166" s="1801"/>
      <c r="B166" s="1802"/>
      <c r="C166" s="1802"/>
      <c r="D166" s="1809"/>
      <c r="E166" s="185" t="str">
        <f t="shared" ref="E166:G167" si="1">+E155</f>
        <v>RED PRINCIPAL</v>
      </c>
      <c r="F166" s="194">
        <f t="shared" si="1"/>
        <v>36</v>
      </c>
      <c r="G166" s="194">
        <f t="shared" si="1"/>
        <v>0.9</v>
      </c>
      <c r="H166" s="184"/>
      <c r="I166" s="194"/>
      <c r="J166" s="184">
        <f>+G166*F166</f>
        <v>32.4</v>
      </c>
    </row>
    <row r="167" spans="1:10" ht="15">
      <c r="A167" s="1801"/>
      <c r="B167" s="1802"/>
      <c r="C167" s="1802"/>
      <c r="D167" s="1809"/>
      <c r="E167" s="185" t="str">
        <f t="shared" si="1"/>
        <v>DOMICILIARIAS</v>
      </c>
      <c r="F167" s="194">
        <f t="shared" si="1"/>
        <v>3</v>
      </c>
      <c r="G167" s="194">
        <f t="shared" si="1"/>
        <v>0.5</v>
      </c>
      <c r="H167" s="184"/>
      <c r="I167" s="194">
        <v>4</v>
      </c>
      <c r="J167" s="184">
        <f>+G167*F167*I167</f>
        <v>6</v>
      </c>
    </row>
    <row r="168" spans="1:10" ht="15">
      <c r="A168" s="1801"/>
      <c r="B168" s="1802"/>
      <c r="C168" s="1802"/>
      <c r="D168" s="1809"/>
      <c r="E168" s="185"/>
      <c r="F168" s="194"/>
      <c r="G168" s="194"/>
      <c r="H168" s="184"/>
      <c r="I168" s="194"/>
      <c r="J168" s="184">
        <f>+G168*F168</f>
        <v>0</v>
      </c>
    </row>
    <row r="169" spans="1:10" ht="15" hidden="1">
      <c r="A169" s="1801"/>
      <c r="B169" s="1802"/>
      <c r="C169" s="1802"/>
      <c r="D169" s="1809"/>
      <c r="E169" s="197"/>
      <c r="F169" s="208"/>
      <c r="G169" s="194"/>
      <c r="H169" s="184"/>
      <c r="I169" s="194"/>
      <c r="J169" s="184"/>
    </row>
    <row r="170" spans="1:10" ht="15.75" thickBot="1">
      <c r="A170" s="1801"/>
      <c r="B170" s="1802"/>
      <c r="C170" s="1802"/>
      <c r="D170" s="1809"/>
      <c r="E170" s="197"/>
      <c r="F170" s="185"/>
      <c r="G170" s="185"/>
      <c r="H170" s="184"/>
      <c r="I170" s="194"/>
      <c r="J170" s="184">
        <f>I170</f>
        <v>0</v>
      </c>
    </row>
    <row r="171" spans="1:10" ht="15.75" thickBot="1">
      <c r="A171" s="1803"/>
      <c r="B171" s="1804"/>
      <c r="C171" s="1804"/>
      <c r="D171" s="1805"/>
      <c r="E171" s="1806" t="s">
        <v>137</v>
      </c>
      <c r="F171" s="1807"/>
      <c r="G171" s="1807"/>
      <c r="H171" s="1807"/>
      <c r="I171" s="508"/>
      <c r="J171" s="188">
        <f>ROUND(SUM(J164:J170),2)</f>
        <v>38.4</v>
      </c>
    </row>
  </sheetData>
  <mergeCells count="63">
    <mergeCell ref="A163:D171"/>
    <mergeCell ref="E171:H171"/>
    <mergeCell ref="A132:H132"/>
    <mergeCell ref="A133:D139"/>
    <mergeCell ref="E139:H139"/>
    <mergeCell ref="A141:H141"/>
    <mergeCell ref="A142:D149"/>
    <mergeCell ref="E149:H149"/>
    <mergeCell ref="A151:E151"/>
    <mergeCell ref="A152:H152"/>
    <mergeCell ref="A153:D160"/>
    <mergeCell ref="E160:H160"/>
    <mergeCell ref="A162:H162"/>
    <mergeCell ref="A116:H116"/>
    <mergeCell ref="A117:D122"/>
    <mergeCell ref="E122:H122"/>
    <mergeCell ref="A124:H124"/>
    <mergeCell ref="A125:D130"/>
    <mergeCell ref="E130:H130"/>
    <mergeCell ref="A96:H96"/>
    <mergeCell ref="A97:D105"/>
    <mergeCell ref="E105:H105"/>
    <mergeCell ref="A107:H107"/>
    <mergeCell ref="A108:D115"/>
    <mergeCell ref="E115:H115"/>
    <mergeCell ref="A88:D94"/>
    <mergeCell ref="E94:H94"/>
    <mergeCell ref="A55:H55"/>
    <mergeCell ref="A56:D63"/>
    <mergeCell ref="E63:H63"/>
    <mergeCell ref="A65:E65"/>
    <mergeCell ref="A66:H66"/>
    <mergeCell ref="A67:D75"/>
    <mergeCell ref="E75:H75"/>
    <mergeCell ref="A77:E77"/>
    <mergeCell ref="A78:H78"/>
    <mergeCell ref="A79:D85"/>
    <mergeCell ref="E85:H85"/>
    <mergeCell ref="A87:H87"/>
    <mergeCell ref="A54:E54"/>
    <mergeCell ref="A20:D26"/>
    <mergeCell ref="E26:H26"/>
    <mergeCell ref="A28:H28"/>
    <mergeCell ref="A29:D34"/>
    <mergeCell ref="E34:H34"/>
    <mergeCell ref="A36:H36"/>
    <mergeCell ref="A37:D42"/>
    <mergeCell ref="E42:H42"/>
    <mergeCell ref="A44:H44"/>
    <mergeCell ref="A45:D52"/>
    <mergeCell ref="E52:H52"/>
    <mergeCell ref="A19:H19"/>
    <mergeCell ref="A1:B3"/>
    <mergeCell ref="C1:H1"/>
    <mergeCell ref="I1:J3"/>
    <mergeCell ref="C3:H3"/>
    <mergeCell ref="A5:J5"/>
    <mergeCell ref="A7:H7"/>
    <mergeCell ref="A8:D8"/>
    <mergeCell ref="A9:H9"/>
    <mergeCell ref="A10:D16"/>
    <mergeCell ref="E16:H16"/>
    <mergeCell ref="A18:D18"/>
  </mergeCells>
  <printOptions horizontalCentered="1" verticalCentered="1"/>
  <pageMargins left="0.31496062992125984" right="0.31496062992125984" top="0.55118110236220474" bottom="0.55118110236220474" header="0.31496062992125984" footer="0.31496062992125984"/>
  <pageSetup scale="49" fitToHeight="2" orientation="landscape" horizontalDpi="4294967293" r:id="rId1"/>
  <rowBreaks count="4" manualBreakCount="4">
    <brk id="27" max="9" man="1"/>
    <brk id="54" max="9" man="1"/>
    <brk id="64" max="9" man="1"/>
    <brk id="76" max="9" man="1"/>
  </rowBreaks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22">
    <tabColor rgb="FF00B0F0"/>
    <pageSetUpPr fitToPage="1"/>
  </sheetPr>
  <dimension ref="A1:J54"/>
  <sheetViews>
    <sheetView view="pageBreakPreview" zoomScale="60" zoomScaleNormal="70" workbookViewId="0">
      <selection activeCell="M39" sqref="M39:M40"/>
    </sheetView>
  </sheetViews>
  <sheetFormatPr baseColWidth="10" defaultColWidth="11.42578125" defaultRowHeight="14.25"/>
  <cols>
    <col min="1" max="1" width="24" style="223" customWidth="1"/>
    <col min="2" max="2" width="19.28515625" style="223" customWidth="1"/>
    <col min="3" max="3" width="13.5703125" style="223" customWidth="1"/>
    <col min="4" max="4" width="16.28515625" style="223" customWidth="1"/>
    <col min="5" max="5" width="15.85546875" style="223" customWidth="1"/>
    <col min="6" max="6" width="15.85546875" style="226" customWidth="1"/>
    <col min="7" max="7" width="18" style="223" customWidth="1"/>
    <col min="8" max="8" width="29.7109375" style="226" customWidth="1"/>
    <col min="9" max="9" width="12.28515625" style="223" bestFit="1" customWidth="1"/>
    <col min="10" max="10" width="19.85546875" style="223" customWidth="1"/>
    <col min="11" max="16384" width="11.42578125" style="223"/>
  </cols>
  <sheetData>
    <row r="1" spans="1:8" s="221" customFormat="1" ht="12.75" customHeight="1">
      <c r="A1" s="2341"/>
      <c r="B1" s="2255" t="s">
        <v>25</v>
      </c>
      <c r="C1" s="2256"/>
      <c r="D1" s="2256"/>
      <c r="E1" s="2256"/>
      <c r="F1" s="2256"/>
      <c r="G1" s="2257"/>
      <c r="H1" s="2337"/>
    </row>
    <row r="2" spans="1:8" s="221" customFormat="1">
      <c r="A2" s="2341"/>
      <c r="B2" s="2258"/>
      <c r="C2" s="2259"/>
      <c r="D2" s="2259"/>
      <c r="E2" s="2259"/>
      <c r="F2" s="2259"/>
      <c r="G2" s="2260"/>
      <c r="H2" s="2338"/>
    </row>
    <row r="3" spans="1:8" s="221" customFormat="1">
      <c r="A3" s="2341"/>
      <c r="B3" s="2258"/>
      <c r="C3" s="2259"/>
      <c r="D3" s="2259"/>
      <c r="E3" s="2259"/>
      <c r="F3" s="2259"/>
      <c r="G3" s="2260"/>
      <c r="H3" s="2338"/>
    </row>
    <row r="4" spans="1:8" s="221" customFormat="1">
      <c r="A4" s="2341"/>
      <c r="B4" s="2258"/>
      <c r="C4" s="2259"/>
      <c r="D4" s="2259"/>
      <c r="E4" s="2259"/>
      <c r="F4" s="2259"/>
      <c r="G4" s="2260"/>
      <c r="H4" s="2338"/>
    </row>
    <row r="5" spans="1:8" s="221" customFormat="1" ht="30" customHeight="1">
      <c r="A5" s="2341"/>
      <c r="B5" s="2261"/>
      <c r="C5" s="2262"/>
      <c r="D5" s="2262"/>
      <c r="E5" s="2262"/>
      <c r="F5" s="2262"/>
      <c r="G5" s="2263"/>
      <c r="H5" s="2339"/>
    </row>
    <row r="6" spans="1:8" s="221" customFormat="1">
      <c r="F6" s="222"/>
      <c r="H6" s="222"/>
    </row>
    <row r="7" spans="1:8" s="221" customFormat="1" ht="12.75" customHeight="1">
      <c r="A7" s="238" t="s">
        <v>46</v>
      </c>
      <c r="B7" s="1341" t="str">
        <f>'PRESU OFICIAL'!A13</f>
        <v>1,2,3</v>
      </c>
      <c r="C7" s="1341" t="str">
        <f>'PRESU OFICIAL'!A31</f>
        <v>1,5,3</v>
      </c>
      <c r="D7" s="1341" t="str">
        <f>'PRESU OFICIAL'!A64</f>
        <v>2,2,3</v>
      </c>
      <c r="E7" s="1341" t="str">
        <f>'PRESU OFICIAL'!A126</f>
        <v>4,2,3</v>
      </c>
      <c r="F7" s="1341" t="str">
        <f>'PRESU OFICIAL'!A140</f>
        <v>4,5,3</v>
      </c>
      <c r="G7" s="1350" t="s">
        <v>5</v>
      </c>
      <c r="H7" s="240" t="s">
        <v>2</v>
      </c>
    </row>
    <row r="8" spans="1:8" s="221" customFormat="1" ht="12.75" customHeight="1">
      <c r="A8" s="239"/>
      <c r="B8" s="239"/>
      <c r="C8" s="239"/>
      <c r="D8" s="239"/>
      <c r="E8" s="239"/>
      <c r="F8" s="239"/>
      <c r="G8" s="241"/>
      <c r="H8" s="242"/>
    </row>
    <row r="9" spans="1:8" s="221" customFormat="1" ht="12.75" customHeight="1">
      <c r="A9" s="2340" t="str">
        <f>'PRESU OFICIAL'!B13</f>
        <v>Suministro, extendida y compactación de material seleccionado para Subbase Granular Clase C. La unidad de medida y forma de pago corresponden al material compactado</v>
      </c>
      <c r="B9" s="2340"/>
      <c r="C9" s="2340"/>
      <c r="D9" s="2340"/>
      <c r="E9" s="2340"/>
      <c r="F9" s="2340"/>
      <c r="G9" s="2340"/>
      <c r="H9" s="2340"/>
    </row>
    <row r="10" spans="1:8" s="221" customFormat="1" ht="12.75" customHeight="1">
      <c r="A10" s="2340"/>
      <c r="B10" s="2340"/>
      <c r="C10" s="2340"/>
      <c r="D10" s="2340"/>
      <c r="E10" s="2340"/>
      <c r="F10" s="2340"/>
      <c r="G10" s="2340"/>
      <c r="H10" s="2340"/>
    </row>
    <row r="11" spans="1:8" s="221" customFormat="1" ht="12.75" customHeight="1">
      <c r="A11" s="2340"/>
      <c r="B11" s="2340"/>
      <c r="C11" s="2340"/>
      <c r="D11" s="2340"/>
      <c r="E11" s="2340"/>
      <c r="F11" s="2340"/>
      <c r="G11" s="2340"/>
      <c r="H11" s="2340"/>
    </row>
    <row r="12" spans="1:8" s="221" customFormat="1" ht="19.149999999999999" customHeight="1">
      <c r="A12" s="2340"/>
      <c r="B12" s="2340"/>
      <c r="C12" s="2340"/>
      <c r="D12" s="2340"/>
      <c r="E12" s="2340"/>
      <c r="F12" s="2340"/>
      <c r="G12" s="2340"/>
      <c r="H12" s="2340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 ht="15">
      <c r="A14" s="2315" t="s">
        <v>6</v>
      </c>
      <c r="B14" s="2315"/>
      <c r="C14" s="2315"/>
      <c r="D14" s="2315"/>
      <c r="E14" s="2315"/>
      <c r="F14" s="243"/>
    </row>
    <row r="15" spans="1:8" s="224" customFormat="1" ht="15">
      <c r="A15" s="2327" t="s">
        <v>4</v>
      </c>
      <c r="B15" s="2333"/>
      <c r="C15" s="2333"/>
      <c r="D15" s="2330"/>
      <c r="E15" s="244" t="s">
        <v>7</v>
      </c>
      <c r="F15" s="245" t="s">
        <v>8</v>
      </c>
      <c r="G15" s="244" t="s">
        <v>9</v>
      </c>
      <c r="H15" s="245" t="s">
        <v>10</v>
      </c>
    </row>
    <row r="16" spans="1:8">
      <c r="A16" s="2331" t="str">
        <f>+'ESTUDIO DE MERCADO'!B52</f>
        <v>SUBBASE GRANULAR</v>
      </c>
      <c r="B16" s="2323"/>
      <c r="C16" s="2323"/>
      <c r="D16" s="2332"/>
      <c r="E16" s="246" t="s">
        <v>2</v>
      </c>
      <c r="F16" s="247">
        <v>1.3</v>
      </c>
      <c r="G16" s="1715">
        <f>+'ESTUDIO DE MERCADO'!D52</f>
        <v>90440</v>
      </c>
      <c r="H16" s="1716">
        <f>G16*F16</f>
        <v>117572</v>
      </c>
    </row>
    <row r="17" spans="1:8">
      <c r="A17" s="2331" t="s">
        <v>45</v>
      </c>
      <c r="B17" s="2323"/>
      <c r="C17" s="2323"/>
      <c r="D17" s="2332"/>
      <c r="E17" s="246" t="s">
        <v>36</v>
      </c>
      <c r="F17" s="249">
        <f>F16*1000*0.1</f>
        <v>130</v>
      </c>
      <c r="G17" s="1715">
        <f>+'ESTUDIO DE MERCADO'!D13</f>
        <v>0</v>
      </c>
      <c r="H17" s="1716">
        <f t="shared" ref="H17" si="0">G17*F17</f>
        <v>0</v>
      </c>
    </row>
    <row r="18" spans="1:8">
      <c r="A18" s="2322"/>
      <c r="B18" s="2323"/>
      <c r="C18" s="2323"/>
      <c r="D18" s="2324"/>
      <c r="E18" s="250"/>
      <c r="F18" s="251"/>
      <c r="G18" s="1716"/>
      <c r="H18" s="1716"/>
    </row>
    <row r="19" spans="1:8">
      <c r="A19" s="2322"/>
      <c r="B19" s="2323"/>
      <c r="C19" s="2323"/>
      <c r="D19" s="2324"/>
      <c r="E19" s="250"/>
      <c r="F19" s="252"/>
      <c r="G19" s="1716"/>
      <c r="H19" s="1716"/>
    </row>
    <row r="20" spans="1:8">
      <c r="A20" s="2322"/>
      <c r="B20" s="2323"/>
      <c r="C20" s="2323"/>
      <c r="D20" s="2324"/>
      <c r="E20" s="250"/>
      <c r="F20" s="253"/>
      <c r="G20" s="1716"/>
      <c r="H20" s="1716"/>
    </row>
    <row r="21" spans="1:8">
      <c r="A21" s="2322"/>
      <c r="B21" s="2323"/>
      <c r="C21" s="2323"/>
      <c r="D21" s="2324"/>
      <c r="E21" s="250"/>
      <c r="F21" s="252"/>
      <c r="G21" s="1716"/>
      <c r="H21" s="1716"/>
    </row>
    <row r="22" spans="1:8">
      <c r="A22" s="2322"/>
      <c r="B22" s="2323"/>
      <c r="C22" s="2323"/>
      <c r="D22" s="2324"/>
      <c r="E22" s="254"/>
      <c r="F22" s="248"/>
      <c r="G22" s="1716"/>
      <c r="H22" s="1716"/>
    </row>
    <row r="23" spans="1:8" ht="15">
      <c r="G23" s="255" t="s">
        <v>11</v>
      </c>
      <c r="H23" s="256">
        <f>ROUND(SUM(H16:H22),0)</f>
        <v>117572</v>
      </c>
    </row>
    <row r="25" spans="1:8" ht="15">
      <c r="A25" s="2315" t="s">
        <v>12</v>
      </c>
      <c r="B25" s="2315"/>
      <c r="C25" s="2315"/>
      <c r="D25" s="2315"/>
      <c r="E25" s="2315"/>
    </row>
    <row r="26" spans="1:8" s="224" customFormat="1" ht="15">
      <c r="A26" s="2327" t="s">
        <v>4</v>
      </c>
      <c r="B26" s="2333"/>
      <c r="C26" s="2333"/>
      <c r="D26" s="2330"/>
      <c r="E26" s="244" t="s">
        <v>7</v>
      </c>
      <c r="F26" s="245" t="s">
        <v>13</v>
      </c>
      <c r="G26" s="257" t="s">
        <v>22</v>
      </c>
      <c r="H26" s="245" t="s">
        <v>10</v>
      </c>
    </row>
    <row r="27" spans="1:8">
      <c r="A27" s="2334" t="str">
        <f>+'ESTUDIO DE MERCADO'!B108</f>
        <v>COMPACTADOR (CANGURO) INCLUYE COMBUSTIBLE</v>
      </c>
      <c r="B27" s="2335"/>
      <c r="C27" s="2335"/>
      <c r="D27" s="2336"/>
      <c r="E27" s="258" t="s">
        <v>185</v>
      </c>
      <c r="F27" s="259">
        <v>20</v>
      </c>
      <c r="G27" s="1717">
        <f>+'ESTUDIO DE MERCADO'!D108</f>
        <v>90000</v>
      </c>
      <c r="H27" s="1717">
        <f>G27/F27</f>
        <v>4500</v>
      </c>
    </row>
    <row r="28" spans="1:8">
      <c r="A28" s="2334" t="s">
        <v>27</v>
      </c>
      <c r="B28" s="2335"/>
      <c r="C28" s="2335"/>
      <c r="D28" s="2336"/>
      <c r="E28" s="258" t="s">
        <v>149</v>
      </c>
      <c r="F28" s="260">
        <v>0.05</v>
      </c>
      <c r="G28" s="1717">
        <f>H47</f>
        <v>16073</v>
      </c>
      <c r="H28" s="1717">
        <f>G28*F28</f>
        <v>803.65000000000009</v>
      </c>
    </row>
    <row r="29" spans="1:8">
      <c r="A29" s="2334" t="str">
        <f>+'ESTUDIO DE MERCADO'!B94</f>
        <v>MINICARGADOR BOBCAT</v>
      </c>
      <c r="B29" s="2335"/>
      <c r="C29" s="2335"/>
      <c r="D29" s="2336"/>
      <c r="E29" s="258" t="s">
        <v>28</v>
      </c>
      <c r="F29" s="259">
        <v>20</v>
      </c>
      <c r="G29" s="1717">
        <f>+'ESTUDIO DE MERCADO'!D94</f>
        <v>100000</v>
      </c>
      <c r="H29" s="1717">
        <f>+G29/F29</f>
        <v>5000</v>
      </c>
    </row>
    <row r="30" spans="1:8">
      <c r="A30" s="2322"/>
      <c r="B30" s="2323"/>
      <c r="C30" s="2323"/>
      <c r="D30" s="2324"/>
      <c r="E30" s="254"/>
      <c r="F30" s="248"/>
      <c r="G30" s="254"/>
      <c r="H30" s="248"/>
    </row>
    <row r="31" spans="1:8">
      <c r="A31" s="2322"/>
      <c r="B31" s="2323"/>
      <c r="C31" s="2323"/>
      <c r="D31" s="2324"/>
      <c r="E31" s="254"/>
      <c r="F31" s="248"/>
      <c r="G31" s="254"/>
      <c r="H31" s="248"/>
    </row>
    <row r="32" spans="1:8" ht="15">
      <c r="G32" s="255" t="s">
        <v>11</v>
      </c>
      <c r="H32" s="256">
        <f>ROUND(SUM(H27:H31),0)</f>
        <v>10304</v>
      </c>
    </row>
    <row r="34" spans="1:10" ht="15">
      <c r="A34" s="2325" t="s">
        <v>14</v>
      </c>
      <c r="B34" s="2325"/>
      <c r="C34" s="2325"/>
      <c r="D34" s="2325"/>
      <c r="E34" s="2325"/>
    </row>
    <row r="35" spans="1:10" ht="25.5" customHeight="1">
      <c r="A35" s="2326" t="s">
        <v>4</v>
      </c>
      <c r="B35" s="2326"/>
      <c r="C35" s="2326" t="s">
        <v>29</v>
      </c>
      <c r="D35" s="2326"/>
      <c r="E35" s="261" t="s">
        <v>30</v>
      </c>
      <c r="F35" s="262" t="s">
        <v>31</v>
      </c>
      <c r="G35" s="261" t="s">
        <v>32</v>
      </c>
      <c r="H35" s="245" t="s">
        <v>10</v>
      </c>
    </row>
    <row r="36" spans="1:10" ht="15">
      <c r="A36" s="2327"/>
      <c r="B36" s="2328"/>
      <c r="C36" s="2329"/>
      <c r="D36" s="2330"/>
      <c r="E36" s="244"/>
      <c r="F36" s="245"/>
      <c r="G36" s="244"/>
      <c r="H36" s="245"/>
    </row>
    <row r="37" spans="1:10" ht="12.75" customHeight="1">
      <c r="A37" s="2318"/>
      <c r="B37" s="2318"/>
      <c r="C37" s="2319"/>
      <c r="D37" s="2320"/>
      <c r="E37" s="250"/>
      <c r="F37" s="263"/>
      <c r="G37" s="264"/>
      <c r="H37" s="264">
        <f>F37*G37</f>
        <v>0</v>
      </c>
    </row>
    <row r="38" spans="1:10">
      <c r="A38" s="2321"/>
      <c r="B38" s="2321"/>
      <c r="C38" s="2320"/>
      <c r="D38" s="2320"/>
      <c r="E38" s="254"/>
      <c r="F38" s="263"/>
      <c r="G38" s="264"/>
      <c r="H38" s="264">
        <f>F38*G38</f>
        <v>0</v>
      </c>
    </row>
    <row r="39" spans="1:10">
      <c r="A39" s="2318"/>
      <c r="B39" s="2318"/>
      <c r="C39" s="2320"/>
      <c r="D39" s="2320"/>
      <c r="E39" s="254"/>
      <c r="F39" s="248"/>
      <c r="G39" s="265"/>
      <c r="H39" s="264"/>
    </row>
    <row r="40" spans="1:10" ht="15">
      <c r="G40" s="255" t="s">
        <v>11</v>
      </c>
      <c r="H40" s="256">
        <f>SUM(H37:H39)</f>
        <v>0</v>
      </c>
    </row>
    <row r="42" spans="1:10" ht="15">
      <c r="A42" s="2315" t="s">
        <v>15</v>
      </c>
      <c r="B42" s="2315"/>
      <c r="C42" s="2315"/>
      <c r="D42" s="2315"/>
      <c r="E42" s="2315"/>
    </row>
    <row r="43" spans="1:10" s="224" customFormat="1" ht="30">
      <c r="A43" s="1153" t="s">
        <v>16</v>
      </c>
      <c r="B43" s="1154" t="s">
        <v>4</v>
      </c>
      <c r="C43" s="1153" t="s">
        <v>7</v>
      </c>
      <c r="D43" s="1153" t="s">
        <v>9</v>
      </c>
      <c r="E43" s="1153" t="s">
        <v>17</v>
      </c>
      <c r="F43" s="1340" t="s">
        <v>18</v>
      </c>
      <c r="G43" s="1153" t="s">
        <v>13</v>
      </c>
      <c r="H43" s="1340" t="s">
        <v>10</v>
      </c>
    </row>
    <row r="44" spans="1:10" ht="25.5">
      <c r="A44" s="1337">
        <v>1</v>
      </c>
      <c r="B44" s="1336" t="s">
        <v>784</v>
      </c>
      <c r="C44" s="1337" t="s">
        <v>19</v>
      </c>
      <c r="D44" s="1376">
        <f>+FP!E59</f>
        <v>220642.49999999997</v>
      </c>
      <c r="E44" s="1339">
        <f>+FP!V44</f>
        <v>1.7483</v>
      </c>
      <c r="F44" s="1376">
        <f>D44*E44</f>
        <v>385749.28274999995</v>
      </c>
      <c r="G44" s="1339">
        <v>24</v>
      </c>
      <c r="H44" s="1376">
        <f>F44/G44</f>
        <v>16072.886781249998</v>
      </c>
      <c r="J44" s="225"/>
    </row>
    <row r="45" spans="1:10">
      <c r="A45" s="254"/>
      <c r="B45" s="254"/>
      <c r="C45" s="250"/>
      <c r="D45" s="252"/>
      <c r="E45" s="250"/>
      <c r="F45" s="248"/>
      <c r="G45" s="266"/>
      <c r="H45" s="248"/>
    </row>
    <row r="46" spans="1:10">
      <c r="A46" s="254"/>
      <c r="B46" s="254"/>
      <c r="C46" s="254"/>
      <c r="D46" s="254"/>
      <c r="E46" s="254"/>
      <c r="F46" s="248"/>
      <c r="G46" s="254"/>
      <c r="H46" s="248"/>
    </row>
    <row r="47" spans="1:10" ht="15">
      <c r="G47" s="255" t="s">
        <v>11</v>
      </c>
      <c r="H47" s="256">
        <f>ROUND(SUM(H44:H46),0)</f>
        <v>16073</v>
      </c>
      <c r="J47" s="539"/>
    </row>
    <row r="48" spans="1:10" ht="15" thickBot="1"/>
    <row r="49" spans="1:10" ht="13.5" customHeight="1" thickBot="1">
      <c r="B49" s="267"/>
      <c r="C49" s="267"/>
      <c r="D49" s="267"/>
      <c r="F49" s="2316" t="s">
        <v>20</v>
      </c>
      <c r="G49" s="2317"/>
      <c r="H49" s="1342">
        <f>ROUND(SUM(H47+H32+H40+H23),2)</f>
        <v>143949</v>
      </c>
      <c r="J49" s="226"/>
    </row>
    <row r="50" spans="1:10" ht="42" customHeight="1"/>
    <row r="51" spans="1:10" s="221" customFormat="1" ht="15">
      <c r="A51" s="227" t="s">
        <v>21</v>
      </c>
      <c r="B51" s="229" t="s">
        <v>76</v>
      </c>
      <c r="C51" s="230"/>
      <c r="D51" s="230"/>
      <c r="F51" s="268"/>
      <c r="G51" s="1073" t="s">
        <v>861</v>
      </c>
      <c r="H51" s="138" t="s">
        <v>862</v>
      </c>
      <c r="I51" s="223"/>
    </row>
    <row r="52" spans="1:10" s="221" customFormat="1">
      <c r="A52" s="228"/>
      <c r="B52" s="231" t="s">
        <v>77</v>
      </c>
      <c r="F52" s="222"/>
      <c r="G52" s="3"/>
      <c r="H52" s="139" t="s">
        <v>863</v>
      </c>
      <c r="I52" s="223"/>
    </row>
    <row r="53" spans="1:10" s="221" customFormat="1">
      <c r="B53" s="29" t="s">
        <v>23</v>
      </c>
      <c r="F53" s="222"/>
      <c r="G53" s="30"/>
      <c r="H53" s="29" t="s">
        <v>864</v>
      </c>
      <c r="I53" s="223"/>
    </row>
    <row r="54" spans="1:10" s="221" customFormat="1">
      <c r="F54" s="222"/>
      <c r="H54" s="222"/>
      <c r="I54" s="223"/>
    </row>
  </sheetData>
  <mergeCells count="34">
    <mergeCell ref="H1:H5"/>
    <mergeCell ref="A9:H12"/>
    <mergeCell ref="A16:D16"/>
    <mergeCell ref="A1:A5"/>
    <mergeCell ref="A14:E14"/>
    <mergeCell ref="A15:D15"/>
    <mergeCell ref="B1:G5"/>
    <mergeCell ref="F13:G13"/>
    <mergeCell ref="A30:D30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29:D29"/>
    <mergeCell ref="A31:D31"/>
    <mergeCell ref="A34:E34"/>
    <mergeCell ref="A35:B35"/>
    <mergeCell ref="C35:D35"/>
    <mergeCell ref="A36:B36"/>
    <mergeCell ref="C36:D36"/>
    <mergeCell ref="A42:E42"/>
    <mergeCell ref="F49:G49"/>
    <mergeCell ref="A37:B37"/>
    <mergeCell ref="C37:D37"/>
    <mergeCell ref="A38:B38"/>
    <mergeCell ref="C38:D38"/>
    <mergeCell ref="A39:B39"/>
    <mergeCell ref="C39:D39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59" fitToHeight="0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23">
    <tabColor rgb="FF00B0F0"/>
    <pageSetUpPr fitToPage="1"/>
  </sheetPr>
  <dimension ref="A1:K56"/>
  <sheetViews>
    <sheetView view="pageBreakPreview" topLeftCell="A2" zoomScaleNormal="85" zoomScaleSheetLayoutView="100" workbookViewId="0">
      <selection activeCell="A10" sqref="A10:H13"/>
    </sheetView>
  </sheetViews>
  <sheetFormatPr baseColWidth="10" defaultColWidth="11.42578125" defaultRowHeight="12.75"/>
  <cols>
    <col min="1" max="1" width="22" style="30" customWidth="1"/>
    <col min="2" max="2" width="15.28515625" style="30" customWidth="1"/>
    <col min="3" max="3" width="12" style="30" customWidth="1"/>
    <col min="4" max="4" width="13.85546875" style="30" customWidth="1"/>
    <col min="5" max="5" width="13.5703125" style="30" customWidth="1"/>
    <col min="6" max="6" width="14.28515625" style="32" customWidth="1"/>
    <col min="7" max="7" width="14.5703125" style="30" customWidth="1"/>
    <col min="8" max="8" width="22.140625" style="32" customWidth="1"/>
    <col min="9" max="9" width="12.28515625" style="30" bestFit="1" customWidth="1"/>
    <col min="10" max="10" width="11.42578125" style="30"/>
    <col min="11" max="11" width="18.71093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4" customHeight="1">
      <c r="A5" s="2219"/>
      <c r="B5" s="2261"/>
      <c r="C5" s="2262"/>
      <c r="D5" s="2262"/>
      <c r="E5" s="2262"/>
      <c r="F5" s="2262"/>
      <c r="G5" s="2263"/>
      <c r="H5" s="2253"/>
    </row>
    <row r="6" spans="1:8" ht="24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1293" t="str">
        <f>'PRESU OFICIAL'!A14</f>
        <v>1,2,4</v>
      </c>
      <c r="C7" s="1293" t="str">
        <f>'PRESU OFICIAL'!A32</f>
        <v>1,5,4</v>
      </c>
      <c r="D7" s="1293" t="str">
        <f>'PRESU OFICIAL'!A65</f>
        <v>2,2,4</v>
      </c>
      <c r="E7" s="446" t="str">
        <f>'PRESU OFICIAL'!A87</f>
        <v>3,2,3</v>
      </c>
      <c r="F7" s="446" t="str">
        <f>'PRESU OFICIAL'!A102</f>
        <v>3,5,3</v>
      </c>
      <c r="G7" s="1351" t="s">
        <v>5</v>
      </c>
      <c r="H7" s="273" t="s">
        <v>2</v>
      </c>
    </row>
    <row r="8" spans="1:8" ht="12.75" customHeight="1">
      <c r="A8" s="148"/>
      <c r="B8" s="1293" t="str">
        <f>'PRESU OFICIAL'!A127</f>
        <v>4,2,4</v>
      </c>
      <c r="C8" s="1293" t="str">
        <f>'PRESU OFICIAL'!A141</f>
        <v>4,5,4</v>
      </c>
      <c r="D8" s="148"/>
      <c r="E8" s="148"/>
      <c r="F8" s="148"/>
      <c r="H8" s="30"/>
    </row>
    <row r="9" spans="1:8" ht="12.75" customHeight="1">
      <c r="A9" s="148"/>
      <c r="B9" s="148"/>
      <c r="C9" s="148"/>
      <c r="D9" s="148"/>
      <c r="E9" s="148"/>
      <c r="F9" s="148"/>
      <c r="G9" s="148"/>
      <c r="H9" s="319"/>
    </row>
    <row r="10" spans="1:8" ht="12.75" customHeight="1">
      <c r="A10" s="2304" t="str">
        <f>'PRESU OFICIAL'!B14</f>
        <v>Relleno en recebo compactado en capas. Proctor modificado 95% a todo factor, incluye: recebo, equipo, herramienta y mano de obra. La unidad de medida y forma de pago corresponden al material compactado.</v>
      </c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 ht="12.75" customHeight="1">
      <c r="A12" s="2304"/>
      <c r="B12" s="2304"/>
      <c r="C12" s="2304"/>
      <c r="D12" s="2304"/>
      <c r="E12" s="2304"/>
      <c r="F12" s="2304"/>
      <c r="G12" s="2304"/>
      <c r="H12" s="2304"/>
    </row>
    <row r="13" spans="1:8" ht="19.149999999999999" customHeight="1">
      <c r="A13" s="2304"/>
      <c r="B13" s="2304"/>
      <c r="C13" s="2304"/>
      <c r="D13" s="2304"/>
      <c r="E13" s="2304"/>
      <c r="F13" s="2304"/>
      <c r="G13" s="2304"/>
      <c r="H13" s="2304"/>
    </row>
    <row r="14" spans="1:8" s="70" customFormat="1" ht="12.75" customHeight="1">
      <c r="A14" s="137"/>
      <c r="B14" s="74"/>
      <c r="C14" s="74"/>
      <c r="D14" s="74"/>
      <c r="E14" s="74"/>
      <c r="F14" s="2229" t="s">
        <v>942</v>
      </c>
      <c r="G14" s="2229"/>
      <c r="H14" s="1149">
        <f>+'PRESU OFICIAL'!F5</f>
        <v>45799</v>
      </c>
    </row>
    <row r="15" spans="1:8">
      <c r="A15" s="2284" t="s">
        <v>6</v>
      </c>
      <c r="B15" s="2284"/>
      <c r="C15" s="2284"/>
      <c r="D15" s="2284"/>
      <c r="E15" s="2284"/>
      <c r="F15" s="321"/>
    </row>
    <row r="16" spans="1:8" s="35" customFormat="1" ht="12">
      <c r="A16" s="2298" t="s">
        <v>4</v>
      </c>
      <c r="B16" s="2299"/>
      <c r="C16" s="2299"/>
      <c r="D16" s="2300"/>
      <c r="E16" s="322" t="s">
        <v>7</v>
      </c>
      <c r="F16" s="323" t="s">
        <v>8</v>
      </c>
      <c r="G16" s="322" t="s">
        <v>9</v>
      </c>
      <c r="H16" s="323" t="s">
        <v>10</v>
      </c>
    </row>
    <row r="17" spans="1:8">
      <c r="A17" s="2287" t="str">
        <f>+'ESTUDIO DE MERCADO'!B41</f>
        <v>RECEBO COMÚN</v>
      </c>
      <c r="B17" s="2288"/>
      <c r="C17" s="2288"/>
      <c r="D17" s="2289"/>
      <c r="E17" s="324" t="s">
        <v>2</v>
      </c>
      <c r="F17" s="327">
        <v>1.3</v>
      </c>
      <c r="G17" s="1375">
        <f>+'ESTUDIO DE MERCADO'!D41</f>
        <v>59500</v>
      </c>
      <c r="H17" s="1380">
        <f>F17*G17</f>
        <v>77350</v>
      </c>
    </row>
    <row r="18" spans="1:8">
      <c r="A18" s="2287" t="s">
        <v>45</v>
      </c>
      <c r="B18" s="2288"/>
      <c r="C18" s="2288"/>
      <c r="D18" s="2289"/>
      <c r="E18" s="324" t="s">
        <v>36</v>
      </c>
      <c r="F18" s="325">
        <v>125</v>
      </c>
      <c r="G18" s="1375">
        <f>+'ESTUDIO DE MERCADO'!D13</f>
        <v>0</v>
      </c>
      <c r="H18" s="1380">
        <f t="shared" ref="H18" si="0">F18*G18</f>
        <v>0</v>
      </c>
    </row>
    <row r="19" spans="1:8">
      <c r="A19" s="2287"/>
      <c r="B19" s="2288"/>
      <c r="C19" s="2288"/>
      <c r="D19" s="2289"/>
      <c r="E19" s="324"/>
      <c r="F19" s="327"/>
      <c r="G19" s="1375"/>
      <c r="H19" s="1380"/>
    </row>
    <row r="20" spans="1:8">
      <c r="A20" s="2287"/>
      <c r="B20" s="2288"/>
      <c r="C20" s="2288"/>
      <c r="D20" s="2289"/>
      <c r="E20" s="324"/>
      <c r="F20" s="325"/>
      <c r="G20" s="326"/>
      <c r="H20" s="334"/>
    </row>
    <row r="21" spans="1:8">
      <c r="A21" s="2295"/>
      <c r="B21" s="2296"/>
      <c r="C21" s="2296"/>
      <c r="D21" s="2297"/>
      <c r="E21" s="324"/>
      <c r="F21" s="328"/>
      <c r="G21" s="326"/>
      <c r="H21" s="334"/>
    </row>
    <row r="22" spans="1:8">
      <c r="A22" s="2287"/>
      <c r="B22" s="2288"/>
      <c r="C22" s="2288"/>
      <c r="D22" s="2289"/>
      <c r="E22" s="324"/>
      <c r="F22" s="325"/>
      <c r="G22" s="326"/>
      <c r="H22" s="334"/>
    </row>
    <row r="23" spans="1:8">
      <c r="A23" s="2287"/>
      <c r="B23" s="2288"/>
      <c r="C23" s="2288"/>
      <c r="D23" s="2289"/>
      <c r="E23" s="329"/>
      <c r="F23" s="326"/>
      <c r="G23" s="329"/>
      <c r="H23" s="334"/>
    </row>
    <row r="24" spans="1:8">
      <c r="G24" s="330" t="s">
        <v>11</v>
      </c>
      <c r="H24" s="331">
        <f>ROUND(SUM(H17:H23),0)</f>
        <v>77350</v>
      </c>
    </row>
    <row r="26" spans="1:8">
      <c r="A26" s="2284" t="s">
        <v>12</v>
      </c>
      <c r="B26" s="2284"/>
      <c r="C26" s="2284"/>
      <c r="D26" s="2284"/>
      <c r="E26" s="2284"/>
    </row>
    <row r="27" spans="1:8" s="35" customFormat="1" ht="12">
      <c r="A27" s="2298" t="s">
        <v>4</v>
      </c>
      <c r="B27" s="2299"/>
      <c r="C27" s="2299"/>
      <c r="D27" s="2300"/>
      <c r="E27" s="322" t="s">
        <v>7</v>
      </c>
      <c r="F27" s="323" t="s">
        <v>13</v>
      </c>
      <c r="G27" s="322" t="s">
        <v>9</v>
      </c>
      <c r="H27" s="323" t="s">
        <v>10</v>
      </c>
    </row>
    <row r="28" spans="1:8">
      <c r="A28" s="2344" t="str">
        <f>+'ESTUDIO DE MERCADO'!B108</f>
        <v>COMPACTADOR (CANGURO) INCLUYE COMBUSTIBLE</v>
      </c>
      <c r="B28" s="2345"/>
      <c r="C28" s="2345"/>
      <c r="D28" s="2346"/>
      <c r="E28" s="332" t="s">
        <v>185</v>
      </c>
      <c r="F28" s="341">
        <v>20</v>
      </c>
      <c r="G28" s="1380">
        <f>+'ESTUDIO DE MERCADO'!D108</f>
        <v>90000</v>
      </c>
      <c r="H28" s="1380">
        <f>+G28/F28</f>
        <v>4500</v>
      </c>
    </row>
    <row r="29" spans="1:8">
      <c r="A29" s="2344" t="s">
        <v>27</v>
      </c>
      <c r="B29" s="2345"/>
      <c r="C29" s="2345"/>
      <c r="D29" s="2346"/>
      <c r="E29" s="332" t="s">
        <v>149</v>
      </c>
      <c r="F29" s="333">
        <v>0.05</v>
      </c>
      <c r="G29" s="1380">
        <f>H47</f>
        <v>16073</v>
      </c>
      <c r="H29" s="1380">
        <f>+G29*F29</f>
        <v>803.65000000000009</v>
      </c>
    </row>
    <row r="30" spans="1:8">
      <c r="A30" s="2287" t="str">
        <f>+'ESTUDIO DE MERCADO'!B94</f>
        <v>MINICARGADOR BOBCAT</v>
      </c>
      <c r="B30" s="2288"/>
      <c r="C30" s="2288"/>
      <c r="D30" s="2289"/>
      <c r="E30" s="325" t="s">
        <v>28</v>
      </c>
      <c r="F30" s="328">
        <v>20</v>
      </c>
      <c r="G30" s="1375">
        <f>+'ESTUDIO DE MERCADO'!D94</f>
        <v>100000</v>
      </c>
      <c r="H30" s="1380">
        <f>+G30/F30</f>
        <v>5000</v>
      </c>
    </row>
    <row r="31" spans="1:8">
      <c r="A31" s="2287"/>
      <c r="B31" s="2288"/>
      <c r="C31" s="2288"/>
      <c r="D31" s="2289"/>
      <c r="E31" s="329"/>
      <c r="F31" s="326"/>
      <c r="G31" s="1375"/>
      <c r="H31" s="1375"/>
    </row>
    <row r="32" spans="1:8">
      <c r="A32" s="2287"/>
      <c r="B32" s="2288"/>
      <c r="C32" s="2288"/>
      <c r="D32" s="2289"/>
      <c r="E32" s="329"/>
      <c r="F32" s="326"/>
      <c r="G32" s="329"/>
      <c r="H32" s="326"/>
    </row>
    <row r="33" spans="1:11">
      <c r="G33" s="330" t="s">
        <v>11</v>
      </c>
      <c r="H33" s="331">
        <f>ROUND(SUM(H28:H32),0)</f>
        <v>10304</v>
      </c>
    </row>
    <row r="35" spans="1:11">
      <c r="A35" s="2290" t="s">
        <v>14</v>
      </c>
      <c r="B35" s="2290"/>
      <c r="C35" s="2290"/>
      <c r="D35" s="2290"/>
      <c r="E35" s="2290"/>
    </row>
    <row r="36" spans="1:11" s="40" customFormat="1" ht="25.5" customHeight="1">
      <c r="A36" s="2347" t="s">
        <v>4</v>
      </c>
      <c r="B36" s="2347"/>
      <c r="C36" s="2347" t="s">
        <v>29</v>
      </c>
      <c r="D36" s="2347"/>
      <c r="E36" s="336" t="s">
        <v>30</v>
      </c>
      <c r="F36" s="337" t="s">
        <v>31</v>
      </c>
      <c r="G36" s="338" t="s">
        <v>32</v>
      </c>
      <c r="H36" s="339" t="s">
        <v>10</v>
      </c>
    </row>
    <row r="37" spans="1:11" ht="12.75" customHeight="1">
      <c r="A37" s="2239"/>
      <c r="B37" s="2239"/>
      <c r="C37" s="2342"/>
      <c r="D37" s="2343"/>
      <c r="E37" s="340"/>
      <c r="F37" s="341"/>
      <c r="G37" s="342"/>
      <c r="H37" s="342">
        <f>F37*G37</f>
        <v>0</v>
      </c>
    </row>
    <row r="38" spans="1:11">
      <c r="A38" s="2239"/>
      <c r="B38" s="2239"/>
      <c r="C38" s="2348"/>
      <c r="D38" s="2349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7:H39)</f>
        <v>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 ht="22.5">
      <c r="A43" s="1343" t="s">
        <v>16</v>
      </c>
      <c r="B43" s="1344" t="s">
        <v>4</v>
      </c>
      <c r="C43" s="1343" t="s">
        <v>7</v>
      </c>
      <c r="D43" s="1345" t="s">
        <v>9</v>
      </c>
      <c r="E43" s="1346" t="s">
        <v>17</v>
      </c>
      <c r="F43" s="1347" t="s">
        <v>18</v>
      </c>
      <c r="G43" s="1343" t="s">
        <v>13</v>
      </c>
      <c r="H43" s="1348" t="s">
        <v>10</v>
      </c>
      <c r="K43" s="125">
        <v>17257</v>
      </c>
    </row>
    <row r="44" spans="1:11" ht="38.25">
      <c r="A44" s="1294">
        <v>1</v>
      </c>
      <c r="B44" s="1336" t="s">
        <v>784</v>
      </c>
      <c r="C44" s="1337" t="s">
        <v>19</v>
      </c>
      <c r="D44" s="1376">
        <f>+FP!E59</f>
        <v>220642.49999999997</v>
      </c>
      <c r="E44" s="1297">
        <f>+FP!V44</f>
        <v>1.7483</v>
      </c>
      <c r="F44" s="1359">
        <f>D44*E44</f>
        <v>385749.28274999995</v>
      </c>
      <c r="G44" s="1297">
        <v>24</v>
      </c>
      <c r="H44" s="1359">
        <f>F44/G44</f>
        <v>16072.886781249998</v>
      </c>
    </row>
    <row r="45" spans="1:11">
      <c r="A45" s="329"/>
      <c r="B45" s="329"/>
      <c r="C45" s="324"/>
      <c r="D45" s="325"/>
      <c r="E45" s="324"/>
      <c r="F45" s="326"/>
      <c r="G45" s="354"/>
      <c r="H45" s="326"/>
    </row>
    <row r="46" spans="1:11">
      <c r="A46" s="329"/>
      <c r="B46" s="329"/>
      <c r="C46" s="329"/>
      <c r="D46" s="329"/>
      <c r="E46" s="329"/>
      <c r="F46" s="326"/>
      <c r="G46" s="329"/>
      <c r="H46" s="326"/>
      <c r="K46" s="68">
        <f>K43*1.035</f>
        <v>17860.994999999999</v>
      </c>
    </row>
    <row r="47" spans="1:11">
      <c r="G47" s="330" t="s">
        <v>11</v>
      </c>
      <c r="H47" s="331">
        <f>ROUND(SUM(H44:H46),0)</f>
        <v>16073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355">
        <f>ROUND(SUM(+H47+H40+H33+H24),0)</f>
        <v>103727</v>
      </c>
    </row>
    <row r="50" spans="1:8" ht="13.5" customHeight="1">
      <c r="B50" s="320"/>
      <c r="C50" s="320"/>
      <c r="D50" s="320"/>
      <c r="F50" s="1076"/>
      <c r="G50" s="1076"/>
      <c r="H50" s="1077"/>
    </row>
    <row r="51" spans="1:8">
      <c r="F51" s="1078"/>
      <c r="G51" s="1079"/>
      <c r="H51" s="1078"/>
    </row>
    <row r="52" spans="1:8" ht="13.5" customHeight="1">
      <c r="B52" s="320"/>
      <c r="C52" s="320"/>
      <c r="D52" s="320"/>
      <c r="F52" s="1076"/>
      <c r="G52" s="1076"/>
      <c r="H52" s="1077"/>
    </row>
    <row r="54" spans="1:8">
      <c r="A54" s="2" t="s">
        <v>21</v>
      </c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8">
      <c r="A55" s="3"/>
      <c r="B55" s="139" t="s">
        <v>77</v>
      </c>
      <c r="E55" s="69"/>
      <c r="F55" s="3"/>
      <c r="G55" s="139" t="s">
        <v>863</v>
      </c>
      <c r="H55" s="1"/>
    </row>
    <row r="56" spans="1:8" ht="14.25">
      <c r="B56" s="29" t="s">
        <v>23</v>
      </c>
      <c r="F56" s="30"/>
      <c r="G56" s="29" t="s">
        <v>864</v>
      </c>
      <c r="H56" s="1"/>
    </row>
  </sheetData>
  <mergeCells count="31">
    <mergeCell ref="A39:D39"/>
    <mergeCell ref="A42:E42"/>
    <mergeCell ref="F49:G49"/>
    <mergeCell ref="A38:B38"/>
    <mergeCell ref="C38:D38"/>
    <mergeCell ref="A37:B37"/>
    <mergeCell ref="C37:D37"/>
    <mergeCell ref="A23:D23"/>
    <mergeCell ref="A26:E26"/>
    <mergeCell ref="A27:D27"/>
    <mergeCell ref="A28:D28"/>
    <mergeCell ref="A29:D29"/>
    <mergeCell ref="A30:D30"/>
    <mergeCell ref="A31:D31"/>
    <mergeCell ref="A32:D32"/>
    <mergeCell ref="A35:E35"/>
    <mergeCell ref="A36:B36"/>
    <mergeCell ref="C36:D36"/>
    <mergeCell ref="A22:D22"/>
    <mergeCell ref="A1:A5"/>
    <mergeCell ref="B1:G5"/>
    <mergeCell ref="H1:H5"/>
    <mergeCell ref="A10:H13"/>
    <mergeCell ref="A15:E15"/>
    <mergeCell ref="A16:D16"/>
    <mergeCell ref="A17:D17"/>
    <mergeCell ref="A18:D18"/>
    <mergeCell ref="A19:D19"/>
    <mergeCell ref="A20:D20"/>
    <mergeCell ref="A21:D21"/>
    <mergeCell ref="F14:G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24">
    <tabColor rgb="FF00B0F0"/>
    <pageSetUpPr fitToPage="1"/>
  </sheetPr>
  <dimension ref="A1:K56"/>
  <sheetViews>
    <sheetView view="pageBreakPreview" zoomScale="85" zoomScaleNormal="85" zoomScaleSheetLayoutView="85" workbookViewId="0">
      <selection activeCell="E17" sqref="E17"/>
    </sheetView>
  </sheetViews>
  <sheetFormatPr baseColWidth="10" defaultColWidth="11.42578125" defaultRowHeight="12.75"/>
  <cols>
    <col min="1" max="1" width="22" style="30" customWidth="1"/>
    <col min="2" max="2" width="15.85546875" style="30" customWidth="1"/>
    <col min="3" max="4" width="13.85546875" style="30" customWidth="1"/>
    <col min="5" max="5" width="13.5703125" style="30" customWidth="1"/>
    <col min="6" max="6" width="13.85546875" style="32" customWidth="1"/>
    <col min="7" max="7" width="14.5703125" style="30" customWidth="1"/>
    <col min="8" max="8" width="22.140625" style="32" customWidth="1"/>
    <col min="9" max="9" width="12.28515625" style="30" bestFit="1" customWidth="1"/>
    <col min="10" max="10" width="11.42578125" style="30"/>
    <col min="11" max="11" width="18.710937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4" customHeight="1">
      <c r="A5" s="2219"/>
      <c r="B5" s="2261"/>
      <c r="C5" s="2262"/>
      <c r="D5" s="2262"/>
      <c r="E5" s="2262"/>
      <c r="F5" s="2262"/>
      <c r="G5" s="2263"/>
      <c r="H5" s="2253"/>
    </row>
    <row r="6" spans="1:8" ht="24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1293" t="str">
        <f>'PRESU OFICIAL'!A15</f>
        <v>1,2,5</v>
      </c>
      <c r="C7" s="1331" t="str">
        <f>'PRESU OFICIAL'!A33</f>
        <v>1,5,5</v>
      </c>
      <c r="D7" s="1293" t="str">
        <f>'PRESU OFICIAL'!A66</f>
        <v>2,2,5</v>
      </c>
      <c r="E7" s="1293" t="str">
        <f>'PRESU OFICIAL'!A88</f>
        <v>3,2,4</v>
      </c>
      <c r="F7" s="1293" t="str">
        <f>'PRESU OFICIAL'!A103</f>
        <v>3,5,4</v>
      </c>
      <c r="G7" s="1351" t="s">
        <v>5</v>
      </c>
      <c r="H7" s="273" t="s">
        <v>2</v>
      </c>
    </row>
    <row r="8" spans="1:8" ht="12.75" customHeight="1">
      <c r="A8" s="148"/>
      <c r="B8" s="1293" t="str">
        <f>'PRESU OFICIAL'!A128</f>
        <v>4,2,5</v>
      </c>
      <c r="C8" s="1331" t="str">
        <f>'PRESU OFICIAL'!A142</f>
        <v>4,5,5</v>
      </c>
      <c r="D8" s="1353"/>
      <c r="E8" s="1353"/>
      <c r="F8" s="1353"/>
      <c r="H8" s="30"/>
    </row>
    <row r="9" spans="1:8" ht="12.75" customHeight="1">
      <c r="A9" s="148"/>
      <c r="B9" s="148"/>
      <c r="C9" s="148"/>
      <c r="D9" s="148"/>
      <c r="E9" s="148"/>
      <c r="F9" s="148"/>
      <c r="G9" s="148"/>
      <c r="H9" s="319"/>
    </row>
    <row r="10" spans="1:8" ht="12.75" customHeight="1">
      <c r="A10" s="2304" t="str">
        <f>'PRESU OFICIAL'!B15</f>
        <v>Relleno con material de la misma excavación compactado en capas. incluye: equipo, herramienta y mano de obra</v>
      </c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 ht="12.75" customHeight="1">
      <c r="A12" s="2304"/>
      <c r="B12" s="2304"/>
      <c r="C12" s="2304"/>
      <c r="D12" s="2304"/>
      <c r="E12" s="2304"/>
      <c r="F12" s="2304"/>
      <c r="G12" s="2304"/>
      <c r="H12" s="2304"/>
    </row>
    <row r="13" spans="1:8" ht="19.149999999999999" customHeight="1">
      <c r="A13" s="2304"/>
      <c r="B13" s="2304"/>
      <c r="C13" s="2304"/>
      <c r="D13" s="2304"/>
      <c r="E13" s="2304"/>
      <c r="F13" s="2304"/>
      <c r="G13" s="2304"/>
      <c r="H13" s="2304"/>
    </row>
    <row r="14" spans="1:8" s="70" customFormat="1" ht="12.75" customHeight="1">
      <c r="A14" s="137"/>
      <c r="B14" s="74"/>
      <c r="C14" s="74"/>
      <c r="D14" s="74"/>
      <c r="E14" s="74"/>
      <c r="F14" s="2229" t="s">
        <v>942</v>
      </c>
      <c r="G14" s="2229"/>
      <c r="H14" s="1330">
        <f>+'PRESU OFICIAL'!F5</f>
        <v>45799</v>
      </c>
    </row>
    <row r="15" spans="1:8">
      <c r="A15" s="2284" t="s">
        <v>6</v>
      </c>
      <c r="B15" s="2284"/>
      <c r="C15" s="2284"/>
      <c r="D15" s="2284"/>
      <c r="E15" s="2284"/>
      <c r="F15" s="321"/>
    </row>
    <row r="16" spans="1:8" s="35" customFormat="1" ht="12">
      <c r="A16" s="2298" t="s">
        <v>4</v>
      </c>
      <c r="B16" s="2299"/>
      <c r="C16" s="2299"/>
      <c r="D16" s="2300"/>
      <c r="E16" s="322" t="s">
        <v>7</v>
      </c>
      <c r="F16" s="323" t="s">
        <v>8</v>
      </c>
      <c r="G16" s="322" t="s">
        <v>9</v>
      </c>
      <c r="H16" s="323" t="s">
        <v>10</v>
      </c>
    </row>
    <row r="17" spans="1:8">
      <c r="A17" s="2287"/>
      <c r="B17" s="2288"/>
      <c r="C17" s="2288"/>
      <c r="D17" s="2289"/>
      <c r="E17" s="324"/>
      <c r="F17" s="325"/>
      <c r="G17" s="326"/>
      <c r="H17" s="326"/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7"/>
      <c r="G19" s="326"/>
      <c r="H19" s="326"/>
    </row>
    <row r="20" spans="1:8">
      <c r="A20" s="2287"/>
      <c r="B20" s="2288"/>
      <c r="C20" s="2288"/>
      <c r="D20" s="2289"/>
      <c r="E20" s="324"/>
      <c r="F20" s="325"/>
      <c r="G20" s="326"/>
      <c r="H20" s="326"/>
    </row>
    <row r="21" spans="1:8">
      <c r="A21" s="2295"/>
      <c r="B21" s="2296"/>
      <c r="C21" s="2296"/>
      <c r="D21" s="2297"/>
      <c r="E21" s="324"/>
      <c r="F21" s="328"/>
      <c r="G21" s="326"/>
      <c r="H21" s="326"/>
    </row>
    <row r="22" spans="1:8">
      <c r="A22" s="2287"/>
      <c r="B22" s="2288"/>
      <c r="C22" s="2288"/>
      <c r="D22" s="2289"/>
      <c r="E22" s="324"/>
      <c r="F22" s="325"/>
      <c r="G22" s="326"/>
      <c r="H22" s="326"/>
    </row>
    <row r="23" spans="1:8">
      <c r="A23" s="2287"/>
      <c r="B23" s="2288"/>
      <c r="C23" s="2288"/>
      <c r="D23" s="2289"/>
      <c r="E23" s="329"/>
      <c r="F23" s="326"/>
      <c r="G23" s="329"/>
      <c r="H23" s="326"/>
    </row>
    <row r="24" spans="1:8">
      <c r="G24" s="330" t="s">
        <v>11</v>
      </c>
      <c r="H24" s="331">
        <f>SUM(H17:H23)</f>
        <v>0</v>
      </c>
    </row>
    <row r="26" spans="1:8">
      <c r="A26" s="2284" t="s">
        <v>12</v>
      </c>
      <c r="B26" s="2284"/>
      <c r="C26" s="2284"/>
      <c r="D26" s="2284"/>
      <c r="E26" s="2284"/>
    </row>
    <row r="27" spans="1:8" s="35" customFormat="1" ht="12">
      <c r="A27" s="2298" t="s">
        <v>4</v>
      </c>
      <c r="B27" s="2299"/>
      <c r="C27" s="2299"/>
      <c r="D27" s="2300"/>
      <c r="E27" s="322" t="s">
        <v>7</v>
      </c>
      <c r="F27" s="323" t="s">
        <v>13</v>
      </c>
      <c r="G27" s="322" t="s">
        <v>9</v>
      </c>
      <c r="H27" s="323" t="s">
        <v>10</v>
      </c>
    </row>
    <row r="28" spans="1:8">
      <c r="A28" s="2344" t="str">
        <f>+'ESTUDIO DE MERCADO'!B108</f>
        <v>COMPACTADOR (CANGURO) INCLUYE COMBUSTIBLE</v>
      </c>
      <c r="B28" s="2345"/>
      <c r="C28" s="2345"/>
      <c r="D28" s="2346"/>
      <c r="E28" s="332" t="s">
        <v>185</v>
      </c>
      <c r="F28" s="341">
        <v>19</v>
      </c>
      <c r="G28" s="1380">
        <f>+'ESTUDIO DE MERCADO'!D108</f>
        <v>90000</v>
      </c>
      <c r="H28" s="1380">
        <f>+G28/F28</f>
        <v>4736.8421052631575</v>
      </c>
    </row>
    <row r="29" spans="1:8">
      <c r="A29" s="2344" t="s">
        <v>27</v>
      </c>
      <c r="B29" s="2345"/>
      <c r="C29" s="2345"/>
      <c r="D29" s="2346"/>
      <c r="E29" s="332" t="s">
        <v>149</v>
      </c>
      <c r="F29" s="333">
        <v>0.05</v>
      </c>
      <c r="G29" s="1380">
        <f>H47</f>
        <v>20303</v>
      </c>
      <c r="H29" s="1380">
        <f>+G29*F29</f>
        <v>1015.1500000000001</v>
      </c>
    </row>
    <row r="30" spans="1:8">
      <c r="A30" s="2287" t="str">
        <f>+'ESTUDIO DE MERCADO'!B94</f>
        <v>MINICARGADOR BOBCAT</v>
      </c>
      <c r="B30" s="2288"/>
      <c r="C30" s="2288"/>
      <c r="D30" s="2289"/>
      <c r="E30" s="325" t="s">
        <v>28</v>
      </c>
      <c r="F30" s="328">
        <v>19</v>
      </c>
      <c r="G30" s="1375">
        <f>+'ESTUDIO DE MERCADO'!D94</f>
        <v>100000</v>
      </c>
      <c r="H30" s="1380">
        <f>+G30/F30</f>
        <v>5263.1578947368425</v>
      </c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A32" s="2287"/>
      <c r="B32" s="2288"/>
      <c r="C32" s="2288"/>
      <c r="D32" s="2289"/>
      <c r="E32" s="329"/>
      <c r="F32" s="326"/>
      <c r="G32" s="329"/>
      <c r="H32" s="326"/>
    </row>
    <row r="33" spans="1:11">
      <c r="G33" s="330" t="s">
        <v>11</v>
      </c>
      <c r="H33" s="331">
        <f>ROUND(SUM(H28:H32),0)</f>
        <v>11015</v>
      </c>
    </row>
    <row r="35" spans="1:11">
      <c r="A35" s="2290" t="s">
        <v>14</v>
      </c>
      <c r="B35" s="2290"/>
      <c r="C35" s="2290"/>
      <c r="D35" s="2290"/>
      <c r="E35" s="2290"/>
    </row>
    <row r="36" spans="1:11" s="40" customFormat="1" ht="25.5" customHeight="1">
      <c r="A36" s="2347" t="s">
        <v>4</v>
      </c>
      <c r="B36" s="2347"/>
      <c r="C36" s="2347" t="s">
        <v>29</v>
      </c>
      <c r="D36" s="2347"/>
      <c r="E36" s="336" t="s">
        <v>30</v>
      </c>
      <c r="F36" s="337" t="s">
        <v>31</v>
      </c>
      <c r="G36" s="338" t="s">
        <v>32</v>
      </c>
      <c r="H36" s="339" t="s">
        <v>10</v>
      </c>
    </row>
    <row r="37" spans="1:11" ht="12.75" customHeight="1">
      <c r="A37" s="2239"/>
      <c r="B37" s="2239"/>
      <c r="C37" s="2348"/>
      <c r="D37" s="2349"/>
      <c r="E37" s="340"/>
      <c r="F37" s="341"/>
      <c r="G37" s="342"/>
      <c r="H37" s="342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7:H39)</f>
        <v>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 ht="22.5">
      <c r="A43" s="1343" t="s">
        <v>16</v>
      </c>
      <c r="B43" s="1344" t="s">
        <v>4</v>
      </c>
      <c r="C43" s="1343" t="s">
        <v>7</v>
      </c>
      <c r="D43" s="1345" t="s">
        <v>9</v>
      </c>
      <c r="E43" s="1346" t="s">
        <v>17</v>
      </c>
      <c r="F43" s="1347" t="s">
        <v>18</v>
      </c>
      <c r="G43" s="1343" t="s">
        <v>13</v>
      </c>
      <c r="H43" s="1348" t="s">
        <v>10</v>
      </c>
      <c r="K43" s="125">
        <v>17257</v>
      </c>
    </row>
    <row r="44" spans="1:11" ht="38.25">
      <c r="A44" s="1294">
        <v>1</v>
      </c>
      <c r="B44" s="1336" t="s">
        <v>784</v>
      </c>
      <c r="C44" s="1337" t="s">
        <v>19</v>
      </c>
      <c r="D44" s="1376">
        <f>+FP!E59</f>
        <v>220642.49999999997</v>
      </c>
      <c r="E44" s="1297">
        <f>+FP!V44</f>
        <v>1.7483</v>
      </c>
      <c r="F44" s="1359">
        <f>D44*E44</f>
        <v>385749.28274999995</v>
      </c>
      <c r="G44" s="1297">
        <v>19</v>
      </c>
      <c r="H44" s="1359">
        <f>F44/G44</f>
        <v>20302.593828947367</v>
      </c>
    </row>
    <row r="45" spans="1:11">
      <c r="A45" s="329"/>
      <c r="B45" s="329"/>
      <c r="C45" s="324"/>
      <c r="D45" s="325"/>
      <c r="E45" s="324"/>
      <c r="F45" s="326"/>
      <c r="G45" s="354"/>
      <c r="H45" s="326"/>
    </row>
    <row r="46" spans="1:11">
      <c r="A46" s="329"/>
      <c r="B46" s="329"/>
      <c r="C46" s="329"/>
      <c r="D46" s="329"/>
      <c r="E46" s="329"/>
      <c r="F46" s="326"/>
      <c r="G46" s="329"/>
      <c r="H46" s="326"/>
      <c r="K46" s="68">
        <f>K43*1.035</f>
        <v>17860.994999999999</v>
      </c>
    </row>
    <row r="47" spans="1:11">
      <c r="G47" s="330" t="s">
        <v>11</v>
      </c>
      <c r="H47" s="331">
        <f>ROUND(SUM(H44:H46),0)</f>
        <v>20303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355">
        <f>ROUND(SUM(+H47+H40+H33+H24),0)</f>
        <v>31318</v>
      </c>
    </row>
    <row r="50" spans="1:8" ht="13.5" customHeight="1">
      <c r="B50" s="320"/>
      <c r="C50" s="320"/>
      <c r="D50" s="320"/>
      <c r="F50" s="1076"/>
      <c r="G50" s="1076"/>
      <c r="H50" s="1077"/>
    </row>
    <row r="51" spans="1:8" ht="13.5" customHeight="1">
      <c r="B51" s="320"/>
      <c r="C51" s="320"/>
      <c r="D51" s="320"/>
      <c r="F51" s="1076"/>
      <c r="G51" s="1076"/>
      <c r="H51" s="1077"/>
    </row>
    <row r="52" spans="1:8" ht="13.5" customHeight="1">
      <c r="B52" s="320"/>
      <c r="C52" s="320"/>
      <c r="D52" s="320"/>
      <c r="F52" s="1076"/>
      <c r="G52" s="1076"/>
      <c r="H52" s="1077"/>
    </row>
    <row r="54" spans="1:8">
      <c r="A54" s="2" t="s">
        <v>21</v>
      </c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8">
      <c r="A55" s="3"/>
      <c r="B55" s="139" t="s">
        <v>77</v>
      </c>
      <c r="E55" s="69"/>
      <c r="F55" s="3"/>
      <c r="G55" s="139" t="s">
        <v>863</v>
      </c>
      <c r="H55" s="1"/>
    </row>
    <row r="56" spans="1:8" ht="14.25">
      <c r="B56" s="29" t="s">
        <v>23</v>
      </c>
      <c r="F56" s="30"/>
      <c r="G56" s="29" t="s">
        <v>864</v>
      </c>
      <c r="H56" s="1"/>
    </row>
  </sheetData>
  <mergeCells count="30">
    <mergeCell ref="A31:D31"/>
    <mergeCell ref="A18:D18"/>
    <mergeCell ref="A19:D19"/>
    <mergeCell ref="A20:D20"/>
    <mergeCell ref="A42:E42"/>
    <mergeCell ref="A30:D30"/>
    <mergeCell ref="A26:E26"/>
    <mergeCell ref="A27:D27"/>
    <mergeCell ref="F49:G49"/>
    <mergeCell ref="A32:D32"/>
    <mergeCell ref="A35:E35"/>
    <mergeCell ref="A38:D38"/>
    <mergeCell ref="A39:D39"/>
    <mergeCell ref="A37:B37"/>
    <mergeCell ref="C37:D37"/>
    <mergeCell ref="A36:B36"/>
    <mergeCell ref="C36:D36"/>
    <mergeCell ref="B1:G5"/>
    <mergeCell ref="H1:H5"/>
    <mergeCell ref="A10:H13"/>
    <mergeCell ref="A28:D28"/>
    <mergeCell ref="A29:D29"/>
    <mergeCell ref="A1:A5"/>
    <mergeCell ref="A15:E15"/>
    <mergeCell ref="A16:D16"/>
    <mergeCell ref="A21:D21"/>
    <mergeCell ref="A22:D22"/>
    <mergeCell ref="A23:D23"/>
    <mergeCell ref="A17:D17"/>
    <mergeCell ref="F14:G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0" fitToHeight="0" orientation="portrait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25">
    <tabColor rgb="FF00B0F0"/>
    <pageSetUpPr fitToPage="1"/>
  </sheetPr>
  <dimension ref="A1:K55"/>
  <sheetViews>
    <sheetView view="pageBreakPreview" topLeftCell="A2" zoomScale="85" zoomScaleNormal="80" zoomScaleSheetLayoutView="85" workbookViewId="0">
      <selection activeCell="A10" sqref="A10:H13"/>
    </sheetView>
  </sheetViews>
  <sheetFormatPr baseColWidth="10" defaultColWidth="11.42578125" defaultRowHeight="12.75"/>
  <cols>
    <col min="1" max="1" width="24.7109375" style="30" customWidth="1"/>
    <col min="2" max="2" width="14" style="30" customWidth="1"/>
    <col min="3" max="3" width="13.140625" style="30" customWidth="1"/>
    <col min="4" max="4" width="12.7109375" style="30" customWidth="1"/>
    <col min="5" max="5" width="13.140625" style="30" customWidth="1"/>
    <col min="6" max="6" width="13.7109375" style="32" customWidth="1"/>
    <col min="7" max="7" width="17" style="30" customWidth="1"/>
    <col min="8" max="8" width="22.85546875" style="32" customWidth="1"/>
    <col min="9" max="9" width="12.28515625" style="30" bestFit="1" customWidth="1"/>
    <col min="10" max="10" width="11.42578125" style="30"/>
    <col min="11" max="11" width="17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5.5" customHeight="1">
      <c r="A5" s="2219"/>
      <c r="B5" s="2261"/>
      <c r="C5" s="2262"/>
      <c r="D5" s="2262"/>
      <c r="E5" s="2262"/>
      <c r="F5" s="2262"/>
      <c r="G5" s="2263"/>
      <c r="H5" s="2253"/>
    </row>
    <row r="6" spans="1:8" ht="16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621" t="str">
        <f>'PRESU OFICIAL'!A16</f>
        <v>1,2,6</v>
      </c>
      <c r="C7" s="621" t="str">
        <f>'PRESU OFICIAL'!A34</f>
        <v>1,5,6</v>
      </c>
      <c r="D7" s="621" t="str">
        <f>'PRESU OFICIAL'!A67</f>
        <v>2,2,6</v>
      </c>
      <c r="E7" s="621" t="str">
        <f>'PRESU OFICIAL'!A89</f>
        <v>3,2,5</v>
      </c>
      <c r="F7" s="621" t="str">
        <f>'PRESU OFICIAL'!A104</f>
        <v>3,5,5</v>
      </c>
      <c r="G7" s="1351" t="s">
        <v>5</v>
      </c>
      <c r="H7" s="273" t="s">
        <v>2</v>
      </c>
    </row>
    <row r="8" spans="1:8">
      <c r="A8" s="1355"/>
      <c r="B8" s="621" t="str">
        <f>'PRESU OFICIAL'!A129</f>
        <v>4,2,6</v>
      </c>
      <c r="C8" s="621" t="str">
        <f>'PRESU OFICIAL'!A143</f>
        <v>4,5,6</v>
      </c>
      <c r="D8" s="1356"/>
      <c r="E8" s="32"/>
      <c r="G8" s="148"/>
      <c r="H8" s="319"/>
    </row>
    <row r="9" spans="1:8" ht="12.75" customHeight="1">
      <c r="A9" s="148"/>
      <c r="B9" s="148"/>
      <c r="C9" s="148"/>
      <c r="D9" s="148"/>
      <c r="F9" s="30"/>
      <c r="H9" s="30"/>
    </row>
    <row r="10" spans="1:8" ht="12.75" customHeight="1">
      <c r="A10" s="2304" t="str">
        <f>'PRESU OFICIAL'!B16</f>
        <v xml:space="preserve">Recolección y cargue de material sobrante en lugar de obra. Incluye: maquinaria, costo de disposición final del material y todo lo necesario para la correcta ejecución de la obra. No incluye transporte. </v>
      </c>
      <c r="B10" s="2304"/>
      <c r="C10" s="2304"/>
      <c r="D10" s="2304"/>
      <c r="E10" s="2304"/>
      <c r="F10" s="2304"/>
      <c r="G10" s="2304"/>
      <c r="H10" s="2304"/>
    </row>
    <row r="11" spans="1:8" ht="12.75" customHeight="1">
      <c r="A11" s="2304"/>
      <c r="B11" s="2304"/>
      <c r="C11" s="2304"/>
      <c r="D11" s="2304"/>
      <c r="E11" s="2304"/>
      <c r="F11" s="2304"/>
      <c r="G11" s="2304"/>
      <c r="H11" s="2304"/>
    </row>
    <row r="12" spans="1:8" ht="12.75" customHeight="1">
      <c r="A12" s="2304"/>
      <c r="B12" s="2304"/>
      <c r="C12" s="2304"/>
      <c r="D12" s="2304"/>
      <c r="E12" s="2304"/>
      <c r="F12" s="2304"/>
      <c r="G12" s="2304"/>
      <c r="H12" s="2304"/>
    </row>
    <row r="13" spans="1:8">
      <c r="A13" s="2304"/>
      <c r="B13" s="2304"/>
      <c r="C13" s="2304"/>
      <c r="D13" s="2304"/>
      <c r="E13" s="2304"/>
      <c r="F13" s="2304"/>
      <c r="G13" s="2304"/>
      <c r="H13" s="2304"/>
    </row>
    <row r="14" spans="1:8" s="70" customFormat="1" ht="12.75" customHeight="1">
      <c r="A14" s="137"/>
      <c r="B14" s="74"/>
      <c r="C14" s="74"/>
      <c r="D14" s="74"/>
      <c r="E14" s="74"/>
      <c r="F14" s="2229" t="s">
        <v>942</v>
      </c>
      <c r="G14" s="2229"/>
      <c r="H14" s="1149">
        <f>+'PRESU OFICIAL'!F5</f>
        <v>45799</v>
      </c>
    </row>
    <row r="15" spans="1:8">
      <c r="A15" s="2284" t="s">
        <v>6</v>
      </c>
      <c r="B15" s="2284"/>
      <c r="C15" s="2284"/>
      <c r="D15" s="2284"/>
      <c r="E15" s="2284"/>
      <c r="F15" s="321"/>
    </row>
    <row r="16" spans="1:8" s="35" customFormat="1" ht="12">
      <c r="A16" s="2298" t="s">
        <v>4</v>
      </c>
      <c r="B16" s="2299"/>
      <c r="C16" s="2299"/>
      <c r="D16" s="2300"/>
      <c r="E16" s="322" t="s">
        <v>7</v>
      </c>
      <c r="F16" s="323" t="s">
        <v>8</v>
      </c>
      <c r="G16" s="322" t="s">
        <v>9</v>
      </c>
      <c r="H16" s="323" t="s">
        <v>10</v>
      </c>
    </row>
    <row r="17" spans="1:8" ht="13.15" customHeight="1">
      <c r="A17" s="2287" t="s">
        <v>894</v>
      </c>
      <c r="B17" s="2350"/>
      <c r="C17" s="2350"/>
      <c r="D17" s="2289"/>
      <c r="E17" s="622" t="s">
        <v>2</v>
      </c>
      <c r="F17" s="358">
        <v>1</v>
      </c>
      <c r="G17" s="356">
        <v>19040</v>
      </c>
      <c r="H17" s="356">
        <f>+F17*G17</f>
        <v>19040</v>
      </c>
    </row>
    <row r="18" spans="1:8">
      <c r="A18" s="2287"/>
      <c r="B18" s="2288"/>
      <c r="C18" s="2288"/>
      <c r="D18" s="2289"/>
      <c r="E18" s="324"/>
      <c r="F18" s="327"/>
      <c r="G18" s="326"/>
      <c r="H18" s="326"/>
    </row>
    <row r="19" spans="1:8">
      <c r="A19" s="2287"/>
      <c r="B19" s="2288"/>
      <c r="C19" s="2288"/>
      <c r="D19" s="2289"/>
      <c r="E19" s="324"/>
      <c r="F19" s="327"/>
      <c r="G19" s="326"/>
      <c r="H19" s="326"/>
    </row>
    <row r="20" spans="1:8">
      <c r="A20" s="2287"/>
      <c r="B20" s="2288"/>
      <c r="C20" s="2288"/>
      <c r="D20" s="2289"/>
      <c r="E20" s="324"/>
      <c r="F20" s="325"/>
      <c r="G20" s="326"/>
      <c r="H20" s="326"/>
    </row>
    <row r="21" spans="1:8">
      <c r="A21" s="2295"/>
      <c r="B21" s="2296"/>
      <c r="C21" s="2296"/>
      <c r="D21" s="2297"/>
      <c r="E21" s="324"/>
      <c r="F21" s="328"/>
      <c r="G21" s="326"/>
      <c r="H21" s="326"/>
    </row>
    <row r="22" spans="1:8">
      <c r="A22" s="2287"/>
      <c r="B22" s="2288"/>
      <c r="C22" s="2288"/>
      <c r="D22" s="2289"/>
      <c r="E22" s="324"/>
      <c r="F22" s="325"/>
      <c r="G22" s="326"/>
      <c r="H22" s="326"/>
    </row>
    <row r="23" spans="1:8">
      <c r="A23" s="2287"/>
      <c r="B23" s="2288"/>
      <c r="C23" s="2288"/>
      <c r="D23" s="2289"/>
      <c r="E23" s="329"/>
      <c r="F23" s="326"/>
      <c r="G23" s="329"/>
      <c r="H23" s="326"/>
    </row>
    <row r="24" spans="1:8">
      <c r="G24" s="330" t="s">
        <v>11</v>
      </c>
      <c r="H24" s="331">
        <f>ROUND(SUM(H17:H23),0)</f>
        <v>19040</v>
      </c>
    </row>
    <row r="26" spans="1:8">
      <c r="A26" s="2284" t="s">
        <v>12</v>
      </c>
      <c r="B26" s="2284"/>
      <c r="C26" s="2284"/>
      <c r="D26" s="2284"/>
      <c r="E26" s="2284"/>
    </row>
    <row r="27" spans="1:8" s="35" customFormat="1" ht="12">
      <c r="A27" s="2298" t="s">
        <v>4</v>
      </c>
      <c r="B27" s="2299"/>
      <c r="C27" s="2299"/>
      <c r="D27" s="2300"/>
      <c r="E27" s="322" t="s">
        <v>7</v>
      </c>
      <c r="F27" s="323" t="s">
        <v>13</v>
      </c>
      <c r="G27" s="322" t="s">
        <v>9</v>
      </c>
      <c r="H27" s="323" t="s">
        <v>10</v>
      </c>
    </row>
    <row r="28" spans="1:8">
      <c r="A28" s="2301" t="str">
        <f>+'ESTUDIO DE MERCADO'!B94</f>
        <v>MINICARGADOR BOBCAT</v>
      </c>
      <c r="B28" s="2302"/>
      <c r="C28" s="2302"/>
      <c r="D28" s="2303"/>
      <c r="E28" s="325" t="s">
        <v>28</v>
      </c>
      <c r="F28" s="328">
        <v>12</v>
      </c>
      <c r="G28" s="326">
        <f>+'ESTUDIO DE MERCADO'!D94</f>
        <v>100000</v>
      </c>
      <c r="H28" s="356">
        <f>G28/F28</f>
        <v>8333.3333333333339</v>
      </c>
    </row>
    <row r="29" spans="1:8">
      <c r="A29" s="2287"/>
      <c r="B29" s="2288"/>
      <c r="C29" s="2288"/>
      <c r="D29" s="2289"/>
      <c r="E29" s="329"/>
      <c r="F29" s="326"/>
      <c r="G29" s="329"/>
      <c r="H29" s="326"/>
    </row>
    <row r="30" spans="1:8">
      <c r="A30" s="2287"/>
      <c r="B30" s="2288"/>
      <c r="C30" s="2288"/>
      <c r="D30" s="2289"/>
      <c r="E30" s="329"/>
      <c r="F30" s="326"/>
      <c r="G30" s="329"/>
      <c r="H30" s="326"/>
    </row>
    <row r="31" spans="1:8">
      <c r="G31" s="330" t="s">
        <v>11</v>
      </c>
      <c r="H31" s="331">
        <f>ROUND(SUM(H28:H30),0)</f>
        <v>8333</v>
      </c>
    </row>
    <row r="32" spans="1:8">
      <c r="G32" s="129"/>
      <c r="H32" s="69"/>
    </row>
    <row r="33" spans="1:11">
      <c r="A33" s="2290" t="s">
        <v>14</v>
      </c>
      <c r="B33" s="2290"/>
      <c r="C33" s="2290"/>
      <c r="D33" s="2290"/>
      <c r="E33" s="2290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51"/>
      <c r="B35" s="2352"/>
      <c r="C35" s="2236"/>
      <c r="D35" s="2237"/>
      <c r="E35" s="359"/>
      <c r="F35" s="360"/>
      <c r="G35" s="361"/>
      <c r="H35" s="294"/>
    </row>
    <row r="36" spans="1:11">
      <c r="A36" s="2241"/>
      <c r="B36" s="2241"/>
      <c r="C36" s="2240"/>
      <c r="D36" s="2242"/>
      <c r="E36" s="618"/>
      <c r="F36" s="362"/>
      <c r="G36" s="363"/>
      <c r="H36" s="363"/>
    </row>
    <row r="37" spans="1:11">
      <c r="A37" s="2239"/>
      <c r="B37" s="2239"/>
      <c r="C37" s="2314"/>
      <c r="D37" s="2314"/>
      <c r="E37" s="619"/>
      <c r="F37" s="365"/>
      <c r="G37" s="366"/>
      <c r="H37" s="366"/>
    </row>
    <row r="38" spans="1:11">
      <c r="A38" s="2241"/>
      <c r="B38" s="2241"/>
      <c r="C38" s="2242"/>
      <c r="D38" s="2242"/>
      <c r="E38" s="299"/>
      <c r="F38" s="300"/>
      <c r="G38" s="301"/>
      <c r="H38" s="300"/>
    </row>
    <row r="39" spans="1:11">
      <c r="A39" s="40"/>
      <c r="B39" s="40"/>
      <c r="C39" s="40"/>
      <c r="D39" s="40"/>
      <c r="E39" s="40"/>
      <c r="F39" s="41"/>
      <c r="G39" s="302" t="s">
        <v>11</v>
      </c>
      <c r="H39" s="303">
        <f>SUM(H36:H38)</f>
        <v>0</v>
      </c>
    </row>
    <row r="41" spans="1:11">
      <c r="A41" s="2284" t="s">
        <v>15</v>
      </c>
      <c r="B41" s="2284"/>
      <c r="C41" s="2284"/>
      <c r="D41" s="2284"/>
      <c r="E41" s="2284"/>
    </row>
    <row r="42" spans="1:11" s="348" customFormat="1" ht="22.5">
      <c r="A42" s="1343" t="s">
        <v>16</v>
      </c>
      <c r="B42" s="1344" t="s">
        <v>4</v>
      </c>
      <c r="C42" s="1343" t="s">
        <v>7</v>
      </c>
      <c r="D42" s="1345" t="s">
        <v>9</v>
      </c>
      <c r="E42" s="1346" t="s">
        <v>17</v>
      </c>
      <c r="F42" s="1347" t="s">
        <v>18</v>
      </c>
      <c r="G42" s="1343" t="s">
        <v>13</v>
      </c>
      <c r="H42" s="1348" t="s">
        <v>10</v>
      </c>
    </row>
    <row r="43" spans="1:11">
      <c r="A43" s="236"/>
      <c r="B43" s="349"/>
      <c r="C43" s="350"/>
      <c r="D43" s="351"/>
      <c r="E43" s="352"/>
      <c r="F43" s="353"/>
      <c r="G43" s="352"/>
      <c r="H43" s="353"/>
      <c r="K43" s="68"/>
    </row>
    <row r="44" spans="1:11">
      <c r="A44" s="329"/>
      <c r="B44" s="329"/>
      <c r="C44" s="324"/>
      <c r="D44" s="325"/>
      <c r="E44" s="324"/>
      <c r="F44" s="326"/>
      <c r="G44" s="354"/>
      <c r="H44" s="326"/>
    </row>
    <row r="45" spans="1:11">
      <c r="A45" s="329"/>
      <c r="B45" s="329"/>
      <c r="C45" s="329"/>
      <c r="D45" s="329"/>
      <c r="E45" s="329"/>
      <c r="F45" s="326"/>
      <c r="G45" s="329"/>
      <c r="H45" s="326"/>
      <c r="K45" s="68">
        <f>K43*1.035</f>
        <v>0</v>
      </c>
    </row>
    <row r="46" spans="1:11">
      <c r="G46" s="330" t="s">
        <v>11</v>
      </c>
      <c r="H46" s="331">
        <f>ROUND(SUM(H43:H45),0)</f>
        <v>0</v>
      </c>
    </row>
    <row r="47" spans="1:11" ht="13.5" thickBot="1"/>
    <row r="48" spans="1:11" ht="13.5" customHeight="1" thickBot="1">
      <c r="B48" s="320"/>
      <c r="C48" s="320"/>
      <c r="D48" s="320"/>
      <c r="F48" s="2353" t="s">
        <v>20</v>
      </c>
      <c r="G48" s="2354"/>
      <c r="H48" s="367">
        <f>ROUND(SUM(+H46+H39+H31+H24),0)</f>
        <v>27373</v>
      </c>
    </row>
    <row r="49" spans="1:8" ht="13.5" customHeight="1">
      <c r="B49" s="320"/>
      <c r="C49" s="320"/>
      <c r="D49" s="320"/>
      <c r="F49" s="491"/>
      <c r="G49" s="491"/>
      <c r="H49" s="492"/>
    </row>
    <row r="50" spans="1:8" ht="13.5" customHeight="1">
      <c r="B50" s="320"/>
      <c r="C50" s="320"/>
      <c r="D50" s="320"/>
      <c r="F50" s="491"/>
      <c r="G50" s="491"/>
      <c r="H50" s="492"/>
    </row>
    <row r="51" spans="1:8" ht="13.5" customHeight="1">
      <c r="B51" s="320"/>
      <c r="C51" s="320"/>
      <c r="D51" s="320"/>
      <c r="F51" s="491"/>
      <c r="G51" s="491"/>
      <c r="H51" s="492"/>
    </row>
    <row r="52" spans="1:8" ht="25.5" customHeight="1"/>
    <row r="53" spans="1:8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>
      <c r="A54" s="3"/>
      <c r="B54" s="139" t="s">
        <v>77</v>
      </c>
      <c r="F54" s="3"/>
      <c r="G54" s="139" t="s">
        <v>863</v>
      </c>
      <c r="H54" s="1"/>
    </row>
    <row r="55" spans="1:8" ht="14.25">
      <c r="B55" s="29" t="s">
        <v>23</v>
      </c>
      <c r="E55" s="368"/>
      <c r="F55" s="30"/>
      <c r="G55" s="29" t="s">
        <v>864</v>
      </c>
      <c r="H55" s="1"/>
    </row>
  </sheetData>
  <mergeCells count="32">
    <mergeCell ref="F48:G48"/>
    <mergeCell ref="A36:B36"/>
    <mergeCell ref="C36:D36"/>
    <mergeCell ref="A37:B37"/>
    <mergeCell ref="C37:D37"/>
    <mergeCell ref="A38:B38"/>
    <mergeCell ref="C38:D38"/>
    <mergeCell ref="A35:B35"/>
    <mergeCell ref="C35:D35"/>
    <mergeCell ref="A41:E41"/>
    <mergeCell ref="A30:D30"/>
    <mergeCell ref="A23:D23"/>
    <mergeCell ref="A34:B34"/>
    <mergeCell ref="A27:D27"/>
    <mergeCell ref="A29:D29"/>
    <mergeCell ref="A33:E33"/>
    <mergeCell ref="C34:D34"/>
    <mergeCell ref="A26:E26"/>
    <mergeCell ref="H1:H5"/>
    <mergeCell ref="A10:H13"/>
    <mergeCell ref="A28:D28"/>
    <mergeCell ref="A15:E15"/>
    <mergeCell ref="A16:D16"/>
    <mergeCell ref="B1:G5"/>
    <mergeCell ref="A17:D17"/>
    <mergeCell ref="A1:A5"/>
    <mergeCell ref="A18:D18"/>
    <mergeCell ref="A19:D19"/>
    <mergeCell ref="A20:D20"/>
    <mergeCell ref="A21:D21"/>
    <mergeCell ref="A22:D22"/>
    <mergeCell ref="F14:G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B0F0"/>
    <pageSetUpPr fitToPage="1"/>
  </sheetPr>
  <dimension ref="A1:K54"/>
  <sheetViews>
    <sheetView view="pageBreakPreview" zoomScale="85" zoomScaleNormal="80" zoomScaleSheetLayoutView="85" workbookViewId="0">
      <selection activeCell="A10" sqref="A10:H13"/>
    </sheetView>
  </sheetViews>
  <sheetFormatPr baseColWidth="10" defaultColWidth="11.42578125" defaultRowHeight="12.75"/>
  <cols>
    <col min="1" max="1" width="24.7109375" style="30" customWidth="1"/>
    <col min="2" max="2" width="13.28515625" style="30" customWidth="1"/>
    <col min="3" max="3" width="13" style="30" customWidth="1"/>
    <col min="4" max="4" width="12.140625" style="30" customWidth="1"/>
    <col min="5" max="5" width="11.42578125" style="30"/>
    <col min="6" max="6" width="11.7109375" style="32" customWidth="1"/>
    <col min="7" max="7" width="17" style="30" customWidth="1"/>
    <col min="8" max="8" width="22.85546875" style="32" customWidth="1"/>
    <col min="9" max="9" width="12.28515625" style="30" bestFit="1" customWidth="1"/>
    <col min="10" max="10" width="13.42578125" style="30" bestFit="1" customWidth="1"/>
    <col min="11" max="11" width="17" style="30" customWidth="1"/>
    <col min="12" max="16384" width="11.42578125" style="30"/>
  </cols>
  <sheetData>
    <row r="1" spans="1:8" ht="12.75" customHeight="1">
      <c r="A1" s="2361"/>
      <c r="B1" s="2362" t="s">
        <v>25</v>
      </c>
      <c r="C1" s="2363"/>
      <c r="D1" s="2363"/>
      <c r="E1" s="2363"/>
      <c r="F1" s="2363"/>
      <c r="G1" s="2364"/>
      <c r="H1" s="2365"/>
    </row>
    <row r="2" spans="1:8">
      <c r="A2" s="2361"/>
      <c r="B2" s="2258"/>
      <c r="C2" s="2259"/>
      <c r="D2" s="2259"/>
      <c r="E2" s="2259"/>
      <c r="F2" s="2259"/>
      <c r="G2" s="2260"/>
      <c r="H2" s="2252"/>
    </row>
    <row r="3" spans="1:8">
      <c r="A3" s="2361"/>
      <c r="B3" s="2258"/>
      <c r="C3" s="2259"/>
      <c r="D3" s="2259"/>
      <c r="E3" s="2259"/>
      <c r="F3" s="2259"/>
      <c r="G3" s="2260"/>
      <c r="H3" s="2252"/>
    </row>
    <row r="4" spans="1:8">
      <c r="A4" s="2361"/>
      <c r="B4" s="2258"/>
      <c r="C4" s="2259"/>
      <c r="D4" s="2259"/>
      <c r="E4" s="2259"/>
      <c r="F4" s="2259"/>
      <c r="G4" s="2260"/>
      <c r="H4" s="2252"/>
    </row>
    <row r="5" spans="1:8" ht="25.5" customHeight="1">
      <c r="A5" s="2361"/>
      <c r="B5" s="2261"/>
      <c r="C5" s="2262"/>
      <c r="D5" s="2262"/>
      <c r="E5" s="2262"/>
      <c r="F5" s="2262"/>
      <c r="G5" s="2263"/>
      <c r="H5" s="2253"/>
    </row>
    <row r="6" spans="1:8" ht="16.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621" t="str">
        <f>'PRESU OFICIAL'!A17</f>
        <v>1,2,7</v>
      </c>
      <c r="C7" s="621" t="str">
        <f>'PRESU OFICIAL'!A45</f>
        <v>1,5,17</v>
      </c>
      <c r="D7" s="621" t="str">
        <f>'PRESU OFICIAL'!A68</f>
        <v>2,2,7</v>
      </c>
      <c r="E7" s="621" t="str">
        <f>'PRESU OFICIAL'!A90</f>
        <v>3,2,6</v>
      </c>
      <c r="F7" s="621" t="str">
        <f>'PRESU OFICIAL'!A112</f>
        <v>3,5,13</v>
      </c>
      <c r="G7" s="1351" t="s">
        <v>5</v>
      </c>
      <c r="H7" s="273" t="s">
        <v>31</v>
      </c>
    </row>
    <row r="8" spans="1:8">
      <c r="A8" s="1355"/>
      <c r="B8" s="621" t="str">
        <f>'PRESU OFICIAL'!A130</f>
        <v>4,2,7</v>
      </c>
      <c r="C8" s="621" t="str">
        <f>'PRESU OFICIAL'!A150</f>
        <v>4,5,13</v>
      </c>
      <c r="D8" s="1356"/>
      <c r="E8" s="32"/>
      <c r="G8" s="148"/>
      <c r="H8" s="319"/>
    </row>
    <row r="9" spans="1:8" ht="12.75" customHeight="1">
      <c r="A9" s="148"/>
      <c r="B9" s="148"/>
      <c r="C9" s="148"/>
      <c r="D9" s="148"/>
      <c r="F9" s="30"/>
      <c r="H9" s="30"/>
    </row>
    <row r="10" spans="1:8" ht="12.75" customHeight="1">
      <c r="A10" s="2366" t="str">
        <f>'PRESU OFICIAL'!B17</f>
        <v>Transporte de materiales pétreos y material sobrante de excavaciones y demoliciones.</v>
      </c>
      <c r="B10" s="2367"/>
      <c r="C10" s="2367"/>
      <c r="D10" s="2367"/>
      <c r="E10" s="2367"/>
      <c r="F10" s="2367"/>
      <c r="G10" s="2367"/>
      <c r="H10" s="2368"/>
    </row>
    <row r="11" spans="1:8" ht="12.75" customHeight="1">
      <c r="A11" s="2369"/>
      <c r="B11" s="2370"/>
      <c r="C11" s="2370"/>
      <c r="D11" s="2370"/>
      <c r="E11" s="2370"/>
      <c r="F11" s="2370"/>
      <c r="G11" s="2370"/>
      <c r="H11" s="2371"/>
    </row>
    <row r="12" spans="1:8" ht="12.75" customHeight="1">
      <c r="A12" s="2369"/>
      <c r="B12" s="2370"/>
      <c r="C12" s="2370"/>
      <c r="D12" s="2370"/>
      <c r="E12" s="2370"/>
      <c r="F12" s="2370"/>
      <c r="G12" s="2370"/>
      <c r="H12" s="2371"/>
    </row>
    <row r="13" spans="1:8">
      <c r="A13" s="2372"/>
      <c r="B13" s="2373"/>
      <c r="C13" s="2373"/>
      <c r="D13" s="2373"/>
      <c r="E13" s="2373"/>
      <c r="F13" s="2373"/>
      <c r="G13" s="2373"/>
      <c r="H13" s="2374"/>
    </row>
    <row r="14" spans="1:8" s="70" customFormat="1" ht="12.75" customHeight="1">
      <c r="A14" s="137"/>
      <c r="B14" s="74"/>
      <c r="C14" s="74"/>
      <c r="D14" s="74"/>
      <c r="E14" s="74"/>
      <c r="F14" s="2229" t="s">
        <v>942</v>
      </c>
      <c r="G14" s="2229"/>
      <c r="H14" s="1330">
        <f>+'PRESU OFICIAL'!F5</f>
        <v>45799</v>
      </c>
    </row>
    <row r="15" spans="1:8">
      <c r="A15" s="2284" t="s">
        <v>6</v>
      </c>
      <c r="B15" s="2284"/>
      <c r="C15" s="2284"/>
      <c r="D15" s="2284"/>
      <c r="E15" s="2284"/>
      <c r="F15" s="321"/>
    </row>
    <row r="16" spans="1:8" s="35" customFormat="1" ht="12">
      <c r="A16" s="2298" t="s">
        <v>4</v>
      </c>
      <c r="B16" s="2360"/>
      <c r="C16" s="2360"/>
      <c r="D16" s="2300"/>
      <c r="E16" s="992" t="s">
        <v>7</v>
      </c>
      <c r="F16" s="993" t="s">
        <v>8</v>
      </c>
      <c r="G16" s="992" t="s">
        <v>9</v>
      </c>
      <c r="H16" s="993" t="s">
        <v>10</v>
      </c>
    </row>
    <row r="17" spans="1:8">
      <c r="A17" s="2287"/>
      <c r="B17" s="2350"/>
      <c r="C17" s="2350"/>
      <c r="D17" s="2289"/>
      <c r="E17" s="350"/>
      <c r="F17" s="621"/>
      <c r="G17" s="353"/>
      <c r="H17" s="353"/>
    </row>
    <row r="18" spans="1:8">
      <c r="A18" s="2287"/>
      <c r="B18" s="2350"/>
      <c r="C18" s="2350"/>
      <c r="D18" s="2289"/>
      <c r="E18" s="350"/>
      <c r="F18" s="994"/>
      <c r="G18" s="353"/>
      <c r="H18" s="353"/>
    </row>
    <row r="19" spans="1:8">
      <c r="A19" s="2287"/>
      <c r="B19" s="2350"/>
      <c r="C19" s="2350"/>
      <c r="D19" s="2289"/>
      <c r="E19" s="350"/>
      <c r="F19" s="994"/>
      <c r="G19" s="353"/>
      <c r="H19" s="353"/>
    </row>
    <row r="20" spans="1:8">
      <c r="A20" s="2287"/>
      <c r="B20" s="2350"/>
      <c r="C20" s="2350"/>
      <c r="D20" s="2289"/>
      <c r="E20" s="350"/>
      <c r="F20" s="621"/>
      <c r="G20" s="353"/>
      <c r="H20" s="353"/>
    </row>
    <row r="21" spans="1:8">
      <c r="A21" s="2295"/>
      <c r="B21" s="2359"/>
      <c r="C21" s="2359"/>
      <c r="D21" s="2297"/>
      <c r="E21" s="350"/>
      <c r="F21" s="995"/>
      <c r="G21" s="353"/>
      <c r="H21" s="353"/>
    </row>
    <row r="22" spans="1:8">
      <c r="A22" s="2287"/>
      <c r="B22" s="2350"/>
      <c r="C22" s="2350"/>
      <c r="D22" s="2289"/>
      <c r="E22" s="350"/>
      <c r="F22" s="621"/>
      <c r="G22" s="353"/>
      <c r="H22" s="353"/>
    </row>
    <row r="23" spans="1:8">
      <c r="A23" s="2287"/>
      <c r="B23" s="2350"/>
      <c r="C23" s="2350"/>
      <c r="D23" s="2289"/>
      <c r="E23" s="236"/>
      <c r="F23" s="353"/>
      <c r="G23" s="236"/>
      <c r="H23" s="353"/>
    </row>
    <row r="24" spans="1:8">
      <c r="G24" s="377" t="s">
        <v>11</v>
      </c>
      <c r="H24" s="996">
        <f>SUM(H17:H23)</f>
        <v>0</v>
      </c>
    </row>
    <row r="26" spans="1:8">
      <c r="A26" s="2284" t="s">
        <v>12</v>
      </c>
      <c r="B26" s="2284"/>
      <c r="C26" s="2284"/>
      <c r="D26" s="2284"/>
      <c r="E26" s="2284"/>
    </row>
    <row r="27" spans="1:8" s="35" customFormat="1" ht="12">
      <c r="A27" s="2298" t="s">
        <v>4</v>
      </c>
      <c r="B27" s="2360"/>
      <c r="C27" s="2360"/>
      <c r="D27" s="2300"/>
      <c r="E27" s="992" t="s">
        <v>7</v>
      </c>
      <c r="F27" s="993" t="s">
        <v>13</v>
      </c>
      <c r="G27" s="992" t="s">
        <v>9</v>
      </c>
      <c r="H27" s="993" t="s">
        <v>10</v>
      </c>
    </row>
    <row r="28" spans="1:8">
      <c r="A28" s="2287"/>
      <c r="B28" s="2350"/>
      <c r="C28" s="2350"/>
      <c r="D28" s="2289"/>
      <c r="E28" s="353"/>
      <c r="F28" s="987"/>
      <c r="G28" s="353"/>
      <c r="H28" s="353"/>
    </row>
    <row r="29" spans="1:8">
      <c r="A29" s="2287"/>
      <c r="B29" s="2350"/>
      <c r="C29" s="2350"/>
      <c r="D29" s="2289"/>
      <c r="E29" s="621"/>
      <c r="F29" s="995"/>
      <c r="G29" s="353"/>
      <c r="H29" s="353"/>
    </row>
    <row r="30" spans="1:8">
      <c r="A30" s="2287"/>
      <c r="B30" s="2350"/>
      <c r="C30" s="2350"/>
      <c r="D30" s="2289"/>
      <c r="E30" s="236"/>
      <c r="F30" s="353"/>
      <c r="G30" s="236"/>
      <c r="H30" s="353"/>
    </row>
    <row r="31" spans="1:8">
      <c r="A31" s="2287"/>
      <c r="B31" s="2350"/>
      <c r="C31" s="2350"/>
      <c r="D31" s="2289"/>
      <c r="E31" s="236"/>
      <c r="F31" s="353"/>
      <c r="G31" s="236"/>
      <c r="H31" s="353"/>
    </row>
    <row r="32" spans="1:8">
      <c r="G32" s="377" t="s">
        <v>11</v>
      </c>
      <c r="H32" s="996">
        <f>SUM(H28:H31)</f>
        <v>0</v>
      </c>
    </row>
    <row r="33" spans="1:11">
      <c r="G33" s="129"/>
      <c r="H33" s="69"/>
    </row>
    <row r="34" spans="1:11">
      <c r="A34" s="2290" t="s">
        <v>14</v>
      </c>
      <c r="B34" s="2290"/>
      <c r="C34" s="2290"/>
      <c r="D34" s="2290"/>
      <c r="E34" s="2290"/>
    </row>
    <row r="35" spans="1:11">
      <c r="A35" s="2358" t="s">
        <v>4</v>
      </c>
      <c r="B35" s="2358"/>
      <c r="C35" s="2358" t="s">
        <v>29</v>
      </c>
      <c r="D35" s="2358"/>
      <c r="E35" s="997" t="s">
        <v>30</v>
      </c>
      <c r="F35" s="998" t="s">
        <v>31</v>
      </c>
      <c r="G35" s="999" t="s">
        <v>32</v>
      </c>
      <c r="H35" s="1000" t="s">
        <v>10</v>
      </c>
    </row>
    <row r="36" spans="1:11">
      <c r="A36" s="2351"/>
      <c r="B36" s="2352"/>
      <c r="C36" s="2236"/>
      <c r="D36" s="2237"/>
      <c r="E36" s="1001"/>
      <c r="F36" s="1002"/>
      <c r="G36" s="1003"/>
      <c r="H36" s="1000"/>
    </row>
    <row r="37" spans="1:11">
      <c r="A37" s="2355" t="s">
        <v>79</v>
      </c>
      <c r="B37" s="2355"/>
      <c r="C37" s="2356">
        <v>1</v>
      </c>
      <c r="D37" s="2357"/>
      <c r="E37" s="1357">
        <v>1</v>
      </c>
      <c r="F37" s="1358">
        <f>C37*E37</f>
        <v>1</v>
      </c>
      <c r="G37" s="1359">
        <v>1600</v>
      </c>
      <c r="H37" s="1360">
        <f>F37*G37</f>
        <v>1600</v>
      </c>
    </row>
    <row r="38" spans="1:11">
      <c r="A38" s="2355"/>
      <c r="B38" s="2355"/>
      <c r="C38" s="2356"/>
      <c r="D38" s="2356"/>
      <c r="E38" s="1004"/>
      <c r="F38" s="1005"/>
      <c r="G38" s="374"/>
      <c r="H38" s="374"/>
    </row>
    <row r="39" spans="1:11">
      <c r="A39" s="2355"/>
      <c r="B39" s="2355"/>
      <c r="C39" s="2357"/>
      <c r="D39" s="2357"/>
      <c r="E39" s="1006"/>
      <c r="F39" s="430"/>
      <c r="G39" s="1007"/>
      <c r="H39" s="430"/>
    </row>
    <row r="40" spans="1:11">
      <c r="A40" s="40"/>
      <c r="B40" s="40"/>
      <c r="C40" s="40"/>
      <c r="D40" s="40"/>
      <c r="E40" s="40"/>
      <c r="F40" s="41"/>
      <c r="G40" s="1008" t="s">
        <v>11</v>
      </c>
      <c r="H40" s="1009">
        <f>ROUND(SUM(H37:H39),0)</f>
        <v>160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 ht="22.5">
      <c r="A43" s="1351" t="s">
        <v>16</v>
      </c>
      <c r="B43" s="1344" t="s">
        <v>4</v>
      </c>
      <c r="C43" s="1351" t="s">
        <v>7</v>
      </c>
      <c r="D43" s="1361" t="s">
        <v>9</v>
      </c>
      <c r="E43" s="1362" t="s">
        <v>17</v>
      </c>
      <c r="F43" s="1363" t="s">
        <v>18</v>
      </c>
      <c r="G43" s="1351" t="s">
        <v>13</v>
      </c>
      <c r="H43" s="1364" t="s">
        <v>10</v>
      </c>
    </row>
    <row r="44" spans="1:11">
      <c r="A44" s="236"/>
      <c r="B44" s="349"/>
      <c r="C44" s="350"/>
      <c r="D44" s="351"/>
      <c r="E44" s="352"/>
      <c r="F44" s="353"/>
      <c r="G44" s="352"/>
      <c r="H44" s="353"/>
      <c r="K44" s="68"/>
    </row>
    <row r="45" spans="1:11">
      <c r="A45" s="236"/>
      <c r="B45" s="236"/>
      <c r="C45" s="350"/>
      <c r="D45" s="621"/>
      <c r="E45" s="350"/>
      <c r="F45" s="353"/>
      <c r="G45" s="352"/>
      <c r="H45" s="353"/>
    </row>
    <row r="46" spans="1:11">
      <c r="A46" s="236"/>
      <c r="B46" s="236"/>
      <c r="C46" s="236"/>
      <c r="D46" s="236"/>
      <c r="E46" s="236"/>
      <c r="F46" s="353"/>
      <c r="G46" s="236"/>
      <c r="H46" s="353"/>
      <c r="K46" s="68"/>
    </row>
    <row r="47" spans="1:11">
      <c r="G47" s="377" t="s">
        <v>11</v>
      </c>
      <c r="H47" s="996">
        <f>SUM(H44:H46)</f>
        <v>0</v>
      </c>
    </row>
    <row r="48" spans="1:11" ht="13.5" thickBot="1"/>
    <row r="49" spans="1:10" ht="13.5" customHeight="1" thickBot="1">
      <c r="B49" s="320"/>
      <c r="C49" s="320"/>
      <c r="D49" s="320"/>
      <c r="F49" s="2353" t="s">
        <v>20</v>
      </c>
      <c r="G49" s="2354"/>
      <c r="H49" s="367">
        <f>ROUND(SUM(+H47+H40+H32+H24),0)</f>
        <v>1600</v>
      </c>
      <c r="J49" s="68"/>
    </row>
    <row r="50" spans="1:10" ht="13.5" customHeight="1">
      <c r="B50" s="320"/>
      <c r="C50" s="320"/>
      <c r="D50" s="320"/>
      <c r="F50" s="491"/>
      <c r="G50" s="491"/>
      <c r="H50" s="492"/>
    </row>
    <row r="51" spans="1:10" ht="49.5" customHeight="1"/>
    <row r="52" spans="1:10">
      <c r="A52" s="2" t="s">
        <v>21</v>
      </c>
      <c r="B52" s="138" t="s">
        <v>76</v>
      </c>
      <c r="C52" s="130"/>
      <c r="D52" s="130"/>
      <c r="F52" s="2" t="s">
        <v>861</v>
      </c>
      <c r="G52" s="138" t="s">
        <v>862</v>
      </c>
      <c r="H52" s="1010"/>
    </row>
    <row r="53" spans="1:10">
      <c r="A53" s="3"/>
      <c r="B53" s="139" t="s">
        <v>77</v>
      </c>
      <c r="F53" s="3"/>
      <c r="G53" s="139" t="s">
        <v>863</v>
      </c>
      <c r="H53" s="566"/>
    </row>
    <row r="54" spans="1:10" ht="14.25">
      <c r="B54" s="29" t="s">
        <v>23</v>
      </c>
      <c r="E54" s="368"/>
      <c r="F54" s="30"/>
      <c r="G54" s="29" t="s">
        <v>864</v>
      </c>
      <c r="H54" s="460"/>
    </row>
  </sheetData>
  <mergeCells count="33">
    <mergeCell ref="A16:D16"/>
    <mergeCell ref="A1:A5"/>
    <mergeCell ref="B1:G5"/>
    <mergeCell ref="H1:H5"/>
    <mergeCell ref="A10:H13"/>
    <mergeCell ref="A15:E15"/>
    <mergeCell ref="F14:G14"/>
    <mergeCell ref="A30:D30"/>
    <mergeCell ref="A17:D17"/>
    <mergeCell ref="A18:D18"/>
    <mergeCell ref="A19:D19"/>
    <mergeCell ref="A20:D20"/>
    <mergeCell ref="A21:D21"/>
    <mergeCell ref="A22:D22"/>
    <mergeCell ref="A23:D23"/>
    <mergeCell ref="A26:E26"/>
    <mergeCell ref="A27:D27"/>
    <mergeCell ref="A28:D28"/>
    <mergeCell ref="A29:D29"/>
    <mergeCell ref="A31:D31"/>
    <mergeCell ref="A34:E34"/>
    <mergeCell ref="A35:B35"/>
    <mergeCell ref="C35:D35"/>
    <mergeCell ref="A36:B36"/>
    <mergeCell ref="C36:D36"/>
    <mergeCell ref="A42:E42"/>
    <mergeCell ref="F49:G49"/>
    <mergeCell ref="A37:B37"/>
    <mergeCell ref="C37:D37"/>
    <mergeCell ref="A38:B38"/>
    <mergeCell ref="C38:D38"/>
    <mergeCell ref="A39:B39"/>
    <mergeCell ref="C39:D39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26">
    <tabColor rgb="FF00B0F0"/>
    <pageSetUpPr fitToPage="1"/>
  </sheetPr>
  <dimension ref="A1:K56"/>
  <sheetViews>
    <sheetView view="pageBreakPreview" zoomScale="85" zoomScaleNormal="85" zoomScaleSheetLayoutView="85" workbookViewId="0">
      <selection activeCell="F21" sqref="F21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11.71093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35</f>
        <v>1,5,7</v>
      </c>
      <c r="C7" s="350" t="str">
        <f>'PRESU OFICIAL'!A105</f>
        <v>3,5,6</v>
      </c>
      <c r="D7" s="350" t="str">
        <f>'PRESU OFICIAL'!A144</f>
        <v>4,5,7</v>
      </c>
      <c r="F7" s="32"/>
      <c r="G7" s="1351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35</f>
        <v>Instalación de tubería PVC Ø 6" Alcantarillado. Incluye: adecuación del fondo de la zanja, bajada y empalme del tubo, uso de herramienta y mano de obra, lubricante. No incluye accesorios de conexión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57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35"/>
      <c r="E16" s="314" t="s">
        <v>259</v>
      </c>
      <c r="F16" s="369">
        <v>1.4999999999999999E-2</v>
      </c>
      <c r="G16" s="283">
        <f>+'ESTUDIO DE MERCADO'!D36</f>
        <v>31800</v>
      </c>
      <c r="H16" s="283">
        <f>F16*G16</f>
        <v>477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70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477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289">
        <f>H46</f>
        <v>12858</v>
      </c>
      <c r="H26" s="290">
        <f>F26*G26</f>
        <v>642.90000000000009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643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81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</row>
    <row r="43" spans="1:11" ht="38.25">
      <c r="A43" s="1294">
        <v>1</v>
      </c>
      <c r="B43" s="1336" t="s">
        <v>784</v>
      </c>
      <c r="C43" s="1337" t="s">
        <v>19</v>
      </c>
      <c r="D43" s="1338">
        <f>+FP!E59</f>
        <v>220642.49999999997</v>
      </c>
      <c r="E43" s="1297">
        <f>+FP!V44</f>
        <v>1.7483</v>
      </c>
      <c r="F43" s="1371">
        <f>D43*E43</f>
        <v>385749.28274999995</v>
      </c>
      <c r="G43" s="1296">
        <v>30</v>
      </c>
      <c r="H43" s="1371">
        <f>F43/G43</f>
        <v>12858.309424999998</v>
      </c>
      <c r="I43" s="70">
        <f>(6*1200)*1.86</f>
        <v>13392</v>
      </c>
      <c r="J43" s="70">
        <f>6*1000</f>
        <v>60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12858</v>
      </c>
      <c r="K46" s="538">
        <f>+H46/H48</f>
        <v>0.91987408785233937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13978</v>
      </c>
      <c r="I48" s="70">
        <v>12609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F48:G48"/>
    <mergeCell ref="A30:D30"/>
    <mergeCell ref="A33:E33"/>
    <mergeCell ref="A34:B34"/>
    <mergeCell ref="C34:D34"/>
    <mergeCell ref="A35:B35"/>
    <mergeCell ref="C35:D35"/>
    <mergeCell ref="A37:D37"/>
    <mergeCell ref="A38:D38"/>
    <mergeCell ref="A41:E41"/>
    <mergeCell ref="A36:B36"/>
    <mergeCell ref="C36:D36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A14:E14"/>
    <mergeCell ref="B1:G5"/>
    <mergeCell ref="H1:H5"/>
    <mergeCell ref="A9:H12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0" fitToHeight="0" orientation="portrait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27">
    <tabColor rgb="FF00B0F0"/>
    <pageSetUpPr fitToPage="1"/>
  </sheetPr>
  <dimension ref="A1:K56"/>
  <sheetViews>
    <sheetView view="pageBreakPreview" zoomScale="85" zoomScaleNormal="80" zoomScaleSheetLayoutView="85" workbookViewId="0">
      <selection activeCell="F28" sqref="F28"/>
    </sheetView>
  </sheetViews>
  <sheetFormatPr baseColWidth="10" defaultColWidth="11.42578125" defaultRowHeight="12.75"/>
  <cols>
    <col min="1" max="1" width="19.85546875" style="70" customWidth="1"/>
    <col min="2" max="2" width="13.85546875" style="70" customWidth="1"/>
    <col min="3" max="3" width="13.7109375" style="70" customWidth="1"/>
    <col min="4" max="4" width="12.140625" style="70" customWidth="1"/>
    <col min="5" max="5" width="18.28515625" style="70" customWidth="1"/>
    <col min="6" max="6" width="14.85546875" style="71" bestFit="1" customWidth="1"/>
    <col min="7" max="7" width="15.28515625" style="70" customWidth="1"/>
    <col min="8" max="8" width="22.855468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5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4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1349" t="str">
        <f>'PRESU OFICIAL'!A19</f>
        <v>1,3,1</v>
      </c>
      <c r="C7" s="1349" t="str">
        <f>'PRESU OFICIAL'!A92</f>
        <v>3,3,1</v>
      </c>
      <c r="D7" s="1372"/>
      <c r="E7" s="1372"/>
      <c r="F7" s="1373"/>
      <c r="G7" s="1351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19</f>
        <v>Instalación de Tubería PVC diámetro 8" Incluye: Adecuación del fondo de la zanja, bajada y empalme del tubo, lubricante.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31.5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97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67"/>
      <c r="E16" s="314" t="s">
        <v>259</v>
      </c>
      <c r="F16" s="369">
        <v>1.4999999999999999E-2</v>
      </c>
      <c r="G16" s="283">
        <f>+'ESTUDIO DE MERCADO'!D36</f>
        <v>31800</v>
      </c>
      <c r="H16" s="283">
        <f>F16*G16</f>
        <v>477</v>
      </c>
    </row>
    <row r="17" spans="1:8">
      <c r="A17" s="2233"/>
      <c r="B17" s="2234"/>
      <c r="C17" s="2234"/>
      <c r="D17" s="2267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67"/>
      <c r="E18" s="314"/>
      <c r="F18" s="369"/>
      <c r="G18" s="283"/>
      <c r="H18" s="283">
        <f>+G18*F18</f>
        <v>0</v>
      </c>
    </row>
    <row r="19" spans="1:8">
      <c r="A19" s="2378"/>
      <c r="B19" s="2379"/>
      <c r="C19" s="2379"/>
      <c r="D19" s="2395"/>
      <c r="E19" s="314"/>
      <c r="F19" s="284"/>
      <c r="G19" s="283"/>
      <c r="H19" s="283"/>
    </row>
    <row r="20" spans="1:8">
      <c r="A20" s="2233"/>
      <c r="B20" s="2234"/>
      <c r="C20" s="2234"/>
      <c r="D20" s="2267"/>
      <c r="E20" s="314"/>
      <c r="F20" s="282"/>
      <c r="G20" s="283"/>
      <c r="H20" s="283"/>
    </row>
    <row r="21" spans="1:8">
      <c r="A21" s="2233"/>
      <c r="B21" s="2234"/>
      <c r="C21" s="2234"/>
      <c r="D21" s="2267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477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396"/>
      <c r="E25" s="279" t="s">
        <v>22</v>
      </c>
      <c r="F25" s="280" t="s">
        <v>13</v>
      </c>
      <c r="G25" s="279" t="s">
        <v>9</v>
      </c>
      <c r="H25" s="280" t="s">
        <v>10</v>
      </c>
    </row>
    <row r="26" spans="1:8">
      <c r="A26" s="2233" t="s">
        <v>27</v>
      </c>
      <c r="B26" s="2234"/>
      <c r="C26" s="2234"/>
      <c r="D26" s="2267"/>
      <c r="E26" s="310" t="s">
        <v>149</v>
      </c>
      <c r="F26" s="987">
        <v>0.05</v>
      </c>
      <c r="G26" s="310">
        <f>H46</f>
        <v>18369</v>
      </c>
      <c r="H26" s="312">
        <f>F26*G26</f>
        <v>918.45</v>
      </c>
    </row>
    <row r="27" spans="1:8">
      <c r="A27" s="2233"/>
      <c r="B27" s="2234"/>
      <c r="C27" s="2234"/>
      <c r="D27" s="2267"/>
      <c r="E27" s="282"/>
      <c r="F27" s="284"/>
      <c r="G27" s="283"/>
      <c r="H27" s="283"/>
    </row>
    <row r="28" spans="1:8">
      <c r="A28" s="2233"/>
      <c r="B28" s="2234"/>
      <c r="C28" s="2234"/>
      <c r="D28" s="2267"/>
      <c r="E28" s="282"/>
      <c r="F28" s="284"/>
      <c r="G28" s="283"/>
      <c r="H28" s="283"/>
    </row>
    <row r="29" spans="1:8">
      <c r="A29" s="2233"/>
      <c r="B29" s="2234"/>
      <c r="C29" s="2234"/>
      <c r="D29" s="2267"/>
      <c r="E29" s="313"/>
      <c r="F29" s="283"/>
      <c r="G29" s="313"/>
      <c r="H29" s="283"/>
    </row>
    <row r="30" spans="1:8">
      <c r="A30" s="2233"/>
      <c r="B30" s="2234"/>
      <c r="C30" s="2234"/>
      <c r="D30" s="2267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918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88"/>
      <c r="B35" s="2389"/>
      <c r="C35" s="2390"/>
      <c r="D35" s="2389"/>
      <c r="E35" s="762"/>
      <c r="F35" s="335"/>
      <c r="G35" s="770"/>
      <c r="H35" s="366">
        <f>F35*G35</f>
        <v>0</v>
      </c>
    </row>
    <row r="36" spans="1:11">
      <c r="A36" s="2391"/>
      <c r="B36" s="2392"/>
      <c r="C36" s="2392"/>
      <c r="D36" s="2393"/>
      <c r="E36" s="314"/>
      <c r="F36" s="378"/>
      <c r="G36" s="379"/>
      <c r="H36" s="379"/>
    </row>
    <row r="37" spans="1:11">
      <c r="A37" s="2384"/>
      <c r="B37" s="2385"/>
      <c r="C37" s="2385"/>
      <c r="D37" s="2394"/>
      <c r="E37" s="313"/>
      <c r="F37" s="283"/>
      <c r="G37" s="375"/>
      <c r="H37" s="283"/>
    </row>
    <row r="38" spans="1:11">
      <c r="A38" s="2384"/>
      <c r="B38" s="2385"/>
      <c r="C38" s="2385"/>
      <c r="D38" s="2394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  <c r="K42" s="93">
        <v>25443</v>
      </c>
    </row>
    <row r="43" spans="1:11" ht="53.25" customHeight="1">
      <c r="A43" s="1294">
        <v>1</v>
      </c>
      <c r="B43" s="1336" t="s">
        <v>784</v>
      </c>
      <c r="C43" s="1337" t="s">
        <v>19</v>
      </c>
      <c r="D43" s="1338">
        <f>+FP!E59</f>
        <v>220642.49999999997</v>
      </c>
      <c r="E43" s="1297">
        <f>+FP!V44</f>
        <v>1.7483</v>
      </c>
      <c r="F43" s="1371">
        <f>D43*E43</f>
        <v>385749.28274999995</v>
      </c>
      <c r="G43" s="1296">
        <v>21</v>
      </c>
      <c r="H43" s="1371">
        <f>F43/G43</f>
        <v>18369.013464285712</v>
      </c>
      <c r="I43" s="70">
        <f>(8*1000)*1.86</f>
        <v>14880</v>
      </c>
      <c r="J43" s="70">
        <f>(10*700)</f>
        <v>7000</v>
      </c>
    </row>
    <row r="44" spans="1:11">
      <c r="A44" s="313"/>
      <c r="B44" s="376"/>
      <c r="C44" s="314"/>
      <c r="D44" s="282"/>
      <c r="E44" s="315"/>
      <c r="F44" s="283"/>
      <c r="G44" s="315"/>
      <c r="H44" s="283"/>
      <c r="K44" s="70">
        <f>K42*1.035</f>
        <v>26333.504999999997</v>
      </c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18369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19764</v>
      </c>
      <c r="I48" s="70">
        <v>30114</v>
      </c>
    </row>
    <row r="51" spans="1:9" ht="13.5" customHeight="1">
      <c r="B51" s="275"/>
      <c r="C51" s="275"/>
      <c r="D51" s="275"/>
      <c r="F51" s="1074"/>
      <c r="G51" s="1074"/>
      <c r="H51" s="1075"/>
      <c r="I51" s="1080"/>
    </row>
    <row r="53" spans="1:9" s="30" customFormat="1">
      <c r="A53" s="2" t="s">
        <v>21</v>
      </c>
      <c r="B53" s="2387"/>
      <c r="C53" s="2387"/>
      <c r="D53" s="2387"/>
      <c r="F53" s="32"/>
      <c r="H53" s="32"/>
    </row>
    <row r="54" spans="1:9" s="30" customFormat="1">
      <c r="A54" s="3"/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9" s="30" customFormat="1">
      <c r="B55" s="139" t="s">
        <v>77</v>
      </c>
      <c r="F55" s="3"/>
      <c r="G55" s="139" t="s">
        <v>863</v>
      </c>
      <c r="H55" s="1"/>
    </row>
    <row r="56" spans="1:9" s="30" customFormat="1" ht="14.25">
      <c r="B56" s="29" t="s">
        <v>23</v>
      </c>
      <c r="G56" s="29" t="s">
        <v>864</v>
      </c>
      <c r="H56" s="1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B53:D53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B0F0"/>
    <pageSetUpPr fitToPage="1"/>
  </sheetPr>
  <dimension ref="A1:K54"/>
  <sheetViews>
    <sheetView view="pageBreakPreview" zoomScale="60" zoomScaleNormal="100" workbookViewId="0">
      <selection activeCell="F25" sqref="F25"/>
    </sheetView>
  </sheetViews>
  <sheetFormatPr baseColWidth="10" defaultColWidth="11.42578125" defaultRowHeight="12.75"/>
  <cols>
    <col min="1" max="1" width="19.85546875" style="70" customWidth="1"/>
    <col min="2" max="2" width="13.85546875" style="70" customWidth="1"/>
    <col min="3" max="3" width="8.85546875" style="70" customWidth="1"/>
    <col min="4" max="4" width="12.140625" style="70" customWidth="1"/>
    <col min="5" max="5" width="18.28515625" style="70" customWidth="1"/>
    <col min="6" max="6" width="14.85546875" style="71" bestFit="1" customWidth="1"/>
    <col min="7" max="7" width="15.28515625" style="70" customWidth="1"/>
    <col min="8" max="8" width="19.7109375" style="71" customWidth="1"/>
    <col min="9" max="9" width="7.85546875" style="70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5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4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621" t="str">
        <f>'PRESU OFICIAL'!A20</f>
        <v>1,3,2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20</f>
        <v>Instalación de Tubería PVC diámetro 12" Incluye: Adecuación del fondo de la zanja, bajada y empalme del tubo, lubricante.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54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97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67"/>
      <c r="E16" s="314" t="s">
        <v>259</v>
      </c>
      <c r="F16" s="369">
        <v>0.03</v>
      </c>
      <c r="G16" s="283">
        <f>+'ESTUDIO DE MERCADO'!D36</f>
        <v>31800</v>
      </c>
      <c r="H16" s="283">
        <f>F16*G16</f>
        <v>954</v>
      </c>
    </row>
    <row r="17" spans="1:8">
      <c r="A17" s="2233"/>
      <c r="B17" s="2234"/>
      <c r="C17" s="2234"/>
      <c r="D17" s="2267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67"/>
      <c r="E18" s="314"/>
      <c r="F18" s="369"/>
      <c r="G18" s="283"/>
      <c r="H18" s="283">
        <f>+G18*F18</f>
        <v>0</v>
      </c>
    </row>
    <row r="19" spans="1:8">
      <c r="A19" s="2378"/>
      <c r="B19" s="2379"/>
      <c r="C19" s="2379"/>
      <c r="D19" s="2395"/>
      <c r="E19" s="314"/>
      <c r="F19" s="284"/>
      <c r="G19" s="283"/>
      <c r="H19" s="283"/>
    </row>
    <row r="20" spans="1:8">
      <c r="A20" s="2233"/>
      <c r="B20" s="2234"/>
      <c r="C20" s="2234"/>
      <c r="D20" s="2267"/>
      <c r="E20" s="314"/>
      <c r="F20" s="282"/>
      <c r="G20" s="283"/>
      <c r="H20" s="283"/>
    </row>
    <row r="21" spans="1:8">
      <c r="A21" s="2233"/>
      <c r="B21" s="2234"/>
      <c r="C21" s="2234"/>
      <c r="D21" s="2267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954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396"/>
      <c r="E25" s="279" t="s">
        <v>22</v>
      </c>
      <c r="F25" s="280" t="s">
        <v>13</v>
      </c>
      <c r="G25" s="279" t="s">
        <v>9</v>
      </c>
      <c r="H25" s="280" t="s">
        <v>10</v>
      </c>
    </row>
    <row r="26" spans="1:8" ht="12.75" customHeight="1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289">
        <f>H46</f>
        <v>27883</v>
      </c>
      <c r="H26" s="283">
        <f>G26*F26</f>
        <v>1394.15</v>
      </c>
    </row>
    <row r="27" spans="1:8">
      <c r="A27" s="2233"/>
      <c r="B27" s="2234"/>
      <c r="C27" s="2234"/>
      <c r="D27" s="2267"/>
      <c r="E27" s="282"/>
      <c r="F27" s="284"/>
      <c r="G27" s="283"/>
      <c r="H27" s="283"/>
    </row>
    <row r="28" spans="1:8">
      <c r="A28" s="2233"/>
      <c r="B28" s="2234"/>
      <c r="C28" s="2234"/>
      <c r="D28" s="2267"/>
      <c r="E28" s="282"/>
      <c r="F28" s="284"/>
      <c r="G28" s="283"/>
      <c r="H28" s="283"/>
    </row>
    <row r="29" spans="1:8">
      <c r="A29" s="2233"/>
      <c r="B29" s="2234"/>
      <c r="C29" s="2234"/>
      <c r="D29" s="2267"/>
      <c r="E29" s="313"/>
      <c r="F29" s="283"/>
      <c r="G29" s="313"/>
      <c r="H29" s="283"/>
    </row>
    <row r="30" spans="1:8">
      <c r="A30" s="2233"/>
      <c r="B30" s="2234"/>
      <c r="C30" s="2234"/>
      <c r="D30" s="2267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1394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  <c r="K34" s="70">
        <f>ROUND(H46+H39+H31+H22,0)*0</f>
        <v>0</v>
      </c>
    </row>
    <row r="35" spans="1:11">
      <c r="A35" s="2388"/>
      <c r="B35" s="2389"/>
      <c r="C35" s="2390"/>
      <c r="D35" s="2389"/>
      <c r="E35" s="762"/>
      <c r="F35" s="335"/>
      <c r="G35" s="770"/>
      <c r="H35" s="366">
        <f>F35*G35</f>
        <v>0</v>
      </c>
    </row>
    <row r="36" spans="1:11">
      <c r="A36" s="2391"/>
      <c r="B36" s="2392"/>
      <c r="C36" s="2392"/>
      <c r="D36" s="2393"/>
      <c r="E36" s="314"/>
      <c r="F36" s="378"/>
      <c r="G36" s="379"/>
      <c r="H36" s="379"/>
    </row>
    <row r="37" spans="1:11">
      <c r="A37" s="2384"/>
      <c r="B37" s="2385"/>
      <c r="C37" s="2385"/>
      <c r="D37" s="2394"/>
      <c r="E37" s="313"/>
      <c r="F37" s="283"/>
      <c r="G37" s="375"/>
      <c r="H37" s="283"/>
    </row>
    <row r="38" spans="1:11">
      <c r="A38" s="2384"/>
      <c r="B38" s="2385"/>
      <c r="C38" s="2385"/>
      <c r="D38" s="2394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  <c r="K42" s="93">
        <v>25443</v>
      </c>
    </row>
    <row r="43" spans="1:11" ht="38.25">
      <c r="A43" s="1294">
        <v>1</v>
      </c>
      <c r="B43" s="1336" t="s">
        <v>786</v>
      </c>
      <c r="C43" s="1337" t="s">
        <v>19</v>
      </c>
      <c r="D43" s="1338">
        <f>+FP!E60</f>
        <v>287072.49999999994</v>
      </c>
      <c r="E43" s="1297">
        <f>+FP!V44</f>
        <v>1.7483</v>
      </c>
      <c r="F43" s="1371">
        <f>D43*E43</f>
        <v>501888.85174999991</v>
      </c>
      <c r="G43" s="1296">
        <v>18</v>
      </c>
      <c r="H43" s="1371">
        <f>F43/G43</f>
        <v>27882.713986111106</v>
      </c>
      <c r="I43" s="70">
        <f>(12*1000)*1.86</f>
        <v>22320</v>
      </c>
      <c r="J43" s="70">
        <f>(10*700)</f>
        <v>7000</v>
      </c>
    </row>
    <row r="44" spans="1:11">
      <c r="A44" s="313"/>
      <c r="B44" s="376"/>
      <c r="C44" s="314"/>
      <c r="D44" s="282"/>
      <c r="E44" s="315"/>
      <c r="F44" s="283"/>
      <c r="G44" s="315"/>
      <c r="H44" s="283"/>
      <c r="K44" s="70">
        <f>K42*1.035</f>
        <v>26333.504999999997</v>
      </c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27883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30231</v>
      </c>
      <c r="I48" s="70">
        <v>30114</v>
      </c>
    </row>
    <row r="51" spans="1:8" s="30" customFormat="1">
      <c r="A51" s="2" t="s">
        <v>21</v>
      </c>
      <c r="B51" s="2387"/>
      <c r="C51" s="2387"/>
      <c r="D51" s="2387"/>
      <c r="F51" s="32"/>
      <c r="H51" s="32"/>
    </row>
    <row r="52" spans="1:8" s="30" customFormat="1">
      <c r="A52" s="3"/>
      <c r="B52" s="138" t="s">
        <v>76</v>
      </c>
      <c r="C52" s="130"/>
      <c r="D52" s="130"/>
      <c r="F52" s="1073" t="s">
        <v>861</v>
      </c>
      <c r="G52" s="138" t="s">
        <v>862</v>
      </c>
      <c r="H52" s="1072"/>
    </row>
    <row r="53" spans="1:8" s="30" customFormat="1">
      <c r="B53" s="139" t="s">
        <v>77</v>
      </c>
      <c r="F53" s="3"/>
      <c r="G53" s="139" t="s">
        <v>863</v>
      </c>
      <c r="H53" s="1"/>
    </row>
    <row r="54" spans="1:8" s="30" customFormat="1" ht="14.25">
      <c r="B54" s="29" t="s">
        <v>23</v>
      </c>
      <c r="G54" s="29" t="s">
        <v>864</v>
      </c>
      <c r="H54" s="1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B51:D51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28">
    <tabColor rgb="FF00B0F0"/>
    <pageSetUpPr fitToPage="1"/>
  </sheetPr>
  <dimension ref="A1:K54"/>
  <sheetViews>
    <sheetView view="pageBreakPreview" zoomScale="60" zoomScaleNormal="70" workbookViewId="0">
      <selection activeCell="A9" sqref="A9:H12"/>
    </sheetView>
  </sheetViews>
  <sheetFormatPr baseColWidth="10" defaultColWidth="11.42578125" defaultRowHeight="12.75"/>
  <cols>
    <col min="1" max="1" width="19.85546875" style="70" customWidth="1"/>
    <col min="2" max="2" width="13.85546875" style="70" customWidth="1"/>
    <col min="3" max="3" width="14" style="70" customWidth="1"/>
    <col min="4" max="4" width="14.710937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2.855468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5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4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1293" t="str">
        <f>'PRESU OFICIAL'!A21</f>
        <v>1,3,3</v>
      </c>
      <c r="C7" s="1293" t="str">
        <f>'PRESU OFICIAL'!A70</f>
        <v>2,3,1</v>
      </c>
      <c r="D7" s="1293" t="str">
        <f>'PRESU OFICIAL'!A93</f>
        <v>3,3,2</v>
      </c>
      <c r="E7" s="1293" t="str">
        <f>'PRESU OFICIAL'!A132</f>
        <v>4,3,1</v>
      </c>
      <c r="F7" s="32"/>
      <c r="G7" s="271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21</f>
        <v>Instalación de Tubería PVC diámetro 14" Incluye: Adecuación del fondo de la zanja, bajada y empalme del tubo, lubricante.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54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97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67"/>
      <c r="E16" s="314" t="s">
        <v>259</v>
      </c>
      <c r="F16" s="369">
        <v>0.04</v>
      </c>
      <c r="G16" s="1375">
        <f>+'ESTUDIO DE MERCADO'!D36</f>
        <v>31800</v>
      </c>
      <c r="H16" s="1375">
        <f>F16*G16</f>
        <v>1272</v>
      </c>
    </row>
    <row r="17" spans="1:8">
      <c r="A17" s="2233"/>
      <c r="B17" s="2234"/>
      <c r="C17" s="2234"/>
      <c r="D17" s="2267"/>
      <c r="E17" s="314"/>
      <c r="F17" s="369"/>
      <c r="G17" s="283"/>
      <c r="H17" s="1375">
        <f>F17*G17</f>
        <v>0</v>
      </c>
    </row>
    <row r="18" spans="1:8">
      <c r="A18" s="2233"/>
      <c r="B18" s="2234"/>
      <c r="C18" s="2234"/>
      <c r="D18" s="2267"/>
      <c r="E18" s="314"/>
      <c r="F18" s="369"/>
      <c r="G18" s="283"/>
      <c r="H18" s="283">
        <f>+G18*F18</f>
        <v>0</v>
      </c>
    </row>
    <row r="19" spans="1:8">
      <c r="A19" s="2378"/>
      <c r="B19" s="2379"/>
      <c r="C19" s="2379"/>
      <c r="D19" s="2395"/>
      <c r="E19" s="314"/>
      <c r="F19" s="284"/>
      <c r="G19" s="283"/>
      <c r="H19" s="283"/>
    </row>
    <row r="20" spans="1:8">
      <c r="A20" s="2233"/>
      <c r="B20" s="2234"/>
      <c r="C20" s="2234"/>
      <c r="D20" s="2267"/>
      <c r="E20" s="314"/>
      <c r="F20" s="282"/>
      <c r="G20" s="283"/>
      <c r="H20" s="283"/>
    </row>
    <row r="21" spans="1:8">
      <c r="A21" s="2233"/>
      <c r="B21" s="2234"/>
      <c r="C21" s="2234"/>
      <c r="D21" s="2267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1272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396"/>
      <c r="E25" s="279" t="s">
        <v>22</v>
      </c>
      <c r="F25" s="280" t="s">
        <v>13</v>
      </c>
      <c r="G25" s="279" t="s">
        <v>9</v>
      </c>
      <c r="H25" s="280" t="s">
        <v>10</v>
      </c>
    </row>
    <row r="26" spans="1:8" ht="12.75" customHeight="1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6</f>
        <v>38627</v>
      </c>
      <c r="H26" s="1375">
        <f>G26*F26</f>
        <v>1931.3500000000001</v>
      </c>
    </row>
    <row r="27" spans="1:8">
      <c r="A27" s="2233"/>
      <c r="B27" s="2234"/>
      <c r="C27" s="2234"/>
      <c r="D27" s="2267"/>
      <c r="E27" s="282"/>
      <c r="F27" s="284"/>
      <c r="G27" s="283"/>
      <c r="H27" s="283"/>
    </row>
    <row r="28" spans="1:8">
      <c r="A28" s="2233"/>
      <c r="B28" s="2234"/>
      <c r="C28" s="2234"/>
      <c r="D28" s="2267"/>
      <c r="E28" s="282"/>
      <c r="F28" s="284"/>
      <c r="G28" s="283"/>
      <c r="H28" s="283"/>
    </row>
    <row r="29" spans="1:8">
      <c r="A29" s="2233"/>
      <c r="B29" s="2234"/>
      <c r="C29" s="2234"/>
      <c r="D29" s="2267"/>
      <c r="E29" s="313"/>
      <c r="F29" s="283"/>
      <c r="G29" s="313"/>
      <c r="H29" s="283"/>
    </row>
    <row r="30" spans="1:8">
      <c r="A30" s="2233"/>
      <c r="B30" s="2234"/>
      <c r="C30" s="2234"/>
      <c r="D30" s="2267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1931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  <c r="K34" s="70">
        <f>ROUND(H46+H39+H31+H22,0)*0</f>
        <v>0</v>
      </c>
    </row>
    <row r="35" spans="1:11">
      <c r="A35" s="2388"/>
      <c r="B35" s="2389"/>
      <c r="C35" s="2390"/>
      <c r="D35" s="2389"/>
      <c r="E35" s="762"/>
      <c r="F35" s="335"/>
      <c r="G35" s="770"/>
      <c r="H35" s="366">
        <f>F35*G35</f>
        <v>0</v>
      </c>
    </row>
    <row r="36" spans="1:11">
      <c r="A36" s="2391"/>
      <c r="B36" s="2392"/>
      <c r="C36" s="2392"/>
      <c r="D36" s="2393"/>
      <c r="E36" s="314"/>
      <c r="F36" s="378"/>
      <c r="G36" s="379"/>
      <c r="H36" s="379"/>
    </row>
    <row r="37" spans="1:11">
      <c r="A37" s="2384"/>
      <c r="B37" s="2385"/>
      <c r="C37" s="2385"/>
      <c r="D37" s="2394"/>
      <c r="E37" s="313"/>
      <c r="F37" s="283"/>
      <c r="G37" s="375"/>
      <c r="H37" s="283"/>
    </row>
    <row r="38" spans="1:11">
      <c r="A38" s="2384"/>
      <c r="B38" s="2385"/>
      <c r="C38" s="2385"/>
      <c r="D38" s="2394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  <c r="K42" s="93">
        <v>25443</v>
      </c>
    </row>
    <row r="43" spans="1:11" ht="38.25">
      <c r="A43" s="1294">
        <v>1</v>
      </c>
      <c r="B43" s="1336" t="s">
        <v>895</v>
      </c>
      <c r="C43" s="1337" t="s">
        <v>19</v>
      </c>
      <c r="D43" s="1376">
        <f>+FP!E61</f>
        <v>353502.49999999994</v>
      </c>
      <c r="E43" s="1297">
        <f>+FP!V44</f>
        <v>1.7483</v>
      </c>
      <c r="F43" s="1377">
        <f>D43*E43</f>
        <v>618028.42074999993</v>
      </c>
      <c r="G43" s="1296">
        <v>16</v>
      </c>
      <c r="H43" s="1377">
        <f>F43/G43</f>
        <v>38626.776296874996</v>
      </c>
      <c r="I43" s="70">
        <f>(14*900)*1.86</f>
        <v>23436</v>
      </c>
      <c r="J43" s="70">
        <f>(10*700)</f>
        <v>7000</v>
      </c>
    </row>
    <row r="44" spans="1:11">
      <c r="A44" s="313"/>
      <c r="B44" s="376"/>
      <c r="C44" s="314"/>
      <c r="D44" s="282"/>
      <c r="E44" s="315"/>
      <c r="F44" s="283"/>
      <c r="G44" s="315"/>
      <c r="H44" s="283"/>
      <c r="K44" s="70">
        <f>K42*1.035</f>
        <v>26333.504999999997</v>
      </c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38627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2)</f>
        <v>41830</v>
      </c>
      <c r="I48" s="70">
        <v>30114</v>
      </c>
    </row>
    <row r="51" spans="1:8" s="30" customFormat="1">
      <c r="A51" s="2" t="s">
        <v>21</v>
      </c>
      <c r="B51" s="2387"/>
      <c r="C51" s="2387"/>
      <c r="D51" s="2387"/>
      <c r="F51" s="32"/>
      <c r="H51" s="32"/>
    </row>
    <row r="52" spans="1:8" s="30" customFormat="1">
      <c r="A52" s="3"/>
      <c r="B52" s="138" t="s">
        <v>76</v>
      </c>
      <c r="C52" s="130"/>
      <c r="D52" s="130"/>
      <c r="F52" s="1073" t="s">
        <v>861</v>
      </c>
      <c r="G52" s="138" t="s">
        <v>862</v>
      </c>
      <c r="H52" s="1072"/>
    </row>
    <row r="53" spans="1:8" s="30" customFormat="1">
      <c r="B53" s="139" t="s">
        <v>77</v>
      </c>
      <c r="F53" s="3"/>
      <c r="G53" s="139" t="s">
        <v>863</v>
      </c>
      <c r="H53" s="1"/>
    </row>
    <row r="54" spans="1:8" s="30" customFormat="1" ht="14.25">
      <c r="B54" s="29" t="s">
        <v>23</v>
      </c>
      <c r="G54" s="29" t="s">
        <v>864</v>
      </c>
      <c r="H54" s="1"/>
    </row>
  </sheetData>
  <mergeCells count="31">
    <mergeCell ref="A15:D15"/>
    <mergeCell ref="A1:A5"/>
    <mergeCell ref="A14:E14"/>
    <mergeCell ref="B1:G5"/>
    <mergeCell ref="H1:H5"/>
    <mergeCell ref="A9:H12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B51:D51"/>
    <mergeCell ref="A30:D30"/>
    <mergeCell ref="A33:E33"/>
    <mergeCell ref="A34:B34"/>
    <mergeCell ref="C34:D34"/>
    <mergeCell ref="A35:B35"/>
    <mergeCell ref="C35:D35"/>
    <mergeCell ref="A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30">
    <tabColor rgb="FF00B0F0"/>
    <pageSetUpPr fitToPage="1"/>
  </sheetPr>
  <dimension ref="A1:K56"/>
  <sheetViews>
    <sheetView view="pageBreakPreview" topLeftCell="A4" zoomScale="60" zoomScaleNormal="80" workbookViewId="0">
      <selection activeCell="K61" sqref="K61"/>
    </sheetView>
  </sheetViews>
  <sheetFormatPr baseColWidth="10" defaultColWidth="11.42578125" defaultRowHeight="12.75"/>
  <cols>
    <col min="1" max="1" width="24.42578125" style="70" customWidth="1"/>
    <col min="2" max="2" width="13.140625" style="70" customWidth="1"/>
    <col min="3" max="3" width="13.28515625" style="70" customWidth="1"/>
    <col min="4" max="4" width="14.5703125" style="70" customWidth="1"/>
    <col min="5" max="5" width="19.28515625" style="70" customWidth="1"/>
    <col min="6" max="6" width="14.85546875" style="71" bestFit="1" customWidth="1"/>
    <col min="7" max="7" width="15.28515625" style="70" customWidth="1"/>
    <col min="8" max="8" width="21.85546875" style="71" customWidth="1"/>
    <col min="9" max="9" width="12.28515625" style="70" bestFit="1" customWidth="1"/>
    <col min="10" max="10" width="11.42578125" style="70"/>
    <col min="11" max="11" width="16.140625" style="70" customWidth="1"/>
    <col min="12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1.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2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513" t="s">
        <v>46</v>
      </c>
      <c r="B7" s="446" t="str">
        <f>'PRESU OFICIAL'!A22</f>
        <v>1,3,4</v>
      </c>
      <c r="C7" s="446" t="str">
        <f>'PRESU OFICIAL'!A94</f>
        <v>3,3,3</v>
      </c>
      <c r="F7" s="32"/>
      <c r="G7" s="1352" t="s">
        <v>5</v>
      </c>
      <c r="H7" s="512" t="s">
        <v>1</v>
      </c>
    </row>
    <row r="8" spans="1:8" s="30" customFormat="1" ht="12.75" customHeight="1">
      <c r="A8" s="148"/>
      <c r="B8" s="148"/>
      <c r="C8" s="148"/>
      <c r="D8" s="148"/>
      <c r="E8" s="148"/>
      <c r="F8" s="148"/>
    </row>
    <row r="9" spans="1:8" s="30" customFormat="1" ht="60" customHeight="1">
      <c r="A9" s="2254" t="str">
        <f>'PRESU OFICIAL'!B22</f>
        <v xml:space="preserve">Instalación de Tubería PVC diámetro 16" Incluye: Adecuación del fondo de la zanja, bajada y empalme del tubo, lubricante. 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35"/>
      <c r="E16" s="314" t="s">
        <v>259</v>
      </c>
      <c r="F16" s="369">
        <v>0.06</v>
      </c>
      <c r="G16" s="283">
        <f>+'ESTUDIO DE MERCADO'!D36</f>
        <v>31800</v>
      </c>
      <c r="H16" s="283">
        <f>F16*G16</f>
        <v>1908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69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1908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1</v>
      </c>
      <c r="G26" s="289">
        <f>H46</f>
        <v>44144.887196428564</v>
      </c>
      <c r="H26" s="290">
        <f>F26*G26</f>
        <v>4414.4887196428563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4414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81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364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  <c r="K42" s="93">
        <f>28852</f>
        <v>28852</v>
      </c>
    </row>
    <row r="43" spans="1:11" ht="41.25" customHeight="1">
      <c r="A43" s="1378">
        <v>1</v>
      </c>
      <c r="B43" s="1298" t="s">
        <v>42</v>
      </c>
      <c r="C43" s="1378" t="s">
        <v>19</v>
      </c>
      <c r="D43" s="1377">
        <f>+FP!E61</f>
        <v>353502.49999999994</v>
      </c>
      <c r="E43" s="1296">
        <f>+FP!V44</f>
        <v>1.7483</v>
      </c>
      <c r="F43" s="1377">
        <f>D43*E43</f>
        <v>618028.42074999993</v>
      </c>
      <c r="G43" s="1296">
        <v>14</v>
      </c>
      <c r="H43" s="1377">
        <f>F43/G43</f>
        <v>44144.887196428564</v>
      </c>
      <c r="I43" s="70">
        <f>(16*900)*1.86</f>
        <v>26784</v>
      </c>
      <c r="J43" s="70">
        <f>(12*700)</f>
        <v>8400</v>
      </c>
      <c r="K43" s="68">
        <f>K42*1.035</f>
        <v>29861.819999999996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  <c r="K45" s="380">
        <f>H48/K42</f>
        <v>1.7491681685845002</v>
      </c>
    </row>
    <row r="46" spans="1:11">
      <c r="G46" s="285" t="s">
        <v>11</v>
      </c>
      <c r="H46" s="286">
        <f>SUM(H43:H45)</f>
        <v>44144.887196428564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50467</v>
      </c>
      <c r="I48" s="70">
        <v>34607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H1:H5"/>
    <mergeCell ref="A9:H12"/>
    <mergeCell ref="A24:E24"/>
    <mergeCell ref="A1:A5"/>
    <mergeCell ref="A14:E14"/>
    <mergeCell ref="A15:D15"/>
    <mergeCell ref="A16:D16"/>
    <mergeCell ref="A17:D17"/>
    <mergeCell ref="A18:D18"/>
    <mergeCell ref="A19:D19"/>
    <mergeCell ref="A20:D20"/>
    <mergeCell ref="A21:D21"/>
    <mergeCell ref="B1:G5"/>
    <mergeCell ref="F13:G13"/>
    <mergeCell ref="A25:D25"/>
    <mergeCell ref="A26:D26"/>
    <mergeCell ref="A27:D27"/>
    <mergeCell ref="A28:D28"/>
    <mergeCell ref="A29:D29"/>
    <mergeCell ref="A30:D30"/>
    <mergeCell ref="A33:E33"/>
    <mergeCell ref="A34:B34"/>
    <mergeCell ref="C34:D34"/>
    <mergeCell ref="A35:B35"/>
    <mergeCell ref="C35:D35"/>
    <mergeCell ref="F48:G48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10"/>
  <dimension ref="A1:K46"/>
  <sheetViews>
    <sheetView workbookViewId="0">
      <selection sqref="A1:A5"/>
    </sheetView>
  </sheetViews>
  <sheetFormatPr baseColWidth="10" defaultColWidth="11.42578125" defaultRowHeight="12.75"/>
  <cols>
    <col min="1" max="1" width="12" style="70" customWidth="1"/>
    <col min="2" max="2" width="13" style="70" bestFit="1" customWidth="1"/>
    <col min="3" max="3" width="8" style="70" bestFit="1" customWidth="1"/>
    <col min="4" max="7" width="11.42578125" style="70"/>
    <col min="8" max="8" width="13.140625" style="70" bestFit="1" customWidth="1"/>
    <col min="9" max="16384" width="11.42578125" style="70"/>
  </cols>
  <sheetData>
    <row r="1" spans="1:8">
      <c r="A1" s="1813"/>
      <c r="B1" s="1814" t="s">
        <v>239</v>
      </c>
      <c r="C1" s="1815"/>
      <c r="D1" s="1815"/>
      <c r="E1" s="1815"/>
      <c r="F1" s="1815"/>
      <c r="G1" s="1815"/>
      <c r="H1" s="1815"/>
    </row>
    <row r="2" spans="1:8">
      <c r="A2" s="1813"/>
      <c r="B2" s="1815"/>
      <c r="C2" s="1815"/>
      <c r="D2" s="1815"/>
      <c r="E2" s="1815"/>
      <c r="F2" s="1815"/>
      <c r="G2" s="1815"/>
      <c r="H2" s="1815"/>
    </row>
    <row r="3" spans="1:8">
      <c r="A3" s="1813"/>
      <c r="B3" s="1815"/>
      <c r="C3" s="1815"/>
      <c r="D3" s="1815"/>
      <c r="E3" s="1815"/>
      <c r="F3" s="1815"/>
      <c r="G3" s="1815"/>
      <c r="H3" s="1815"/>
    </row>
    <row r="4" spans="1:8">
      <c r="A4" s="1813"/>
      <c r="B4" s="1815"/>
      <c r="C4" s="1815"/>
      <c r="D4" s="1815"/>
      <c r="E4" s="1815"/>
      <c r="F4" s="1815"/>
      <c r="G4" s="1815"/>
      <c r="H4" s="1815"/>
    </row>
    <row r="5" spans="1:8">
      <c r="A5" s="1813"/>
      <c r="B5" s="1815"/>
      <c r="C5" s="1815"/>
      <c r="D5" s="1815"/>
      <c r="E5" s="1815"/>
      <c r="F5" s="1815"/>
      <c r="G5" s="1815"/>
      <c r="H5" s="1815"/>
    </row>
    <row r="6" spans="1:8">
      <c r="F6" s="71"/>
      <c r="H6" s="71"/>
    </row>
    <row r="7" spans="1:8" ht="37.5" customHeight="1">
      <c r="A7" s="573" t="s">
        <v>240</v>
      </c>
      <c r="B7" s="574" t="s">
        <v>223</v>
      </c>
      <c r="C7" s="1816" t="s">
        <v>241</v>
      </c>
      <c r="D7" s="1816"/>
      <c r="E7" s="1816"/>
      <c r="F7" s="1816"/>
      <c r="G7" s="575" t="s">
        <v>5</v>
      </c>
      <c r="H7" s="576" t="s">
        <v>2</v>
      </c>
    </row>
    <row r="8" spans="1:8">
      <c r="A8" s="137"/>
      <c r="B8" s="74"/>
      <c r="C8" s="577"/>
      <c r="D8" s="577"/>
      <c r="E8" s="577"/>
      <c r="F8" s="577"/>
      <c r="G8" s="72"/>
      <c r="H8" s="73"/>
    </row>
    <row r="9" spans="1:8">
      <c r="A9" s="1817" t="s">
        <v>6</v>
      </c>
      <c r="B9" s="1817"/>
      <c r="C9" s="1817"/>
      <c r="D9" s="1817"/>
      <c r="E9" s="1817"/>
      <c r="F9" s="578"/>
      <c r="G9" s="579"/>
      <c r="H9" s="580"/>
    </row>
    <row r="10" spans="1:8">
      <c r="A10" s="1818" t="s">
        <v>4</v>
      </c>
      <c r="B10" s="1819"/>
      <c r="C10" s="1819"/>
      <c r="D10" s="1820"/>
      <c r="E10" s="581" t="s">
        <v>7</v>
      </c>
      <c r="F10" s="582" t="s">
        <v>8</v>
      </c>
      <c r="G10" s="581" t="s">
        <v>9</v>
      </c>
      <c r="H10" s="582" t="s">
        <v>10</v>
      </c>
    </row>
    <row r="11" spans="1:8">
      <c r="A11" s="1810"/>
      <c r="B11" s="1811"/>
      <c r="C11" s="1811"/>
      <c r="D11" s="1812"/>
      <c r="E11" s="583"/>
      <c r="F11" s="584"/>
      <c r="G11" s="585"/>
      <c r="H11" s="586">
        <f>F11*G11</f>
        <v>0</v>
      </c>
    </row>
    <row r="12" spans="1:8">
      <c r="A12" s="1810"/>
      <c r="B12" s="1811"/>
      <c r="C12" s="1811"/>
      <c r="D12" s="1812"/>
      <c r="E12" s="583"/>
      <c r="F12" s="587"/>
      <c r="G12" s="585"/>
      <c r="H12" s="586">
        <f>F12*G12</f>
        <v>0</v>
      </c>
    </row>
    <row r="13" spans="1:8">
      <c r="A13" s="1810"/>
      <c r="B13" s="1811"/>
      <c r="C13" s="1811"/>
      <c r="D13" s="1812"/>
      <c r="E13" s="583"/>
      <c r="F13" s="587"/>
      <c r="G13" s="585"/>
      <c r="H13" s="586">
        <f>F13*G13</f>
        <v>0</v>
      </c>
    </row>
    <row r="14" spans="1:8">
      <c r="A14" s="1810"/>
      <c r="B14" s="1811"/>
      <c r="C14" s="1811"/>
      <c r="D14" s="1812"/>
      <c r="E14" s="583"/>
      <c r="F14" s="588"/>
      <c r="G14" s="585"/>
      <c r="H14" s="586">
        <f>F14*G14</f>
        <v>0</v>
      </c>
    </row>
    <row r="15" spans="1:8">
      <c r="A15" s="1821"/>
      <c r="B15" s="1822"/>
      <c r="C15" s="1822"/>
      <c r="D15" s="1823"/>
      <c r="E15" s="589"/>
      <c r="F15" s="584"/>
      <c r="G15" s="586"/>
      <c r="H15" s="586"/>
    </row>
    <row r="16" spans="1:8">
      <c r="A16" s="1810"/>
      <c r="B16" s="1811"/>
      <c r="C16" s="1811"/>
      <c r="D16" s="1812"/>
      <c r="E16" s="589"/>
      <c r="F16" s="588"/>
      <c r="G16" s="586"/>
      <c r="H16" s="586"/>
    </row>
    <row r="17" spans="1:8">
      <c r="A17" s="1810"/>
      <c r="B17" s="1811"/>
      <c r="C17" s="1811"/>
      <c r="D17" s="1812"/>
      <c r="E17" s="590"/>
      <c r="F17" s="586"/>
      <c r="G17" s="590"/>
      <c r="H17" s="586"/>
    </row>
    <row r="18" spans="1:8">
      <c r="A18" s="579"/>
      <c r="B18" s="579"/>
      <c r="C18" s="579"/>
      <c r="D18" s="579"/>
      <c r="E18" s="579"/>
      <c r="F18" s="580"/>
      <c r="G18" s="591" t="s">
        <v>11</v>
      </c>
      <c r="H18" s="592">
        <f>SUM(H11:H17)</f>
        <v>0</v>
      </c>
    </row>
    <row r="19" spans="1:8">
      <c r="A19" s="579"/>
      <c r="B19" s="579"/>
      <c r="C19" s="579"/>
      <c r="D19" s="579"/>
      <c r="E19" s="579"/>
      <c r="F19" s="580"/>
      <c r="G19" s="579"/>
      <c r="H19" s="580"/>
    </row>
    <row r="20" spans="1:8">
      <c r="A20" s="1824" t="s">
        <v>242</v>
      </c>
      <c r="B20" s="1824"/>
      <c r="C20" s="1824"/>
      <c r="D20" s="1824"/>
      <c r="E20" s="1824"/>
      <c r="F20" s="580"/>
      <c r="G20" s="579"/>
      <c r="H20" s="580"/>
    </row>
    <row r="21" spans="1:8">
      <c r="A21" s="1818" t="s">
        <v>4</v>
      </c>
      <c r="B21" s="1825"/>
      <c r="C21" s="1825"/>
      <c r="D21" s="1826"/>
      <c r="E21" s="581" t="s">
        <v>7</v>
      </c>
      <c r="F21" s="582" t="s">
        <v>13</v>
      </c>
      <c r="G21" s="581" t="s">
        <v>9</v>
      </c>
      <c r="H21" s="582" t="s">
        <v>10</v>
      </c>
    </row>
    <row r="22" spans="1:8">
      <c r="A22" s="1810" t="s">
        <v>243</v>
      </c>
      <c r="B22" s="1811"/>
      <c r="C22" s="1811"/>
      <c r="D22" s="1812"/>
      <c r="E22" s="593" t="s">
        <v>244</v>
      </c>
      <c r="F22" s="594">
        <v>0.05</v>
      </c>
      <c r="G22" s="588">
        <f>H41</f>
        <v>35619.047619047618</v>
      </c>
      <c r="H22" s="586">
        <f>F22*G22</f>
        <v>1780.952380952381</v>
      </c>
    </row>
    <row r="23" spans="1:8">
      <c r="A23" s="1810"/>
      <c r="B23" s="1811"/>
      <c r="C23" s="1811"/>
      <c r="D23" s="1812"/>
      <c r="E23" s="583"/>
      <c r="F23" s="588"/>
      <c r="G23" s="585"/>
      <c r="H23" s="586"/>
    </row>
    <row r="24" spans="1:8">
      <c r="A24" s="1810"/>
      <c r="B24" s="1811"/>
      <c r="C24" s="1811"/>
      <c r="D24" s="1812"/>
      <c r="E24" s="588"/>
      <c r="F24" s="584"/>
      <c r="G24" s="586"/>
      <c r="H24" s="586"/>
    </row>
    <row r="25" spans="1:8">
      <c r="A25" s="1810"/>
      <c r="B25" s="1811"/>
      <c r="C25" s="1811"/>
      <c r="D25" s="1812"/>
      <c r="E25" s="590"/>
      <c r="F25" s="586"/>
      <c r="G25" s="590"/>
      <c r="H25" s="586"/>
    </row>
    <row r="26" spans="1:8">
      <c r="A26" s="1810"/>
      <c r="B26" s="1811"/>
      <c r="C26" s="1811"/>
      <c r="D26" s="1812"/>
      <c r="E26" s="590"/>
      <c r="F26" s="586"/>
      <c r="G26" s="590"/>
      <c r="H26" s="586"/>
    </row>
    <row r="27" spans="1:8">
      <c r="A27" s="579"/>
      <c r="B27" s="579"/>
      <c r="C27" s="579"/>
      <c r="D27" s="579"/>
      <c r="E27" s="579"/>
      <c r="F27" s="580"/>
      <c r="G27" s="591" t="s">
        <v>11</v>
      </c>
      <c r="H27" s="592">
        <f>SUM(H22:H26)</f>
        <v>1780.952380952381</v>
      </c>
    </row>
    <row r="28" spans="1:8">
      <c r="A28" s="579"/>
      <c r="B28" s="579"/>
      <c r="C28" s="579"/>
      <c r="D28" s="579"/>
      <c r="E28" s="579"/>
      <c r="F28" s="580"/>
      <c r="G28" s="579"/>
      <c r="H28" s="580"/>
    </row>
    <row r="29" spans="1:8">
      <c r="A29" s="1817" t="s">
        <v>14</v>
      </c>
      <c r="B29" s="1817"/>
      <c r="C29" s="1817"/>
      <c r="D29" s="1817"/>
      <c r="E29" s="1817"/>
      <c r="F29" s="580"/>
      <c r="G29" s="579"/>
      <c r="H29" s="580"/>
    </row>
    <row r="30" spans="1:8">
      <c r="A30" s="1832" t="s">
        <v>4</v>
      </c>
      <c r="B30" s="1833"/>
      <c r="C30" s="1833"/>
      <c r="D30" s="1834"/>
      <c r="E30" s="595" t="s">
        <v>7</v>
      </c>
      <c r="F30" s="596" t="s">
        <v>13</v>
      </c>
      <c r="G30" s="581" t="s">
        <v>9</v>
      </c>
      <c r="H30" s="582" t="s">
        <v>10</v>
      </c>
    </row>
    <row r="31" spans="1:8">
      <c r="A31" s="1835"/>
      <c r="B31" s="1836"/>
      <c r="C31" s="1836"/>
      <c r="D31" s="1837"/>
      <c r="E31" s="589"/>
      <c r="F31" s="597"/>
      <c r="G31" s="598"/>
      <c r="H31" s="598"/>
    </row>
    <row r="32" spans="1:8">
      <c r="A32" s="1835"/>
      <c r="B32" s="1836"/>
      <c r="C32" s="1836"/>
      <c r="D32" s="1837"/>
      <c r="E32" s="589"/>
      <c r="F32" s="597"/>
      <c r="G32" s="598"/>
      <c r="H32" s="598"/>
    </row>
    <row r="33" spans="1:11">
      <c r="A33" s="1838"/>
      <c r="B33" s="1833"/>
      <c r="C33" s="1833"/>
      <c r="D33" s="1834"/>
      <c r="E33" s="590"/>
      <c r="F33" s="586"/>
      <c r="G33" s="599"/>
      <c r="H33" s="586"/>
    </row>
    <row r="34" spans="1:11">
      <c r="A34" s="1838"/>
      <c r="B34" s="1833"/>
      <c r="C34" s="1833"/>
      <c r="D34" s="1834"/>
      <c r="E34" s="590"/>
      <c r="F34" s="586"/>
      <c r="G34" s="599"/>
      <c r="H34" s="586"/>
    </row>
    <row r="35" spans="1:11">
      <c r="A35" s="579"/>
      <c r="B35" s="579"/>
      <c r="C35" s="579"/>
      <c r="D35" s="579"/>
      <c r="E35" s="579"/>
      <c r="F35" s="580"/>
      <c r="G35" s="591" t="s">
        <v>11</v>
      </c>
      <c r="H35" s="592">
        <f>SUM(H31:H34)</f>
        <v>0</v>
      </c>
    </row>
    <row r="36" spans="1:11">
      <c r="A36" s="579"/>
      <c r="B36" s="579"/>
      <c r="C36" s="579"/>
      <c r="D36" s="579"/>
      <c r="E36" s="579"/>
      <c r="F36" s="580"/>
      <c r="G36" s="579"/>
      <c r="H36" s="580"/>
    </row>
    <row r="37" spans="1:11">
      <c r="A37" s="1824" t="s">
        <v>15</v>
      </c>
      <c r="B37" s="1824"/>
      <c r="C37" s="1824"/>
      <c r="D37" s="1824"/>
      <c r="E37" s="1824"/>
      <c r="F37" s="580"/>
      <c r="G37" s="579"/>
      <c r="H37" s="580"/>
    </row>
    <row r="38" spans="1:11" ht="21.75">
      <c r="A38" s="595" t="s">
        <v>16</v>
      </c>
      <c r="B38" s="600" t="s">
        <v>4</v>
      </c>
      <c r="C38" s="595" t="s">
        <v>7</v>
      </c>
      <c r="D38" s="581" t="s">
        <v>9</v>
      </c>
      <c r="E38" s="601" t="s">
        <v>17</v>
      </c>
      <c r="F38" s="596" t="s">
        <v>18</v>
      </c>
      <c r="G38" s="595" t="s">
        <v>13</v>
      </c>
      <c r="H38" s="582" t="s">
        <v>10</v>
      </c>
    </row>
    <row r="39" spans="1:11" ht="25.5">
      <c r="A39" s="590">
        <v>1</v>
      </c>
      <c r="B39" s="602" t="s">
        <v>245</v>
      </c>
      <c r="C39" s="589" t="s">
        <v>246</v>
      </c>
      <c r="D39" s="585">
        <v>40000</v>
      </c>
      <c r="E39" s="589">
        <v>1.87</v>
      </c>
      <c r="F39" s="586">
        <f>D39*E39</f>
        <v>74800</v>
      </c>
      <c r="G39" s="603">
        <v>2.1</v>
      </c>
      <c r="H39" s="586">
        <f>F39/G39</f>
        <v>35619.047619047618</v>
      </c>
      <c r="I39" s="604" t="s">
        <v>247</v>
      </c>
      <c r="K39" s="70" t="s">
        <v>248</v>
      </c>
    </row>
    <row r="40" spans="1:11">
      <c r="A40" s="590"/>
      <c r="B40" s="590"/>
      <c r="C40" s="590"/>
      <c r="D40" s="590"/>
      <c r="E40" s="590"/>
      <c r="F40" s="586"/>
      <c r="G40" s="590"/>
      <c r="H40" s="586"/>
    </row>
    <row r="41" spans="1:11">
      <c r="A41" s="579"/>
      <c r="B41" s="579"/>
      <c r="C41" s="579"/>
      <c r="D41" s="579"/>
      <c r="E41" s="579"/>
      <c r="F41" s="580"/>
      <c r="G41" s="591" t="s">
        <v>11</v>
      </c>
      <c r="H41" s="592">
        <f>SUM(H39:H40)</f>
        <v>35619.047619047618</v>
      </c>
    </row>
    <row r="42" spans="1:11" ht="13.5" thickBot="1">
      <c r="A42" s="579"/>
      <c r="B42" s="579"/>
      <c r="C42" s="579"/>
      <c r="D42" s="579"/>
      <c r="E42" s="579"/>
      <c r="F42" s="580"/>
      <c r="G42" s="579"/>
      <c r="H42" s="578"/>
    </row>
    <row r="43" spans="1:11" ht="13.5" thickBot="1">
      <c r="A43" s="605"/>
      <c r="B43" s="606"/>
      <c r="C43" s="606"/>
      <c r="D43" s="607"/>
      <c r="E43" s="579"/>
      <c r="F43" s="1827" t="s">
        <v>20</v>
      </c>
      <c r="G43" s="1828"/>
      <c r="H43" s="608">
        <f>ROUND(H18+H27+H35+H41,0)</f>
        <v>37400</v>
      </c>
    </row>
    <row r="44" spans="1:11">
      <c r="A44" s="606"/>
      <c r="B44" s="606"/>
      <c r="C44" s="606"/>
      <c r="D44" s="606"/>
      <c r="E44" s="579"/>
      <c r="F44" s="609"/>
      <c r="G44" s="609"/>
      <c r="H44" s="610"/>
    </row>
    <row r="45" spans="1:11">
      <c r="A45" s="1829"/>
      <c r="B45" s="1829"/>
      <c r="C45" s="1829"/>
      <c r="D45" s="1829"/>
      <c r="E45" s="2"/>
      <c r="F45" s="2"/>
      <c r="G45" s="1830" t="s">
        <v>249</v>
      </c>
      <c r="H45" s="1830"/>
    </row>
    <row r="46" spans="1:11">
      <c r="A46" s="3"/>
      <c r="B46" s="1831"/>
      <c r="C46" s="1831"/>
      <c r="D46" s="1831"/>
      <c r="E46" s="3"/>
      <c r="F46" s="611"/>
      <c r="G46" s="3"/>
      <c r="H46" s="611"/>
    </row>
  </sheetData>
  <mergeCells count="30">
    <mergeCell ref="F43:G43"/>
    <mergeCell ref="A45:D45"/>
    <mergeCell ref="G45:H45"/>
    <mergeCell ref="B46:D46"/>
    <mergeCell ref="A26:D26"/>
    <mergeCell ref="A29:E29"/>
    <mergeCell ref="A30:D30"/>
    <mergeCell ref="A31:D31"/>
    <mergeCell ref="A32:D32"/>
    <mergeCell ref="A33:D33"/>
    <mergeCell ref="A34:D34"/>
    <mergeCell ref="A37:E37"/>
    <mergeCell ref="A25:D25"/>
    <mergeCell ref="A12:D12"/>
    <mergeCell ref="A13:D13"/>
    <mergeCell ref="A14:D14"/>
    <mergeCell ref="A15:D15"/>
    <mergeCell ref="A16:D16"/>
    <mergeCell ref="A17:D17"/>
    <mergeCell ref="A20:E20"/>
    <mergeCell ref="A21:D21"/>
    <mergeCell ref="A22:D22"/>
    <mergeCell ref="A23:D23"/>
    <mergeCell ref="A24:D24"/>
    <mergeCell ref="A11:D11"/>
    <mergeCell ref="A1:A5"/>
    <mergeCell ref="B1:H5"/>
    <mergeCell ref="C7:F7"/>
    <mergeCell ref="A9:E9"/>
    <mergeCell ref="A10:D10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51201" r:id="rId4" name="CommandButton1">
          <controlPr defaultSize="0" autoLine="0" r:id="rId5">
            <anchor moveWithCells="1">
              <from>
                <xdr:col>8</xdr:col>
                <xdr:colOff>76200</xdr:colOff>
                <xdr:row>2</xdr:row>
                <xdr:rowOff>76200</xdr:rowOff>
              </from>
              <to>
                <xdr:col>9</xdr:col>
                <xdr:colOff>142875</xdr:colOff>
                <xdr:row>4</xdr:row>
                <xdr:rowOff>76200</xdr:rowOff>
              </to>
            </anchor>
          </controlPr>
        </control>
      </mc:Choice>
      <mc:Fallback>
        <control shapeId="51201" r:id="rId4" name="CommandButton1"/>
      </mc:Fallback>
    </mc:AlternateContent>
  </control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29">
    <tabColor rgb="FF00B0F0"/>
    <pageSetUpPr fitToPage="1"/>
  </sheetPr>
  <dimension ref="A1:K55"/>
  <sheetViews>
    <sheetView view="pageBreakPreview" zoomScale="60" zoomScaleNormal="85" workbookViewId="0">
      <selection activeCell="A9" sqref="A9:H12"/>
    </sheetView>
  </sheetViews>
  <sheetFormatPr baseColWidth="10" defaultColWidth="11.42578125" defaultRowHeight="12.75"/>
  <cols>
    <col min="1" max="1" width="24.42578125" style="70" customWidth="1"/>
    <col min="2" max="2" width="13.140625" style="70" customWidth="1"/>
    <col min="3" max="3" width="12.42578125" style="70" customWidth="1"/>
    <col min="4" max="4" width="13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1.85546875" style="71" customWidth="1"/>
    <col min="9" max="9" width="12.28515625" style="70" bestFit="1" customWidth="1"/>
    <col min="10" max="10" width="11.42578125" style="70"/>
    <col min="11" max="11" width="16.140625" style="70" customWidth="1"/>
    <col min="12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1.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2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513" t="s">
        <v>46</v>
      </c>
      <c r="B7" s="446" t="str">
        <f>'PRESU OFICIAL'!A23</f>
        <v>1,3,5</v>
      </c>
      <c r="F7" s="32"/>
      <c r="G7" s="513" t="s">
        <v>5</v>
      </c>
      <c r="H7" s="512" t="s">
        <v>1</v>
      </c>
    </row>
    <row r="8" spans="1:8" s="30" customFormat="1" ht="12.75" customHeight="1">
      <c r="A8" s="148"/>
      <c r="B8" s="148"/>
      <c r="C8" s="148"/>
      <c r="D8" s="148"/>
      <c r="E8" s="148"/>
      <c r="F8" s="148"/>
    </row>
    <row r="9" spans="1:8" s="30" customFormat="1" ht="60" customHeight="1">
      <c r="A9" s="2254" t="str">
        <f>'PRESU OFICIAL'!B23</f>
        <v xml:space="preserve">Instalación de Tubería PVC diámetro 18" Incluye: Adecuación del fondo de la zanja, bajada y empalme del tubo, lubricante. 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36</f>
        <v>LUBRICANTE  500 GRAMOS</v>
      </c>
      <c r="B16" s="2234"/>
      <c r="C16" s="2234"/>
      <c r="D16" s="2235"/>
      <c r="E16" s="314" t="s">
        <v>259</v>
      </c>
      <c r="F16" s="369">
        <v>0.08</v>
      </c>
      <c r="G16" s="283">
        <f>+'ESTUDIO DE MERCADO'!D36</f>
        <v>31800</v>
      </c>
      <c r="H16" s="283">
        <f>F16*G16</f>
        <v>2544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69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2544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1</v>
      </c>
      <c r="G26" s="289">
        <f>H46</f>
        <v>51502</v>
      </c>
      <c r="H26" s="290">
        <f>F26*G26</f>
        <v>5150.2000000000007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515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81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364"/>
      <c r="F36" s="365"/>
      <c r="G36" s="366"/>
      <c r="H36" s="366"/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</row>
    <row r="43" spans="1:11" ht="41.25" customHeight="1">
      <c r="A43" s="1378">
        <v>1</v>
      </c>
      <c r="B43" s="1298" t="s">
        <v>42</v>
      </c>
      <c r="C43" s="1378" t="s">
        <v>19</v>
      </c>
      <c r="D43" s="1377">
        <f>+FP!E61</f>
        <v>353502.49999999994</v>
      </c>
      <c r="E43" s="1296">
        <f>+FP!V44</f>
        <v>1.7483</v>
      </c>
      <c r="F43" s="1377">
        <f>D43*E43</f>
        <v>618028.42074999993</v>
      </c>
      <c r="G43" s="1296">
        <v>12</v>
      </c>
      <c r="H43" s="1377">
        <f>F43/G43</f>
        <v>51502.368395833328</v>
      </c>
      <c r="I43" s="70">
        <f>(18*900)*1.86</f>
        <v>30132</v>
      </c>
      <c r="K43" s="68"/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  <c r="K45" s="380"/>
    </row>
    <row r="46" spans="1:11">
      <c r="G46" s="285" t="s">
        <v>11</v>
      </c>
      <c r="H46" s="286">
        <f>ROUND(SUM(H43:H45),0)</f>
        <v>51502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59196</v>
      </c>
    </row>
    <row r="52" spans="1:8" s="30" customFormat="1">
      <c r="A52" s="2" t="s">
        <v>21</v>
      </c>
      <c r="B52" s="138" t="s">
        <v>76</v>
      </c>
      <c r="C52" s="130"/>
      <c r="D52" s="130"/>
      <c r="F52" s="1073" t="s">
        <v>861</v>
      </c>
      <c r="G52" s="138" t="s">
        <v>862</v>
      </c>
      <c r="H52" s="1072"/>
    </row>
    <row r="53" spans="1:8" s="30" customFormat="1">
      <c r="A53" s="3"/>
      <c r="B53" s="139" t="s">
        <v>77</v>
      </c>
      <c r="F53" s="3"/>
      <c r="G53" s="139" t="s">
        <v>863</v>
      </c>
      <c r="H53" s="1"/>
    </row>
    <row r="54" spans="1:8" s="30" customFormat="1" ht="14.25">
      <c r="B54" s="29" t="s">
        <v>23</v>
      </c>
      <c r="G54" s="29" t="s">
        <v>864</v>
      </c>
      <c r="H54" s="1"/>
    </row>
    <row r="55" spans="1:8" s="30" customFormat="1">
      <c r="F55" s="32"/>
      <c r="H55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B0F0"/>
    <pageSetUpPr fitToPage="1"/>
  </sheetPr>
  <dimension ref="A1:K56"/>
  <sheetViews>
    <sheetView view="pageBreakPreview" zoomScale="80" zoomScaleNormal="85" zoomScaleSheetLayoutView="80" workbookViewId="0">
      <selection activeCell="M50" sqref="M50"/>
    </sheetView>
  </sheetViews>
  <sheetFormatPr baseColWidth="10" defaultColWidth="11.42578125" defaultRowHeight="12.75"/>
  <cols>
    <col min="1" max="1" width="21.140625" style="70" customWidth="1"/>
    <col min="2" max="3" width="13.7109375" style="70" customWidth="1"/>
    <col min="4" max="4" width="13.85546875" style="70" customWidth="1"/>
    <col min="5" max="5" width="17.4257812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1349" t="str">
        <f>'PRESU OFICIAL'!A24</f>
        <v>1,3,6</v>
      </c>
      <c r="C7" s="1349" t="str">
        <f>'PRESU OFICIAL'!A71</f>
        <v>2,3,2</v>
      </c>
      <c r="D7" s="1349" t="str">
        <f>'PRESU OFICIAL'!A95</f>
        <v>3,3,4</v>
      </c>
      <c r="E7" s="1349" t="str">
        <f>'PRESU OFICIAL'!A133</f>
        <v>4,3,2</v>
      </c>
      <c r="F7" s="32"/>
      <c r="G7" s="1351" t="s">
        <v>5</v>
      </c>
      <c r="H7" s="273" t="s">
        <v>2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24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/>
      <c r="B16" s="2234"/>
      <c r="C16" s="2234"/>
      <c r="D16" s="2235"/>
      <c r="E16" s="314"/>
      <c r="F16" s="369"/>
      <c r="G16" s="283"/>
      <c r="H16" s="283"/>
    </row>
    <row r="17" spans="1:8">
      <c r="A17" s="2233" t="str">
        <f>+'ESTUDIO DE MERCADO'!B17</f>
        <v>ARENA TRITURADA</v>
      </c>
      <c r="B17" s="2234"/>
      <c r="C17" s="2234"/>
      <c r="D17" s="2235"/>
      <c r="E17" s="314" t="s">
        <v>2</v>
      </c>
      <c r="F17" s="284">
        <v>1.05</v>
      </c>
      <c r="G17" s="283">
        <f>+'ESTUDIO DE MERCADO'!D17</f>
        <v>79730</v>
      </c>
      <c r="H17" s="283">
        <f>F17*G17</f>
        <v>83716.5</v>
      </c>
    </row>
    <row r="18" spans="1:8">
      <c r="A18" s="2233"/>
      <c r="B18" s="2234"/>
      <c r="C18" s="2234"/>
      <c r="D18" s="2235"/>
      <c r="E18" s="314"/>
      <c r="F18" s="890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83717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289">
        <f>H46</f>
        <v>13941</v>
      </c>
      <c r="H26" s="290">
        <f>F26*G26</f>
        <v>697.05000000000007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697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381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SUM(H35:H38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1365" t="s">
        <v>16</v>
      </c>
      <c r="B42" s="1366" t="s">
        <v>4</v>
      </c>
      <c r="C42" s="1365" t="s">
        <v>7</v>
      </c>
      <c r="D42" s="1367" t="s">
        <v>9</v>
      </c>
      <c r="E42" s="1368" t="s">
        <v>17</v>
      </c>
      <c r="F42" s="1369" t="s">
        <v>18</v>
      </c>
      <c r="G42" s="1365" t="s">
        <v>13</v>
      </c>
      <c r="H42" s="1370" t="s">
        <v>10</v>
      </c>
    </row>
    <row r="43" spans="1:11" ht="38.25">
      <c r="A43" s="1294">
        <v>1</v>
      </c>
      <c r="B43" s="1336" t="s">
        <v>786</v>
      </c>
      <c r="C43" s="1337" t="s">
        <v>19</v>
      </c>
      <c r="D43" s="1376">
        <f>+FP!E60</f>
        <v>287072.49999999994</v>
      </c>
      <c r="E43" s="1297">
        <f>+FP!V44</f>
        <v>1.7483</v>
      </c>
      <c r="F43" s="1377">
        <f>D43*E43</f>
        <v>501888.85174999991</v>
      </c>
      <c r="G43" s="1296">
        <v>36</v>
      </c>
      <c r="H43" s="1377">
        <f>F43/G43</f>
        <v>13941.356993055553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13941</v>
      </c>
      <c r="K46" s="538">
        <f>+H46/H48</f>
        <v>0.14174165014488332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98355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8" fitToHeight="0" orientation="portrait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31">
    <tabColor rgb="FF92D050"/>
    <pageSetUpPr fitToPage="1"/>
  </sheetPr>
  <dimension ref="A1:K54"/>
  <sheetViews>
    <sheetView workbookViewId="0">
      <selection sqref="A1:A5"/>
    </sheetView>
  </sheetViews>
  <sheetFormatPr baseColWidth="10" defaultColWidth="11.42578125" defaultRowHeight="12.75"/>
  <cols>
    <col min="1" max="1" width="19.28515625" style="70" customWidth="1"/>
    <col min="2" max="2" width="1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2" style="71" customWidth="1"/>
    <col min="9" max="9" width="12.28515625" style="70" bestFit="1" customWidth="1"/>
    <col min="10" max="10" width="11.42578125" style="70"/>
    <col min="11" max="11" width="16.140625" style="70" customWidth="1"/>
    <col min="12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3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2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236"/>
      <c r="F7" s="32"/>
      <c r="G7" s="272" t="s">
        <v>5</v>
      </c>
      <c r="H7" s="273" t="s">
        <v>1</v>
      </c>
    </row>
    <row r="8" spans="1:8" s="30" customFormat="1" ht="12.75" customHeight="1">
      <c r="A8" s="32"/>
      <c r="B8" s="32"/>
      <c r="C8" s="32"/>
      <c r="D8" s="32"/>
      <c r="E8" s="32"/>
      <c r="F8" s="32"/>
    </row>
    <row r="9" spans="1:8" s="30" customFormat="1" ht="55.5" customHeight="1">
      <c r="A9" s="2254" t="s">
        <v>204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402" t="s">
        <v>4</v>
      </c>
      <c r="B15" s="2375"/>
      <c r="C15" s="2375"/>
      <c r="D15" s="2397"/>
      <c r="E15" s="381" t="s">
        <v>7</v>
      </c>
      <c r="F15" s="382" t="s">
        <v>8</v>
      </c>
      <c r="G15" s="381" t="s">
        <v>9</v>
      </c>
      <c r="H15" s="382" t="s">
        <v>10</v>
      </c>
    </row>
    <row r="16" spans="1:8">
      <c r="A16" s="2400" t="s">
        <v>936</v>
      </c>
      <c r="B16" s="2234"/>
      <c r="C16" s="2234"/>
      <c r="D16" s="2267"/>
      <c r="E16" s="383" t="s">
        <v>259</v>
      </c>
      <c r="F16" s="384">
        <v>0.35</v>
      </c>
      <c r="G16" s="385">
        <v>23365</v>
      </c>
      <c r="H16" s="385">
        <f>F16*G16</f>
        <v>8177.7499999999991</v>
      </c>
    </row>
    <row r="17" spans="1:8">
      <c r="A17" s="2266" t="s">
        <v>33</v>
      </c>
      <c r="B17" s="2234"/>
      <c r="C17" s="2234"/>
      <c r="D17" s="2267"/>
      <c r="E17" s="383" t="s">
        <v>2</v>
      </c>
      <c r="F17" s="384">
        <f>((1.2*(0.2+(20*0.0254)))-((PI()/4)*(20*0.0254)*(20*0.0254)))*1.05</f>
        <v>0.6792628587790509</v>
      </c>
      <c r="G17" s="385" t="e">
        <f>#REF!</f>
        <v>#REF!</v>
      </c>
      <c r="H17" s="385" t="e">
        <f>F17*G17</f>
        <v>#REF!</v>
      </c>
    </row>
    <row r="18" spans="1:8">
      <c r="A18" s="2233" t="s">
        <v>203</v>
      </c>
      <c r="B18" s="2234"/>
      <c r="C18" s="2234"/>
      <c r="D18" s="2235"/>
      <c r="E18" s="314" t="s">
        <v>64</v>
      </c>
      <c r="F18" s="426">
        <f>(1/6.5)*1.05</f>
        <v>0.16153846153846155</v>
      </c>
      <c r="G18" s="283" t="e">
        <f>+#REF!-60000</f>
        <v>#REF!</v>
      </c>
      <c r="H18" s="283" t="e">
        <f>F18*G18</f>
        <v>#REF!</v>
      </c>
    </row>
    <row r="19" spans="1:8">
      <c r="A19" s="2401"/>
      <c r="B19" s="2379"/>
      <c r="C19" s="2379"/>
      <c r="D19" s="2395"/>
      <c r="E19" s="383"/>
      <c r="F19" s="386"/>
      <c r="G19" s="385"/>
      <c r="H19" s="385"/>
    </row>
    <row r="20" spans="1:8">
      <c r="A20" s="2266"/>
      <c r="B20" s="2234"/>
      <c r="C20" s="2234"/>
      <c r="D20" s="2267"/>
      <c r="E20" s="383"/>
      <c r="F20" s="387"/>
      <c r="G20" s="385"/>
      <c r="H20" s="385"/>
    </row>
    <row r="21" spans="1:8">
      <c r="A21" s="2266"/>
      <c r="B21" s="2234"/>
      <c r="C21" s="2234"/>
      <c r="D21" s="2267"/>
      <c r="E21" s="388"/>
      <c r="F21" s="385"/>
      <c r="G21" s="388"/>
      <c r="H21" s="385"/>
    </row>
    <row r="22" spans="1:8">
      <c r="G22" s="389" t="s">
        <v>11</v>
      </c>
      <c r="H22" s="390" t="e">
        <f>SUM(H16:H21)</f>
        <v>#REF!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402" t="s">
        <v>4</v>
      </c>
      <c r="B25" s="2248"/>
      <c r="C25" s="2248"/>
      <c r="D25" s="2396"/>
      <c r="E25" s="381" t="s">
        <v>151</v>
      </c>
      <c r="F25" s="382" t="s">
        <v>13</v>
      </c>
      <c r="G25" s="381" t="s">
        <v>9</v>
      </c>
      <c r="H25" s="382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1</v>
      </c>
      <c r="G26" s="289" t="e">
        <f>H46</f>
        <v>#REF!</v>
      </c>
      <c r="H26" s="290" t="e">
        <f>F26*G26</f>
        <v>#REF!</v>
      </c>
    </row>
    <row r="27" spans="1:8">
      <c r="A27" s="2266"/>
      <c r="B27" s="2234"/>
      <c r="C27" s="2234"/>
      <c r="D27" s="2267"/>
      <c r="E27" s="387"/>
      <c r="F27" s="386"/>
      <c r="G27" s="385"/>
      <c r="H27" s="385"/>
    </row>
    <row r="28" spans="1:8">
      <c r="A28" s="2266"/>
      <c r="B28" s="2234"/>
      <c r="C28" s="2234"/>
      <c r="D28" s="2267"/>
      <c r="E28" s="387"/>
      <c r="F28" s="386"/>
      <c r="G28" s="385"/>
      <c r="H28" s="385"/>
    </row>
    <row r="29" spans="1:8">
      <c r="A29" s="2266"/>
      <c r="B29" s="2234"/>
      <c r="C29" s="2234"/>
      <c r="D29" s="2267"/>
      <c r="E29" s="388"/>
      <c r="F29" s="385"/>
      <c r="G29" s="388"/>
      <c r="H29" s="385"/>
    </row>
    <row r="30" spans="1:8">
      <c r="A30" s="2266"/>
      <c r="B30" s="2234"/>
      <c r="C30" s="2234"/>
      <c r="D30" s="2267"/>
      <c r="E30" s="388"/>
      <c r="F30" s="385"/>
      <c r="G30" s="388"/>
      <c r="H30" s="385"/>
    </row>
    <row r="31" spans="1:8">
      <c r="G31" s="389" t="s">
        <v>11</v>
      </c>
      <c r="H31" s="390" t="e">
        <f>SUM(H26:H30)</f>
        <v>#REF!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398" t="s">
        <v>4</v>
      </c>
      <c r="B34" s="2398"/>
      <c r="C34" s="2398" t="s">
        <v>29</v>
      </c>
      <c r="D34" s="2398"/>
      <c r="E34" s="391" t="s">
        <v>30</v>
      </c>
      <c r="F34" s="392" t="s">
        <v>31</v>
      </c>
      <c r="G34" s="393" t="s">
        <v>32</v>
      </c>
      <c r="H34" s="394" t="s">
        <v>10</v>
      </c>
    </row>
    <row r="35" spans="1:11">
      <c r="A35" s="2381" t="s">
        <v>33</v>
      </c>
      <c r="B35" s="2382"/>
      <c r="C35" s="2383">
        <f>F17</f>
        <v>0.6792628587790509</v>
      </c>
      <c r="D35" s="2382"/>
      <c r="E35" s="371">
        <v>37</v>
      </c>
      <c r="F35" s="372">
        <f>C35*E35</f>
        <v>25.132725774824884</v>
      </c>
      <c r="G35" s="373">
        <v>1200</v>
      </c>
      <c r="H35" s="374">
        <f>F35*G35</f>
        <v>30159.270929789862</v>
      </c>
    </row>
    <row r="36" spans="1:11" s="30" customFormat="1">
      <c r="A36" s="2239" t="s">
        <v>147</v>
      </c>
      <c r="B36" s="2239"/>
      <c r="C36" s="2314">
        <v>3</v>
      </c>
      <c r="D36" s="2314"/>
      <c r="E36" s="364">
        <v>1</v>
      </c>
      <c r="F36" s="365">
        <f>C36*E36</f>
        <v>3</v>
      </c>
      <c r="G36" s="366">
        <v>1200</v>
      </c>
      <c r="H36" s="366">
        <f>F36*G36</f>
        <v>3600</v>
      </c>
    </row>
    <row r="37" spans="1:11">
      <c r="A37" s="2399"/>
      <c r="B37" s="2385"/>
      <c r="C37" s="2385"/>
      <c r="D37" s="2394"/>
      <c r="E37" s="388"/>
      <c r="F37" s="385"/>
      <c r="G37" s="395"/>
      <c r="H37" s="385"/>
    </row>
    <row r="38" spans="1:11">
      <c r="A38" s="2399"/>
      <c r="B38" s="2385"/>
      <c r="C38" s="2385"/>
      <c r="D38" s="2394"/>
      <c r="E38" s="388"/>
      <c r="F38" s="385"/>
      <c r="G38" s="395"/>
      <c r="H38" s="385"/>
    </row>
    <row r="39" spans="1:11">
      <c r="G39" s="389" t="s">
        <v>11</v>
      </c>
      <c r="H39" s="390">
        <f>SUM(H35:H38)</f>
        <v>33759.270929789862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96" t="s">
        <v>16</v>
      </c>
      <c r="B42" s="397" t="s">
        <v>4</v>
      </c>
      <c r="C42" s="396" t="s">
        <v>7</v>
      </c>
      <c r="D42" s="381" t="s">
        <v>9</v>
      </c>
      <c r="E42" s="398" t="s">
        <v>17</v>
      </c>
      <c r="F42" s="399" t="s">
        <v>18</v>
      </c>
      <c r="G42" s="396" t="s">
        <v>13</v>
      </c>
      <c r="H42" s="382" t="s">
        <v>10</v>
      </c>
    </row>
    <row r="43" spans="1:11" ht="25.5">
      <c r="A43" s="388">
        <v>1</v>
      </c>
      <c r="B43" s="309" t="s">
        <v>42</v>
      </c>
      <c r="C43" s="383" t="s">
        <v>19</v>
      </c>
      <c r="D43" s="282" t="e">
        <f>#REF!</f>
        <v>#REF!</v>
      </c>
      <c r="E43" s="400">
        <v>1.86</v>
      </c>
      <c r="F43" s="385" t="e">
        <f>D43*E43</f>
        <v>#REF!</v>
      </c>
      <c r="G43" s="400">
        <v>9</v>
      </c>
      <c r="H43" s="385" t="e">
        <f>F43/G43</f>
        <v>#REF!</v>
      </c>
      <c r="I43" s="70">
        <f>(24*700)*1.86</f>
        <v>31248</v>
      </c>
      <c r="J43" s="70">
        <f>24*700</f>
        <v>16800</v>
      </c>
      <c r="K43" s="68"/>
    </row>
    <row r="44" spans="1:11">
      <c r="A44" s="388"/>
      <c r="B44" s="401"/>
      <c r="C44" s="383"/>
      <c r="D44" s="387"/>
      <c r="E44" s="400"/>
      <c r="F44" s="385"/>
      <c r="G44" s="400"/>
      <c r="H44" s="385"/>
    </row>
    <row r="45" spans="1:11">
      <c r="A45" s="388"/>
      <c r="B45" s="388"/>
      <c r="C45" s="388"/>
      <c r="D45" s="388"/>
      <c r="E45" s="388"/>
      <c r="F45" s="385"/>
      <c r="G45" s="388"/>
      <c r="H45" s="385"/>
      <c r="K45" s="380"/>
    </row>
    <row r="46" spans="1:11">
      <c r="G46" s="389" t="s">
        <v>11</v>
      </c>
      <c r="H46" s="390" t="e">
        <f>SUM(H43:H45)</f>
        <v>#REF!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 t="e">
        <f>ROUND(H46+H39+H31+H22,0)</f>
        <v>#REF!</v>
      </c>
      <c r="I48" s="70">
        <v>58071</v>
      </c>
    </row>
    <row r="49" spans="1:8" ht="13.5" customHeight="1">
      <c r="B49" s="275"/>
      <c r="C49" s="275"/>
      <c r="D49" s="275"/>
      <c r="F49" s="542"/>
      <c r="G49" s="542"/>
      <c r="H49" s="543"/>
    </row>
    <row r="51" spans="1:8" s="30" customFormat="1">
      <c r="A51" s="2" t="s">
        <v>21</v>
      </c>
      <c r="B51" s="138" t="s">
        <v>76</v>
      </c>
      <c r="C51" s="130"/>
      <c r="D51" s="130"/>
      <c r="F51" s="32"/>
      <c r="H51" s="32"/>
    </row>
    <row r="52" spans="1:8" s="30" customFormat="1">
      <c r="A52" s="3"/>
      <c r="B52" s="139" t="s">
        <v>77</v>
      </c>
      <c r="F52" s="32"/>
      <c r="H52" s="32"/>
    </row>
    <row r="53" spans="1:8" s="30" customFormat="1" ht="14.25">
      <c r="B53" s="29" t="s">
        <v>23</v>
      </c>
      <c r="F53" s="32"/>
      <c r="H53" s="32"/>
    </row>
    <row r="54" spans="1:8" s="30" customFormat="1">
      <c r="F54" s="32"/>
      <c r="H54" s="32"/>
    </row>
  </sheetData>
  <mergeCells count="30">
    <mergeCell ref="A15:D15"/>
    <mergeCell ref="A1:A5"/>
    <mergeCell ref="B1:G5"/>
    <mergeCell ref="H1:H5"/>
    <mergeCell ref="A9:H12"/>
    <mergeCell ref="A14:E14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32">
    <tabColor rgb="FF00B0F0"/>
    <pageSetUpPr fitToPage="1"/>
  </sheetPr>
  <dimension ref="A1:L49"/>
  <sheetViews>
    <sheetView view="pageBreakPreview" zoomScale="60" zoomScaleNormal="85" workbookViewId="0">
      <selection activeCell="K50" sqref="K50"/>
    </sheetView>
  </sheetViews>
  <sheetFormatPr baseColWidth="10" defaultColWidth="11.42578125" defaultRowHeight="12.75"/>
  <cols>
    <col min="1" max="1" width="25.28515625" style="70" customWidth="1"/>
    <col min="2" max="2" width="14.7109375" style="70" customWidth="1"/>
    <col min="3" max="3" width="12.7109375" style="70" customWidth="1"/>
    <col min="4" max="5" width="13.7109375" style="70" customWidth="1"/>
    <col min="6" max="6" width="13.5703125" style="71" customWidth="1"/>
    <col min="7" max="7" width="16" style="70" customWidth="1"/>
    <col min="8" max="8" width="25.57031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2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2" s="30" customFormat="1">
      <c r="A2" s="2219"/>
      <c r="B2" s="2258"/>
      <c r="C2" s="2259"/>
      <c r="D2" s="2259"/>
      <c r="E2" s="2259"/>
      <c r="F2" s="2259"/>
      <c r="G2" s="2260"/>
      <c r="H2" s="2252"/>
    </row>
    <row r="3" spans="1:12" s="30" customFormat="1">
      <c r="A3" s="2219"/>
      <c r="B3" s="2258"/>
      <c r="C3" s="2259"/>
      <c r="D3" s="2259"/>
      <c r="E3" s="2259"/>
      <c r="F3" s="2259"/>
      <c r="G3" s="2260"/>
      <c r="H3" s="2252"/>
    </row>
    <row r="4" spans="1:12" s="30" customFormat="1">
      <c r="A4" s="2219"/>
      <c r="B4" s="2258"/>
      <c r="C4" s="2259"/>
      <c r="D4" s="2259"/>
      <c r="E4" s="2259"/>
      <c r="F4" s="2259"/>
      <c r="G4" s="2260"/>
      <c r="H4" s="2252"/>
    </row>
    <row r="5" spans="1:12" s="30" customFormat="1" ht="24" customHeight="1">
      <c r="A5" s="2219"/>
      <c r="B5" s="2261"/>
      <c r="C5" s="2262"/>
      <c r="D5" s="2262"/>
      <c r="E5" s="2262"/>
      <c r="F5" s="2262"/>
      <c r="G5" s="2263"/>
      <c r="H5" s="2253"/>
    </row>
    <row r="6" spans="1:12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12" s="30" customFormat="1">
      <c r="A7" s="1351" t="s">
        <v>46</v>
      </c>
      <c r="B7" s="1294" t="str">
        <f>'PRESU OFICIAL'!A26</f>
        <v>1,4,1</v>
      </c>
      <c r="C7" s="1331" t="str">
        <f>'PRESU OFICIAL'!A73</f>
        <v>2,4,1</v>
      </c>
      <c r="D7" s="1331" t="str">
        <f>'PRESU OFICIAL'!A97</f>
        <v>3,4,1</v>
      </c>
      <c r="E7" s="1331" t="str">
        <f>'PRESU OFICIAL'!A135</f>
        <v>4,4,1</v>
      </c>
      <c r="F7" s="1379"/>
      <c r="G7" s="1351" t="s">
        <v>5</v>
      </c>
      <c r="H7" s="1363" t="s">
        <v>3</v>
      </c>
    </row>
    <row r="8" spans="1:12" s="30" customFormat="1" ht="12.75" customHeight="1">
      <c r="A8" s="319" t="s">
        <v>145</v>
      </c>
      <c r="B8" s="319"/>
      <c r="C8" s="319"/>
      <c r="D8" s="319"/>
      <c r="E8" s="319"/>
      <c r="F8" s="319"/>
    </row>
    <row r="9" spans="1:12" s="30" customFormat="1" ht="87" customHeight="1">
      <c r="A9" s="2254" t="str">
        <f>'PRESU OFICIAL'!B26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9" s="2254"/>
      <c r="C9" s="2254"/>
      <c r="D9" s="2254"/>
      <c r="E9" s="2254"/>
      <c r="F9" s="2254"/>
      <c r="G9" s="2254"/>
      <c r="H9" s="2254"/>
    </row>
    <row r="10" spans="1:12" ht="12.75" customHeight="1">
      <c r="A10" s="137"/>
      <c r="B10" s="74"/>
      <c r="C10" s="74"/>
      <c r="D10" s="74"/>
      <c r="E10" s="74"/>
      <c r="F10" s="2229" t="s">
        <v>942</v>
      </c>
      <c r="G10" s="2229"/>
      <c r="H10" s="1149">
        <f>+'PRESU OFICIAL'!F5</f>
        <v>45799</v>
      </c>
    </row>
    <row r="11" spans="1:12">
      <c r="A11" s="2230" t="s">
        <v>6</v>
      </c>
      <c r="B11" s="2230"/>
      <c r="C11" s="2230"/>
      <c r="D11" s="2230"/>
      <c r="E11" s="2230"/>
      <c r="F11" s="278"/>
    </row>
    <row r="12" spans="1:12" s="80" customFormat="1" ht="12">
      <c r="A12" s="2247" t="s">
        <v>4</v>
      </c>
      <c r="B12" s="2248"/>
      <c r="C12" s="2248"/>
      <c r="D12" s="2249"/>
      <c r="E12" s="279" t="s">
        <v>7</v>
      </c>
      <c r="F12" s="280" t="s">
        <v>8</v>
      </c>
      <c r="G12" s="279" t="s">
        <v>9</v>
      </c>
      <c r="H12" s="280" t="s">
        <v>10</v>
      </c>
    </row>
    <row r="13" spans="1:12">
      <c r="A13" s="2377" t="str">
        <f>'CTO IMP 4000 PSI'!A9</f>
        <v>Concreto impermeabilizado de 4000 Psi</v>
      </c>
      <c r="B13" s="2234"/>
      <c r="C13" s="2234"/>
      <c r="D13" s="2235"/>
      <c r="E13" s="281" t="s">
        <v>2</v>
      </c>
      <c r="F13" s="531">
        <f>(((PI()*1.6)*0.2*2)+(((PI()/4)*1.6*1.6*0.25)-((PI()/4)*0.6*0.6*0.25))+(((PI()/4)*1.7*1.7)*0.2))*1.05</f>
        <v>3.0413758479402793</v>
      </c>
      <c r="G13" s="1375">
        <f>'CTO IMP 4000 PSI'!H43</f>
        <v>756728</v>
      </c>
      <c r="H13" s="1375">
        <f>ROUND(F13*G13,0)</f>
        <v>2301494</v>
      </c>
      <c r="J13" s="284">
        <v>2.5099999999999998</v>
      </c>
      <c r="K13" s="70">
        <v>1720390</v>
      </c>
      <c r="L13" s="71">
        <f>+H13-K13</f>
        <v>581104</v>
      </c>
    </row>
    <row r="14" spans="1:12">
      <c r="A14" s="2233" t="str">
        <f>+'ESTUDIO DE MERCADO'!B53</f>
        <v>TAPA PARA POZO DE SEGURIDAD TRAFICO PESADO</v>
      </c>
      <c r="B14" s="2234"/>
      <c r="C14" s="2234"/>
      <c r="D14" s="2235"/>
      <c r="E14" s="314" t="s">
        <v>3</v>
      </c>
      <c r="F14" s="284">
        <v>1</v>
      </c>
      <c r="G14" s="1375">
        <f>+'ESTUDIO DE MERCADO'!D53</f>
        <v>850000</v>
      </c>
      <c r="H14" s="1375">
        <f>ROUND(F14*G14,0)</f>
        <v>850000</v>
      </c>
      <c r="K14" s="70">
        <v>350000</v>
      </c>
      <c r="L14" s="71">
        <f>+H14-K14</f>
        <v>500000</v>
      </c>
    </row>
    <row r="15" spans="1:12">
      <c r="A15" s="2243" t="str">
        <f>+'ESTUDIO DE MERCADO'!B11</f>
        <v>ADHESIVO EPOXICO 300ML PARA ANCLAJES DE RÁPIDO CURADO. SIKA ANCHORFIX-2</v>
      </c>
      <c r="B15" s="2234"/>
      <c r="C15" s="2234"/>
      <c r="D15" s="2244"/>
      <c r="E15" s="317" t="s">
        <v>34</v>
      </c>
      <c r="F15" s="288">
        <v>0.3</v>
      </c>
      <c r="G15" s="1380">
        <f>+'ESTUDIO DE MERCADO'!D11</f>
        <v>133900</v>
      </c>
      <c r="H15" s="1380">
        <f>ROUND(F15*G15,0)</f>
        <v>40170</v>
      </c>
      <c r="K15" s="70">
        <v>53000</v>
      </c>
      <c r="L15" s="71">
        <f>+H15-K15</f>
        <v>-12830</v>
      </c>
    </row>
    <row r="16" spans="1:12">
      <c r="G16" s="285" t="s">
        <v>11</v>
      </c>
      <c r="H16" s="286">
        <f>ROUND(SUM(H13:H15),0)</f>
        <v>3191664</v>
      </c>
      <c r="K16" s="70">
        <v>2348837</v>
      </c>
      <c r="L16" s="71">
        <f>+H16-K16</f>
        <v>842827</v>
      </c>
    </row>
    <row r="18" spans="1:8">
      <c r="A18" s="2230" t="s">
        <v>12</v>
      </c>
      <c r="B18" s="2230"/>
      <c r="C18" s="2230"/>
      <c r="D18" s="2230"/>
      <c r="E18" s="2230"/>
    </row>
    <row r="19" spans="1:8" s="80" customFormat="1" ht="12">
      <c r="A19" s="2403" t="s">
        <v>4</v>
      </c>
      <c r="B19" s="2404"/>
      <c r="C19" s="2404"/>
      <c r="D19" s="2405"/>
      <c r="E19" s="402" t="s">
        <v>7</v>
      </c>
      <c r="F19" s="403" t="s">
        <v>13</v>
      </c>
      <c r="G19" s="402" t="s">
        <v>9</v>
      </c>
      <c r="H19" s="403" t="s">
        <v>10</v>
      </c>
    </row>
    <row r="20" spans="1:8">
      <c r="A20" s="2243" t="s">
        <v>27</v>
      </c>
      <c r="B20" s="2280"/>
      <c r="C20" s="2280"/>
      <c r="D20" s="2244"/>
      <c r="E20" s="289" t="s">
        <v>149</v>
      </c>
      <c r="F20" s="333">
        <v>0.05</v>
      </c>
      <c r="G20" s="1381">
        <f>H40</f>
        <v>1421015</v>
      </c>
      <c r="H20" s="1380">
        <f>F20*G20</f>
        <v>71050.75</v>
      </c>
    </row>
    <row r="21" spans="1:8">
      <c r="A21" s="2233" t="s">
        <v>722</v>
      </c>
      <c r="B21" s="2250"/>
      <c r="C21" s="2250"/>
      <c r="D21" s="2235"/>
      <c r="E21" s="287" t="s">
        <v>185</v>
      </c>
      <c r="F21" s="531">
        <v>3</v>
      </c>
      <c r="G21" s="1039">
        <v>70000</v>
      </c>
      <c r="H21" s="1380">
        <f>G21/F21</f>
        <v>23333.333333333332</v>
      </c>
    </row>
    <row r="22" spans="1:8">
      <c r="A22" s="2233" t="s">
        <v>720</v>
      </c>
      <c r="B22" s="2250"/>
      <c r="C22" s="2250"/>
      <c r="D22" s="2235"/>
      <c r="E22" s="310" t="s">
        <v>185</v>
      </c>
      <c r="F22" s="531">
        <v>1</v>
      </c>
      <c r="G22" s="1039">
        <v>40000</v>
      </c>
      <c r="H22" s="1380">
        <f>G22/F22</f>
        <v>40000</v>
      </c>
    </row>
    <row r="23" spans="1:8" ht="12.75" customHeight="1">
      <c r="A23" s="2233" t="s">
        <v>787</v>
      </c>
      <c r="B23" s="2250"/>
      <c r="C23" s="2250"/>
      <c r="D23" s="2235"/>
      <c r="E23" s="310" t="s">
        <v>185</v>
      </c>
      <c r="F23" s="531">
        <v>1</v>
      </c>
      <c r="G23" s="1039">
        <v>90000</v>
      </c>
      <c r="H23" s="1380">
        <f>G23/F23</f>
        <v>90000</v>
      </c>
    </row>
    <row r="24" spans="1:8" ht="12.75" customHeight="1">
      <c r="A24" s="2233" t="s">
        <v>740</v>
      </c>
      <c r="B24" s="2250"/>
      <c r="C24" s="2250"/>
      <c r="D24" s="2235"/>
      <c r="E24" s="310" t="s">
        <v>185</v>
      </c>
      <c r="F24" s="531">
        <v>1</v>
      </c>
      <c r="G24" s="1039">
        <v>100000</v>
      </c>
      <c r="H24" s="1380">
        <f>G24/F24</f>
        <v>100000</v>
      </c>
    </row>
    <row r="25" spans="1:8">
      <c r="A25" s="2233" t="s">
        <v>739</v>
      </c>
      <c r="B25" s="2250"/>
      <c r="C25" s="2250"/>
      <c r="D25" s="2235"/>
      <c r="E25" s="310" t="s">
        <v>24</v>
      </c>
      <c r="F25" s="531">
        <f>1.2*1.2</f>
        <v>1.44</v>
      </c>
      <c r="G25" s="1039">
        <v>32000</v>
      </c>
      <c r="H25" s="1380">
        <f>G25/F25</f>
        <v>22222.222222222223</v>
      </c>
    </row>
    <row r="26" spans="1:8">
      <c r="G26" s="285" t="s">
        <v>11</v>
      </c>
      <c r="H26" s="286">
        <f>ROUND(SUM(H20:H25),0)</f>
        <v>346606</v>
      </c>
    </row>
    <row r="28" spans="1:8">
      <c r="A28" s="2245" t="s">
        <v>14</v>
      </c>
      <c r="B28" s="2245"/>
      <c r="C28" s="2245"/>
      <c r="D28" s="2245"/>
      <c r="E28" s="2245"/>
    </row>
    <row r="29" spans="1:8">
      <c r="A29" s="2246" t="s">
        <v>4</v>
      </c>
      <c r="B29" s="2246"/>
      <c r="C29" s="2246" t="s">
        <v>29</v>
      </c>
      <c r="D29" s="2246"/>
      <c r="E29" s="291" t="s">
        <v>30</v>
      </c>
      <c r="F29" s="292" t="s">
        <v>31</v>
      </c>
      <c r="G29" s="293" t="s">
        <v>32</v>
      </c>
      <c r="H29" s="294" t="s">
        <v>10</v>
      </c>
    </row>
    <row r="30" spans="1:8" s="30" customFormat="1">
      <c r="A30" s="2239"/>
      <c r="B30" s="2239"/>
      <c r="C30" s="2314"/>
      <c r="D30" s="2314"/>
      <c r="E30" s="364"/>
      <c r="F30" s="365"/>
      <c r="G30" s="366"/>
      <c r="H30" s="366">
        <f>F30*G30</f>
        <v>0</v>
      </c>
    </row>
    <row r="31" spans="1:8" ht="12.75" customHeight="1">
      <c r="A31" s="2241"/>
      <c r="B31" s="2241"/>
      <c r="C31" s="2240"/>
      <c r="D31" s="2240"/>
      <c r="E31" s="295"/>
      <c r="F31" s="362"/>
      <c r="G31" s="363"/>
      <c r="H31" s="363"/>
    </row>
    <row r="32" spans="1:8">
      <c r="A32" s="2241"/>
      <c r="B32" s="2241"/>
      <c r="C32" s="2240"/>
      <c r="D32" s="2240"/>
      <c r="E32" s="295"/>
      <c r="F32" s="362"/>
      <c r="G32" s="363"/>
      <c r="H32" s="363"/>
    </row>
    <row r="33" spans="1:11">
      <c r="A33" s="2241"/>
      <c r="B33" s="2241"/>
      <c r="C33" s="2242"/>
      <c r="D33" s="2242"/>
      <c r="E33" s="299"/>
      <c r="F33" s="300"/>
      <c r="G33" s="301"/>
      <c r="H33" s="300"/>
    </row>
    <row r="34" spans="1:11">
      <c r="A34" s="40"/>
      <c r="B34" s="40"/>
      <c r="C34" s="40"/>
      <c r="D34" s="40"/>
      <c r="E34" s="40"/>
      <c r="F34" s="41"/>
      <c r="G34" s="302" t="s">
        <v>11</v>
      </c>
      <c r="H34" s="303">
        <f>SUM(H31:H33)</f>
        <v>0</v>
      </c>
    </row>
    <row r="35" spans="1:11">
      <c r="A35" s="2230" t="s">
        <v>15</v>
      </c>
      <c r="B35" s="2230"/>
      <c r="C35" s="2230"/>
      <c r="D35" s="2230"/>
      <c r="E35" s="2230"/>
      <c r="K35" s="70">
        <f>F13*1300000</f>
        <v>3953788.6023223628</v>
      </c>
    </row>
    <row r="36" spans="1:11" s="93" customFormat="1" ht="22.5">
      <c r="A36" s="1365" t="s">
        <v>16</v>
      </c>
      <c r="B36" s="1366" t="s">
        <v>4</v>
      </c>
      <c r="C36" s="1365" t="s">
        <v>7</v>
      </c>
      <c r="D36" s="1367" t="s">
        <v>9</v>
      </c>
      <c r="E36" s="1368" t="s">
        <v>17</v>
      </c>
      <c r="F36" s="1369" t="s">
        <v>18</v>
      </c>
      <c r="G36" s="1365" t="s">
        <v>13</v>
      </c>
      <c r="H36" s="1370" t="s">
        <v>10</v>
      </c>
    </row>
    <row r="37" spans="1:11" ht="25.5">
      <c r="A37" s="1332">
        <v>1</v>
      </c>
      <c r="B37" s="1298" t="s">
        <v>42</v>
      </c>
      <c r="C37" s="1378" t="s">
        <v>19</v>
      </c>
      <c r="D37" s="1371">
        <f>+FP!E61</f>
        <v>353502.49999999994</v>
      </c>
      <c r="E37" s="1296">
        <f>+FP!V44</f>
        <v>1.7483</v>
      </c>
      <c r="F37" s="1333">
        <f>D37*E37</f>
        <v>618028.42074999993</v>
      </c>
      <c r="G37" s="1334">
        <v>0.43492038027368202</v>
      </c>
      <c r="H37" s="1359">
        <f>F37/G37</f>
        <v>1421015.0840967572</v>
      </c>
      <c r="K37" s="68">
        <v>1928007.63</v>
      </c>
    </row>
    <row r="38" spans="1:11">
      <c r="A38" s="313"/>
      <c r="B38" s="313"/>
      <c r="C38" s="314"/>
      <c r="D38" s="282"/>
      <c r="E38" s="314"/>
      <c r="F38" s="283"/>
      <c r="G38" s="315"/>
      <c r="H38" s="283"/>
    </row>
    <row r="39" spans="1:11">
      <c r="A39" s="313"/>
      <c r="B39" s="313"/>
      <c r="C39" s="313"/>
      <c r="D39" s="313"/>
      <c r="E39" s="313"/>
      <c r="F39" s="283"/>
      <c r="G39" s="313"/>
      <c r="H39" s="283"/>
    </row>
    <row r="40" spans="1:11">
      <c r="G40" s="285" t="s">
        <v>11</v>
      </c>
      <c r="H40" s="286">
        <f>ROUND(SUM(H37:H39),0)</f>
        <v>1421015</v>
      </c>
      <c r="K40" s="126">
        <f>K37*1.035</f>
        <v>1995487.8970499998</v>
      </c>
    </row>
    <row r="41" spans="1:11" ht="13.5" thickBot="1"/>
    <row r="42" spans="1:11" ht="13.5" customHeight="1" thickBot="1">
      <c r="B42" s="275"/>
      <c r="C42" s="275"/>
      <c r="D42" s="275"/>
      <c r="F42" s="2231" t="s">
        <v>20</v>
      </c>
      <c r="G42" s="2232"/>
      <c r="H42" s="316">
        <f>ROUND((H40+H34+H26+H16),0)</f>
        <v>4959285</v>
      </c>
      <c r="K42" s="68"/>
    </row>
    <row r="43" spans="1:11" ht="13.5" customHeight="1">
      <c r="B43" s="275"/>
      <c r="C43" s="275"/>
      <c r="D43" s="275"/>
      <c r="F43" s="542"/>
      <c r="G43" s="542"/>
      <c r="H43" s="543"/>
      <c r="K43" s="68"/>
    </row>
    <row r="45" spans="1:11" ht="24" customHeight="1">
      <c r="K45" s="127">
        <f>K40-H42</f>
        <v>-2963797.1029500002</v>
      </c>
    </row>
    <row r="46" spans="1:11" s="30" customFormat="1">
      <c r="A46" s="2" t="s">
        <v>21</v>
      </c>
      <c r="B46" s="138" t="s">
        <v>76</v>
      </c>
      <c r="C46" s="130"/>
      <c r="D46" s="130"/>
      <c r="F46" s="1073" t="s">
        <v>861</v>
      </c>
      <c r="G46" s="138" t="s">
        <v>862</v>
      </c>
      <c r="H46" s="1072"/>
    </row>
    <row r="47" spans="1:11" s="30" customFormat="1">
      <c r="A47" s="3"/>
      <c r="B47" s="139" t="s">
        <v>77</v>
      </c>
      <c r="F47" s="3"/>
      <c r="G47" s="139" t="s">
        <v>863</v>
      </c>
      <c r="H47" s="1"/>
      <c r="K47" s="69"/>
    </row>
    <row r="48" spans="1:11" s="30" customFormat="1" ht="14.25">
      <c r="B48" s="29" t="s">
        <v>23</v>
      </c>
      <c r="G48" s="29" t="s">
        <v>864</v>
      </c>
      <c r="H48" s="1"/>
      <c r="K48" s="98"/>
    </row>
    <row r="49" spans="6:8" s="30" customFormat="1">
      <c r="F49" s="32"/>
      <c r="H49" s="32"/>
    </row>
  </sheetData>
  <mergeCells count="31">
    <mergeCell ref="A18:E18"/>
    <mergeCell ref="A33:B33"/>
    <mergeCell ref="C33:D33"/>
    <mergeCell ref="A35:E35"/>
    <mergeCell ref="A15:D15"/>
    <mergeCell ref="A24:D24"/>
    <mergeCell ref="A25:D25"/>
    <mergeCell ref="A21:D21"/>
    <mergeCell ref="F42:G42"/>
    <mergeCell ref="A32:B32"/>
    <mergeCell ref="C32:D32"/>
    <mergeCell ref="A19:D19"/>
    <mergeCell ref="A20:D20"/>
    <mergeCell ref="A22:D22"/>
    <mergeCell ref="A23:D23"/>
    <mergeCell ref="A28:E28"/>
    <mergeCell ref="A29:B29"/>
    <mergeCell ref="C29:D29"/>
    <mergeCell ref="A30:B30"/>
    <mergeCell ref="C30:D30"/>
    <mergeCell ref="A31:B31"/>
    <mergeCell ref="C31:D31"/>
    <mergeCell ref="H1:H5"/>
    <mergeCell ref="A9:H9"/>
    <mergeCell ref="A14:D14"/>
    <mergeCell ref="A13:D13"/>
    <mergeCell ref="A1:A5"/>
    <mergeCell ref="A11:E11"/>
    <mergeCell ref="A12:D12"/>
    <mergeCell ref="B1:G5"/>
    <mergeCell ref="F10:G10"/>
  </mergeCells>
  <phoneticPr fontId="52" type="noConversion"/>
  <printOptions horizontalCentered="1" verticalCentered="1"/>
  <pageMargins left="0.78740157480314965" right="0.59055118110236227" top="0.39370078740157483" bottom="0.39370078740157483" header="0.39370078740157483" footer="0.39370078740157483"/>
  <pageSetup scale="67" fitToHeight="0" orientation="portrait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33">
    <tabColor rgb="FF00B0F0"/>
    <pageSetUpPr fitToPage="1"/>
  </sheetPr>
  <dimension ref="A1:L52"/>
  <sheetViews>
    <sheetView view="pageBreakPreview" zoomScale="60" zoomScaleNormal="100" workbookViewId="0">
      <selection activeCell="J53" sqref="J53"/>
    </sheetView>
  </sheetViews>
  <sheetFormatPr baseColWidth="10" defaultColWidth="11.42578125" defaultRowHeight="12.75"/>
  <cols>
    <col min="1" max="1" width="23.7109375" style="70" customWidth="1"/>
    <col min="2" max="2" width="14.7109375" style="70" customWidth="1"/>
    <col min="3" max="3" width="12.42578125" style="70" customWidth="1"/>
    <col min="4" max="4" width="15.5703125" style="70" customWidth="1"/>
    <col min="5" max="5" width="11.5703125" style="70" bestFit="1" customWidth="1"/>
    <col min="6" max="6" width="13.5703125" style="71" customWidth="1"/>
    <col min="7" max="7" width="16" style="70" customWidth="1"/>
    <col min="8" max="8" width="24.85546875" style="71" customWidth="1"/>
    <col min="9" max="9" width="12.42578125" style="70" bestFit="1" customWidth="1"/>
    <col min="10" max="10" width="13.7109375" style="70" bestFit="1" customWidth="1"/>
    <col min="11" max="11" width="16" style="70" bestFit="1" customWidth="1"/>
    <col min="12" max="12" width="20.7109375" style="70" customWidth="1"/>
    <col min="13" max="16384" width="11.42578125" style="70"/>
  </cols>
  <sheetData>
    <row r="1" spans="1:10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0" s="30" customFormat="1">
      <c r="A2" s="2219"/>
      <c r="B2" s="2258"/>
      <c r="C2" s="2259"/>
      <c r="D2" s="2259"/>
      <c r="E2" s="2259"/>
      <c r="F2" s="2259"/>
      <c r="G2" s="2260"/>
      <c r="H2" s="2252"/>
    </row>
    <row r="3" spans="1:10" s="30" customFormat="1">
      <c r="A3" s="2219"/>
      <c r="B3" s="2258"/>
      <c r="C3" s="2259"/>
      <c r="D3" s="2259"/>
      <c r="E3" s="2259"/>
      <c r="F3" s="2259"/>
      <c r="G3" s="2260"/>
      <c r="H3" s="2252"/>
    </row>
    <row r="4" spans="1:10" s="30" customFormat="1">
      <c r="A4" s="2219"/>
      <c r="B4" s="2258"/>
      <c r="C4" s="2259"/>
      <c r="D4" s="2259"/>
      <c r="E4" s="2259"/>
      <c r="F4" s="2259"/>
      <c r="G4" s="2260"/>
      <c r="H4" s="2252"/>
    </row>
    <row r="5" spans="1:10" s="30" customFormat="1" ht="31.5" customHeight="1">
      <c r="A5" s="2219"/>
      <c r="B5" s="2261"/>
      <c r="C5" s="2262"/>
      <c r="D5" s="2262"/>
      <c r="E5" s="2262"/>
      <c r="F5" s="2262"/>
      <c r="G5" s="2263"/>
      <c r="H5" s="2253"/>
    </row>
    <row r="6" spans="1:10" s="30" customFormat="1" ht="17.2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271" t="s">
        <v>46</v>
      </c>
      <c r="B7" s="1294" t="str">
        <f>'PRESU OFICIAL'!A27</f>
        <v>1,4,2</v>
      </c>
      <c r="C7" s="1294" t="str">
        <f>'PRESU OFICIAL'!A98</f>
        <v>3,4,2</v>
      </c>
      <c r="D7" s="1294" t="str">
        <f>'PRESU OFICIAL'!A136</f>
        <v>4,4,2</v>
      </c>
      <c r="F7" s="32"/>
      <c r="G7" s="1351" t="s">
        <v>5</v>
      </c>
      <c r="H7" s="273" t="s">
        <v>3</v>
      </c>
    </row>
    <row r="8" spans="1:10" s="30" customFormat="1" ht="12.75" customHeight="1">
      <c r="A8" s="275"/>
      <c r="B8" s="275"/>
      <c r="C8" s="275"/>
      <c r="D8" s="275"/>
      <c r="E8" s="275"/>
      <c r="F8" s="275"/>
    </row>
    <row r="9" spans="1:10" s="30" customFormat="1" ht="94.5" customHeight="1">
      <c r="A9" s="2254" t="str">
        <f>'PRESU OFICIAL'!B27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9" s="2254"/>
      <c r="C9" s="2254"/>
      <c r="D9" s="2254"/>
      <c r="E9" s="2254"/>
      <c r="F9" s="2254"/>
      <c r="G9" s="2254"/>
      <c r="H9" s="2254"/>
    </row>
    <row r="10" spans="1:10" s="30" customFormat="1" ht="12.75" hidden="1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10" s="30" customFormat="1" ht="12.75" hidden="1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10" s="30" customFormat="1" ht="12.75" hidden="1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10">
      <c r="A16" s="2377" t="str">
        <f>'CTO IMP 4000 PSI'!A9</f>
        <v>Concreto impermeabilizado de 4000 Psi</v>
      </c>
      <c r="B16" s="2234"/>
      <c r="C16" s="2234"/>
      <c r="D16" s="2235"/>
      <c r="E16" s="281" t="s">
        <v>2</v>
      </c>
      <c r="F16" s="531">
        <f>(((PI()*1.6)*0.2*4)+(((PI()/4)*1.6*1.6*0.25)-((PI()/4)*0.6*0.6*0.25))+(((PI()/4)*1.7*1.7)*0.2))*1.05</f>
        <v>5.1525261111526204</v>
      </c>
      <c r="G16" s="1375">
        <f>'CTO IMP 4000 PSI'!H43</f>
        <v>756728</v>
      </c>
      <c r="H16" s="1375">
        <f>ROUND(F16*G16,0)</f>
        <v>3899061</v>
      </c>
      <c r="J16" s="284">
        <f>F16*130000</f>
        <v>669828.39444984065</v>
      </c>
    </row>
    <row r="17" spans="1:8" ht="12.75" customHeight="1">
      <c r="A17" s="2233" t="str">
        <f>+'ESTUDIO DE MERCADO'!B53</f>
        <v>TAPA PARA POZO DE SEGURIDAD TRAFICO PESADO</v>
      </c>
      <c r="B17" s="2250"/>
      <c r="C17" s="2250"/>
      <c r="D17" s="2235"/>
      <c r="E17" s="314" t="s">
        <v>3</v>
      </c>
      <c r="F17" s="284">
        <v>1</v>
      </c>
      <c r="G17" s="1375">
        <f>+'ESTUDIO DE MERCADO'!D53</f>
        <v>850000</v>
      </c>
      <c r="H17" s="1375">
        <f>ROUND(F17*G17,0)</f>
        <v>850000</v>
      </c>
    </row>
    <row r="18" spans="1:8">
      <c r="A18" s="2233" t="str">
        <f>+'ESTUDIO DE MERCADO'!B11</f>
        <v>ADHESIVO EPOXICO 300ML PARA ANCLAJES DE RÁPIDO CURADO. SIKA ANCHORFIX-2</v>
      </c>
      <c r="B18" s="2250"/>
      <c r="C18" s="2250"/>
      <c r="D18" s="2235"/>
      <c r="E18" s="317" t="s">
        <v>34</v>
      </c>
      <c r="F18" s="288">
        <v>0.7</v>
      </c>
      <c r="G18" s="1380">
        <f>+'ESTUDIO DE MERCADO'!D11</f>
        <v>133900</v>
      </c>
      <c r="H18" s="1380">
        <f>ROUND(F18*G18,0)</f>
        <v>93730</v>
      </c>
    </row>
    <row r="19" spans="1:8">
      <c r="G19" s="285" t="s">
        <v>11</v>
      </c>
      <c r="H19" s="286">
        <f>ROUND(SUM(H16:H18),0)</f>
        <v>4842791</v>
      </c>
    </row>
    <row r="21" spans="1:8">
      <c r="A21" s="2230" t="s">
        <v>12</v>
      </c>
      <c r="B21" s="2230"/>
      <c r="C21" s="2230"/>
      <c r="D21" s="2230"/>
      <c r="E21" s="2230"/>
    </row>
    <row r="22" spans="1:8" s="80" customFormat="1" ht="12">
      <c r="A22" s="2247" t="s">
        <v>4</v>
      </c>
      <c r="B22" s="2248"/>
      <c r="C22" s="2248"/>
      <c r="D22" s="2249"/>
      <c r="E22" s="279" t="s">
        <v>7</v>
      </c>
      <c r="F22" s="280" t="s">
        <v>13</v>
      </c>
      <c r="G22" s="279" t="s">
        <v>32</v>
      </c>
      <c r="H22" s="280" t="s">
        <v>10</v>
      </c>
    </row>
    <row r="23" spans="1:8">
      <c r="A23" s="2243" t="s">
        <v>27</v>
      </c>
      <c r="B23" s="2280"/>
      <c r="C23" s="2280"/>
      <c r="D23" s="2244"/>
      <c r="E23" s="289" t="s">
        <v>149</v>
      </c>
      <c r="F23" s="333">
        <v>0.05</v>
      </c>
      <c r="G23" s="799">
        <f>+H43</f>
        <v>2424651</v>
      </c>
      <c r="H23" s="1380">
        <f>F23*G23</f>
        <v>121232.55</v>
      </c>
    </row>
    <row r="24" spans="1:8">
      <c r="A24" s="2233" t="s">
        <v>722</v>
      </c>
      <c r="B24" s="2250"/>
      <c r="C24" s="2250"/>
      <c r="D24" s="2235"/>
      <c r="E24" s="287" t="s">
        <v>185</v>
      </c>
      <c r="F24" s="531">
        <v>3</v>
      </c>
      <c r="G24" s="1039">
        <v>70000</v>
      </c>
      <c r="H24" s="1380">
        <f>G24/F24</f>
        <v>23333.333333333332</v>
      </c>
    </row>
    <row r="25" spans="1:8">
      <c r="A25" s="2233" t="s">
        <v>720</v>
      </c>
      <c r="B25" s="2250"/>
      <c r="C25" s="2250"/>
      <c r="D25" s="2235"/>
      <c r="E25" s="310" t="s">
        <v>185</v>
      </c>
      <c r="F25" s="531">
        <v>1</v>
      </c>
      <c r="G25" s="1039">
        <v>40000</v>
      </c>
      <c r="H25" s="1380">
        <f>G25/F25</f>
        <v>40000</v>
      </c>
    </row>
    <row r="26" spans="1:8" ht="12.75" customHeight="1">
      <c r="A26" s="2233" t="s">
        <v>787</v>
      </c>
      <c r="B26" s="2250"/>
      <c r="C26" s="2250"/>
      <c r="D26" s="2235"/>
      <c r="E26" s="310" t="s">
        <v>185</v>
      </c>
      <c r="F26" s="531">
        <v>0.5</v>
      </c>
      <c r="G26" s="1039">
        <v>90000</v>
      </c>
      <c r="H26" s="1380">
        <f>G26/F26</f>
        <v>180000</v>
      </c>
    </row>
    <row r="27" spans="1:8" ht="12.75" customHeight="1">
      <c r="A27" s="2233" t="s">
        <v>740</v>
      </c>
      <c r="B27" s="2250"/>
      <c r="C27" s="2250"/>
      <c r="D27" s="2235"/>
      <c r="E27" s="310" t="s">
        <v>185</v>
      </c>
      <c r="F27" s="531">
        <v>0.3</v>
      </c>
      <c r="G27" s="1039">
        <v>100000</v>
      </c>
      <c r="H27" s="1380">
        <f>G27/F27</f>
        <v>333333.33333333337</v>
      </c>
    </row>
    <row r="28" spans="1:8">
      <c r="A28" s="2233" t="s">
        <v>739</v>
      </c>
      <c r="B28" s="2250"/>
      <c r="C28" s="2250"/>
      <c r="D28" s="2235"/>
      <c r="E28" s="310" t="s">
        <v>24</v>
      </c>
      <c r="F28" s="531">
        <f>1.2*1.2</f>
        <v>1.44</v>
      </c>
      <c r="G28" s="1039">
        <v>32000</v>
      </c>
      <c r="H28" s="1380">
        <f>G28/F28</f>
        <v>22222.222222222223</v>
      </c>
    </row>
    <row r="29" spans="1:8">
      <c r="G29" s="285" t="s">
        <v>11</v>
      </c>
      <c r="H29" s="286">
        <f>ROUND(SUM(H23:H28),0)</f>
        <v>720121</v>
      </c>
    </row>
    <row r="31" spans="1:8">
      <c r="A31" s="2245" t="s">
        <v>14</v>
      </c>
      <c r="B31" s="2245"/>
      <c r="C31" s="2245"/>
      <c r="D31" s="2245"/>
      <c r="E31" s="2245"/>
    </row>
    <row r="32" spans="1:8">
      <c r="A32" s="2246" t="s">
        <v>4</v>
      </c>
      <c r="B32" s="2246"/>
      <c r="C32" s="2246" t="s">
        <v>29</v>
      </c>
      <c r="D32" s="2246"/>
      <c r="E32" s="291" t="s">
        <v>30</v>
      </c>
      <c r="F32" s="292" t="s">
        <v>31</v>
      </c>
      <c r="G32" s="293" t="s">
        <v>32</v>
      </c>
      <c r="H32" s="294" t="s">
        <v>10</v>
      </c>
    </row>
    <row r="33" spans="1:12" s="30" customFormat="1">
      <c r="A33" s="2239"/>
      <c r="B33" s="2239"/>
      <c r="C33" s="2314"/>
      <c r="D33" s="2314"/>
      <c r="E33" s="364"/>
      <c r="F33" s="365"/>
      <c r="G33" s="366"/>
      <c r="H33" s="366"/>
    </row>
    <row r="34" spans="1:12" ht="12.75" customHeight="1">
      <c r="A34" s="2241"/>
      <c r="B34" s="2241"/>
      <c r="C34" s="2240"/>
      <c r="D34" s="2240"/>
      <c r="E34" s="295"/>
      <c r="F34" s="362"/>
      <c r="G34" s="363"/>
      <c r="H34" s="363"/>
    </row>
    <row r="35" spans="1:12">
      <c r="A35" s="2241"/>
      <c r="B35" s="2241"/>
      <c r="C35" s="2240"/>
      <c r="D35" s="2240"/>
      <c r="E35" s="295"/>
      <c r="F35" s="362"/>
      <c r="G35" s="363"/>
      <c r="H35" s="363"/>
      <c r="L35" s="128">
        <f>L33*1.035</f>
        <v>0</v>
      </c>
    </row>
    <row r="36" spans="1:12">
      <c r="A36" s="2241"/>
      <c r="B36" s="2241"/>
      <c r="C36" s="2242"/>
      <c r="D36" s="2242"/>
      <c r="E36" s="299"/>
      <c r="F36" s="300"/>
      <c r="G36" s="301"/>
      <c r="H36" s="300"/>
    </row>
    <row r="37" spans="1:12">
      <c r="A37" s="40"/>
      <c r="B37" s="40"/>
      <c r="C37" s="40"/>
      <c r="D37" s="40"/>
      <c r="E37" s="40"/>
      <c r="F37" s="41"/>
      <c r="G37" s="302" t="s">
        <v>11</v>
      </c>
      <c r="H37" s="303">
        <f>SUM(H34:H36)</f>
        <v>0</v>
      </c>
    </row>
    <row r="38" spans="1:12">
      <c r="A38" s="2230" t="s">
        <v>15</v>
      </c>
      <c r="B38" s="2230"/>
      <c r="C38" s="2230"/>
      <c r="D38" s="2230"/>
      <c r="E38" s="2230"/>
      <c r="L38" s="68">
        <v>2372513.13</v>
      </c>
    </row>
    <row r="39" spans="1:12" s="93" customFormat="1" ht="22.5">
      <c r="A39" s="1365" t="s">
        <v>16</v>
      </c>
      <c r="B39" s="1366" t="s">
        <v>4</v>
      </c>
      <c r="C39" s="1365" t="s">
        <v>7</v>
      </c>
      <c r="D39" s="1367" t="s">
        <v>9</v>
      </c>
      <c r="E39" s="1368" t="s">
        <v>17</v>
      </c>
      <c r="F39" s="1369" t="s">
        <v>18</v>
      </c>
      <c r="G39" s="1365" t="s">
        <v>13</v>
      </c>
      <c r="H39" s="1370" t="s">
        <v>10</v>
      </c>
    </row>
    <row r="40" spans="1:12" ht="25.5">
      <c r="A40" s="1332">
        <v>1</v>
      </c>
      <c r="B40" s="1298" t="s">
        <v>42</v>
      </c>
      <c r="C40" s="1378" t="s">
        <v>19</v>
      </c>
      <c r="D40" s="1377">
        <f>+FP!E61</f>
        <v>353502.49999999994</v>
      </c>
      <c r="E40" s="1296">
        <f>+FP!V44</f>
        <v>1.7483</v>
      </c>
      <c r="F40" s="1359">
        <f>D40*E40</f>
        <v>618028.42074999993</v>
      </c>
      <c r="G40" s="1334">
        <v>0.254893768019819</v>
      </c>
      <c r="H40" s="1359">
        <f>F40/G40</f>
        <v>2424650.9655816527</v>
      </c>
      <c r="I40" s="70">
        <f>900000*1.86</f>
        <v>1674000</v>
      </c>
    </row>
    <row r="41" spans="1:12">
      <c r="A41" s="313"/>
      <c r="B41" s="313"/>
      <c r="C41" s="314"/>
      <c r="D41" s="282"/>
      <c r="E41" s="314"/>
      <c r="F41" s="283"/>
      <c r="G41" s="315"/>
      <c r="H41" s="283"/>
    </row>
    <row r="42" spans="1:12">
      <c r="A42" s="313"/>
      <c r="B42" s="313"/>
      <c r="C42" s="313"/>
      <c r="D42" s="313"/>
      <c r="E42" s="313"/>
      <c r="F42" s="283"/>
      <c r="G42" s="313"/>
      <c r="H42" s="283"/>
    </row>
    <row r="43" spans="1:12">
      <c r="G43" s="285" t="s">
        <v>11</v>
      </c>
      <c r="H43" s="286">
        <f>ROUND(SUM(H40:H42),0)</f>
        <v>2424651</v>
      </c>
    </row>
    <row r="44" spans="1:12" ht="13.5" thickBot="1"/>
    <row r="45" spans="1:12" ht="13.5" customHeight="1" thickBot="1">
      <c r="B45" s="275"/>
      <c r="C45" s="275"/>
      <c r="D45" s="275"/>
      <c r="F45" s="2231" t="s">
        <v>20</v>
      </c>
      <c r="G45" s="2232"/>
      <c r="H45" s="316">
        <f>ROUND((H43+H37+H29+H19),2)</f>
        <v>7987563</v>
      </c>
      <c r="J45" s="99">
        <f>2372513-H45</f>
        <v>-5615050</v>
      </c>
      <c r="K45" s="68">
        <f>J45/2.5</f>
        <v>-2246020</v>
      </c>
    </row>
    <row r="46" spans="1:12" ht="13.5" customHeight="1">
      <c r="B46" s="275"/>
      <c r="C46" s="275"/>
      <c r="D46" s="275"/>
      <c r="F46" s="1074"/>
      <c r="G46" s="1074"/>
      <c r="H46" s="1075"/>
      <c r="J46" s="99"/>
      <c r="K46" s="68"/>
    </row>
    <row r="47" spans="1:12" ht="13.5" customHeight="1">
      <c r="B47" s="275"/>
      <c r="C47" s="275"/>
      <c r="D47" s="275"/>
      <c r="F47" s="1074"/>
      <c r="G47" s="1074"/>
      <c r="H47" s="1075"/>
      <c r="J47" s="99"/>
      <c r="K47" s="68"/>
    </row>
    <row r="48" spans="1:12" ht="24" customHeight="1">
      <c r="F48" s="1081"/>
      <c r="G48" s="1080"/>
      <c r="H48" s="1081"/>
    </row>
    <row r="49" spans="1:11" s="30" customFormat="1">
      <c r="A49" s="2" t="s">
        <v>21</v>
      </c>
      <c r="B49" s="138" t="s">
        <v>76</v>
      </c>
      <c r="C49" s="130"/>
      <c r="D49" s="130"/>
      <c r="F49" s="1073" t="s">
        <v>861</v>
      </c>
      <c r="G49" s="138" t="s">
        <v>862</v>
      </c>
      <c r="H49" s="1072"/>
    </row>
    <row r="50" spans="1:11" s="30" customFormat="1">
      <c r="A50" s="3"/>
      <c r="B50" s="139" t="s">
        <v>77</v>
      </c>
      <c r="F50" s="3"/>
      <c r="G50" s="139" t="s">
        <v>863</v>
      </c>
      <c r="H50" s="1"/>
      <c r="K50" s="69"/>
    </row>
    <row r="51" spans="1:11" s="30" customFormat="1" ht="14.25">
      <c r="B51" s="29" t="s">
        <v>23</v>
      </c>
      <c r="G51" s="29" t="s">
        <v>864</v>
      </c>
      <c r="H51" s="1"/>
      <c r="K51" s="98"/>
    </row>
    <row r="52" spans="1:11" s="30" customFormat="1">
      <c r="F52" s="32"/>
      <c r="H52" s="32"/>
    </row>
  </sheetData>
  <mergeCells count="31">
    <mergeCell ref="A31:E31"/>
    <mergeCell ref="A32:B32"/>
    <mergeCell ref="C32:D32"/>
    <mergeCell ref="A36:B36"/>
    <mergeCell ref="C36:D36"/>
    <mergeCell ref="A38:E38"/>
    <mergeCell ref="F45:G45"/>
    <mergeCell ref="A33:B33"/>
    <mergeCell ref="C33:D33"/>
    <mergeCell ref="A34:B34"/>
    <mergeCell ref="C34:D34"/>
    <mergeCell ref="A35:B35"/>
    <mergeCell ref="C35:D35"/>
    <mergeCell ref="A27:D27"/>
    <mergeCell ref="A28:D28"/>
    <mergeCell ref="A23:D23"/>
    <mergeCell ref="A16:D16"/>
    <mergeCell ref="A17:D17"/>
    <mergeCell ref="A21:E21"/>
    <mergeCell ref="A22:D22"/>
    <mergeCell ref="A18:D18"/>
    <mergeCell ref="A24:D24"/>
    <mergeCell ref="A25:D25"/>
    <mergeCell ref="A26:D26"/>
    <mergeCell ref="A15:D15"/>
    <mergeCell ref="A1:A5"/>
    <mergeCell ref="A14:E14"/>
    <mergeCell ref="B1:G5"/>
    <mergeCell ref="H1:H5"/>
    <mergeCell ref="A9:H12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9" fitToHeight="0" orientation="portrait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34">
    <tabColor theme="6" tint="-0.249977111117893"/>
    <pageSetUpPr fitToPage="1"/>
  </sheetPr>
  <dimension ref="A1:L52"/>
  <sheetViews>
    <sheetView workbookViewId="0">
      <selection sqref="A1:A5"/>
    </sheetView>
  </sheetViews>
  <sheetFormatPr baseColWidth="10" defaultColWidth="11.42578125" defaultRowHeight="12.75"/>
  <cols>
    <col min="1" max="1" width="22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5703125" style="70" bestFit="1" customWidth="1"/>
    <col min="6" max="6" width="13.5703125" style="71" customWidth="1"/>
    <col min="7" max="7" width="16" style="70" customWidth="1"/>
    <col min="8" max="8" width="26.7109375" style="71" customWidth="1"/>
    <col min="9" max="10" width="12.42578125" style="70" bestFit="1" customWidth="1"/>
    <col min="11" max="11" width="15.7109375" style="70" bestFit="1" customWidth="1"/>
    <col min="12" max="12" width="20.7109375" style="70" customWidth="1"/>
    <col min="13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1.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8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236"/>
      <c r="F7" s="32"/>
      <c r="G7" s="272" t="s">
        <v>5</v>
      </c>
      <c r="H7" s="273" t="s">
        <v>3</v>
      </c>
    </row>
    <row r="8" spans="1:8" s="30" customFormat="1" ht="12.75" customHeight="1"/>
    <row r="9" spans="1:8" s="30" customFormat="1" ht="95.25" customHeight="1">
      <c r="A9" s="2254" t="s">
        <v>153</v>
      </c>
      <c r="B9" s="2254"/>
      <c r="C9" s="2254"/>
      <c r="D9" s="2254"/>
      <c r="E9" s="2254"/>
      <c r="F9" s="2254"/>
      <c r="G9" s="2254"/>
      <c r="H9" s="2254"/>
    </row>
    <row r="10" spans="1:8" s="30" customFormat="1" ht="12.75" hidden="1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hidden="1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idden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230" t="s">
        <v>6</v>
      </c>
      <c r="B14" s="2230"/>
      <c r="C14" s="2230"/>
      <c r="D14" s="2230"/>
      <c r="E14" s="2230"/>
      <c r="F14" s="278"/>
    </row>
    <row r="15" spans="1:8" s="80" customFormat="1" ht="12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'CTO IMP 4000 PSI'!A9</f>
        <v>Concreto impermeabilizado de 4000 Psi</v>
      </c>
      <c r="B16" s="2234"/>
      <c r="C16" s="2234"/>
      <c r="D16" s="2235"/>
      <c r="E16" s="281" t="s">
        <v>2</v>
      </c>
      <c r="F16" s="284">
        <f>(((PI()*1.6)*0.2*6)+(((PI()/4)*1.6*1.6*0.2)-((PI()/4)*0.6*0.6*0.2))+(((PI()/4)*1.7*1.7)*0.2))*1.05</f>
        <v>7.1729628864925559</v>
      </c>
      <c r="G16" s="283">
        <f>'CTO IMP 4000 PSI'!H43</f>
        <v>756728</v>
      </c>
      <c r="H16" s="283">
        <f t="shared" ref="H16:H21" si="0">ROUND(F16*G16,0)</f>
        <v>5427982</v>
      </c>
    </row>
    <row r="17" spans="1:8">
      <c r="A17" s="2233" t="s">
        <v>37</v>
      </c>
      <c r="B17" s="2234"/>
      <c r="C17" s="2234"/>
      <c r="D17" s="2235"/>
      <c r="E17" s="314" t="s">
        <v>3</v>
      </c>
      <c r="F17" s="284">
        <v>1</v>
      </c>
      <c r="G17" s="283">
        <v>350000</v>
      </c>
      <c r="H17" s="283">
        <f t="shared" si="0"/>
        <v>350000</v>
      </c>
    </row>
    <row r="18" spans="1:8">
      <c r="A18" s="2233" t="s">
        <v>39</v>
      </c>
      <c r="B18" s="2234"/>
      <c r="C18" s="2234"/>
      <c r="D18" s="2235"/>
      <c r="E18" s="314" t="s">
        <v>35</v>
      </c>
      <c r="F18" s="288">
        <v>31.26</v>
      </c>
      <c r="G18" s="283">
        <v>6200</v>
      </c>
      <c r="H18" s="283">
        <f t="shared" si="0"/>
        <v>193812</v>
      </c>
    </row>
    <row r="19" spans="1:8">
      <c r="A19" s="2233" t="s">
        <v>40</v>
      </c>
      <c r="B19" s="2234"/>
      <c r="C19" s="2234"/>
      <c r="D19" s="2235"/>
      <c r="E19" s="314" t="s">
        <v>35</v>
      </c>
      <c r="F19" s="288">
        <f>(6/0.4)*1.1*2.235</f>
        <v>36.877499999999998</v>
      </c>
      <c r="G19" s="283">
        <v>6200</v>
      </c>
      <c r="H19" s="283">
        <f t="shared" si="0"/>
        <v>228641</v>
      </c>
    </row>
    <row r="20" spans="1:8">
      <c r="A20" s="2233" t="s">
        <v>41</v>
      </c>
      <c r="B20" s="2234"/>
      <c r="C20" s="2234"/>
      <c r="D20" s="2235"/>
      <c r="E20" s="314" t="s">
        <v>35</v>
      </c>
      <c r="F20" s="288">
        <f>F19*0.04</f>
        <v>1.4750999999999999</v>
      </c>
      <c r="G20" s="283">
        <v>5200</v>
      </c>
      <c r="H20" s="283">
        <f t="shared" si="0"/>
        <v>7671</v>
      </c>
    </row>
    <row r="21" spans="1:8">
      <c r="A21" s="2243" t="s">
        <v>139</v>
      </c>
      <c r="B21" s="2234"/>
      <c r="C21" s="2234"/>
      <c r="D21" s="2244"/>
      <c r="E21" s="317" t="s">
        <v>35</v>
      </c>
      <c r="F21" s="288">
        <v>1</v>
      </c>
      <c r="G21" s="290">
        <v>106000</v>
      </c>
      <c r="H21" s="283">
        <f t="shared" si="0"/>
        <v>106000</v>
      </c>
    </row>
    <row r="22" spans="1:8">
      <c r="G22" s="285" t="s">
        <v>11</v>
      </c>
      <c r="H22" s="286">
        <f>ROUND(SUM(H16:H21),0)</f>
        <v>6314106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7</v>
      </c>
      <c r="F25" s="280" t="s">
        <v>13</v>
      </c>
      <c r="G25" s="279" t="s">
        <v>32</v>
      </c>
      <c r="H25" s="280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1</v>
      </c>
      <c r="G26" s="289">
        <v>976500</v>
      </c>
      <c r="H26" s="290">
        <f>F26*G26</f>
        <v>97650</v>
      </c>
    </row>
    <row r="27" spans="1:8">
      <c r="A27" s="2243" t="s">
        <v>140</v>
      </c>
      <c r="B27" s="2280"/>
      <c r="C27" s="2280"/>
      <c r="D27" s="2244"/>
      <c r="E27" s="289" t="s">
        <v>28</v>
      </c>
      <c r="F27" s="288">
        <v>0.12</v>
      </c>
      <c r="G27" s="289">
        <v>6250</v>
      </c>
      <c r="H27" s="290">
        <f>G27/F27</f>
        <v>52083.333333333336</v>
      </c>
    </row>
    <row r="28" spans="1:8">
      <c r="A28" s="2243" t="s">
        <v>141</v>
      </c>
      <c r="B28" s="2280"/>
      <c r="C28" s="2280"/>
      <c r="D28" s="2244"/>
      <c r="E28" s="289" t="s">
        <v>28</v>
      </c>
      <c r="F28" s="288">
        <v>0.15</v>
      </c>
      <c r="G28" s="289">
        <v>6250</v>
      </c>
      <c r="H28" s="290">
        <f>G28/F28</f>
        <v>41666.666666666672</v>
      </c>
    </row>
    <row r="29" spans="1:8">
      <c r="A29" s="2266" t="s">
        <v>228</v>
      </c>
      <c r="B29" s="2234"/>
      <c r="C29" s="2234"/>
      <c r="D29" s="2267"/>
      <c r="E29" s="310" t="s">
        <v>28</v>
      </c>
      <c r="F29" s="531">
        <v>0.04</v>
      </c>
      <c r="G29" s="310">
        <v>10000</v>
      </c>
      <c r="H29" s="290">
        <f>G29/F29</f>
        <v>250000</v>
      </c>
    </row>
    <row r="30" spans="1:8">
      <c r="A30" s="2266" t="s">
        <v>229</v>
      </c>
      <c r="B30" s="2234"/>
      <c r="C30" s="2234"/>
      <c r="D30" s="2267"/>
      <c r="E30" s="310" t="s">
        <v>28</v>
      </c>
      <c r="F30" s="531">
        <v>0.8</v>
      </c>
      <c r="G30" s="310">
        <v>15000</v>
      </c>
      <c r="H30" s="290">
        <f>G30/F30</f>
        <v>18750</v>
      </c>
    </row>
    <row r="31" spans="1:8">
      <c r="G31" s="285" t="s">
        <v>11</v>
      </c>
      <c r="H31" s="286">
        <f>ROUND(SUM(H26:H30),0)</f>
        <v>460150</v>
      </c>
    </row>
    <row r="33" spans="1:12">
      <c r="A33" s="2245" t="s">
        <v>14</v>
      </c>
      <c r="B33" s="2245"/>
      <c r="C33" s="2245"/>
      <c r="D33" s="2245"/>
      <c r="E33" s="2245"/>
    </row>
    <row r="34" spans="1:12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2" s="30" customFormat="1">
      <c r="A35" s="2239" t="s">
        <v>147</v>
      </c>
      <c r="B35" s="2239"/>
      <c r="C35" s="2314">
        <v>20</v>
      </c>
      <c r="D35" s="2314"/>
      <c r="E35" s="364">
        <v>1</v>
      </c>
      <c r="F35" s="365">
        <f>C35*E35</f>
        <v>20</v>
      </c>
      <c r="G35" s="366">
        <v>1200</v>
      </c>
      <c r="H35" s="366">
        <f>F35*G35</f>
        <v>24000</v>
      </c>
    </row>
    <row r="36" spans="1:12" ht="12.75" customHeight="1">
      <c r="A36" s="2241"/>
      <c r="B36" s="2241"/>
      <c r="C36" s="2240"/>
      <c r="D36" s="2240"/>
      <c r="E36" s="295"/>
      <c r="F36" s="362"/>
      <c r="G36" s="363"/>
      <c r="H36" s="363"/>
    </row>
    <row r="37" spans="1:12">
      <c r="A37" s="2241"/>
      <c r="B37" s="2241"/>
      <c r="C37" s="2240"/>
      <c r="D37" s="2240"/>
      <c r="E37" s="295"/>
      <c r="F37" s="362"/>
      <c r="G37" s="363"/>
      <c r="H37" s="363"/>
      <c r="L37" s="128">
        <f>L35*1.035</f>
        <v>0</v>
      </c>
    </row>
    <row r="38" spans="1:12">
      <c r="A38" s="2241"/>
      <c r="B38" s="2241"/>
      <c r="C38" s="2242"/>
      <c r="D38" s="2242"/>
      <c r="E38" s="299"/>
      <c r="F38" s="300"/>
      <c r="G38" s="301"/>
      <c r="H38" s="300"/>
    </row>
    <row r="39" spans="1:12">
      <c r="A39" s="40"/>
      <c r="B39" s="40"/>
      <c r="C39" s="40"/>
      <c r="D39" s="40"/>
      <c r="E39" s="40"/>
      <c r="F39" s="41"/>
      <c r="G39" s="302" t="s">
        <v>11</v>
      </c>
      <c r="H39" s="303">
        <f>SUM(H36:H38)</f>
        <v>0</v>
      </c>
    </row>
    <row r="40" spans="1:12">
      <c r="A40" s="2230" t="s">
        <v>15</v>
      </c>
      <c r="B40" s="2230"/>
      <c r="C40" s="2230"/>
      <c r="D40" s="2230"/>
      <c r="E40" s="2230"/>
      <c r="L40" s="68">
        <v>2372513.13</v>
      </c>
    </row>
    <row r="41" spans="1:12" s="93" customFormat="1" ht="22.5">
      <c r="A41" s="304" t="s">
        <v>16</v>
      </c>
      <c r="B41" s="305" t="s">
        <v>4</v>
      </c>
      <c r="C41" s="304" t="s">
        <v>7</v>
      </c>
      <c r="D41" s="279" t="s">
        <v>9</v>
      </c>
      <c r="E41" s="306" t="s">
        <v>17</v>
      </c>
      <c r="F41" s="307" t="s">
        <v>18</v>
      </c>
      <c r="G41" s="304" t="s">
        <v>13</v>
      </c>
      <c r="H41" s="280" t="s">
        <v>10</v>
      </c>
    </row>
    <row r="42" spans="1:12" ht="25.5">
      <c r="A42" s="313">
        <v>1</v>
      </c>
      <c r="B42" s="309" t="s">
        <v>42</v>
      </c>
      <c r="C42" s="314" t="s">
        <v>19</v>
      </c>
      <c r="D42" s="310" t="e">
        <f>#REF!</f>
        <v>#REF!</v>
      </c>
      <c r="E42" s="315">
        <v>1.86</v>
      </c>
      <c r="F42" s="283" t="e">
        <f>D42*E42</f>
        <v>#REF!</v>
      </c>
      <c r="G42" s="315">
        <v>0.36</v>
      </c>
      <c r="H42" s="283" t="e">
        <f>F42/G42</f>
        <v>#REF!</v>
      </c>
      <c r="I42" s="70">
        <f>450000*1.86</f>
        <v>837000</v>
      </c>
    </row>
    <row r="43" spans="1:12">
      <c r="A43" s="313"/>
      <c r="B43" s="313"/>
      <c r="C43" s="314"/>
      <c r="D43" s="282"/>
      <c r="E43" s="314"/>
      <c r="F43" s="283"/>
      <c r="G43" s="315"/>
      <c r="H43" s="283"/>
    </row>
    <row r="44" spans="1:12">
      <c r="A44" s="313"/>
      <c r="B44" s="313"/>
      <c r="C44" s="313"/>
      <c r="D44" s="313"/>
      <c r="E44" s="313"/>
      <c r="F44" s="283"/>
      <c r="G44" s="313"/>
      <c r="H44" s="283"/>
    </row>
    <row r="45" spans="1:12">
      <c r="G45" s="285" t="s">
        <v>11</v>
      </c>
      <c r="H45" s="286" t="e">
        <f>ROUND(SUM(H42:H44),0)</f>
        <v>#REF!</v>
      </c>
    </row>
    <row r="46" spans="1:12" ht="13.5" thickBot="1"/>
    <row r="47" spans="1:12" ht="13.5" customHeight="1" thickBot="1">
      <c r="B47" s="275"/>
      <c r="C47" s="275"/>
      <c r="D47" s="275"/>
      <c r="F47" s="2231" t="s">
        <v>20</v>
      </c>
      <c r="G47" s="2232"/>
      <c r="H47" s="316" t="e">
        <f>ROUND((H45+H39+H31+H22),2)</f>
        <v>#REF!</v>
      </c>
      <c r="J47" s="99" t="e">
        <f>2372513-H47</f>
        <v>#REF!</v>
      </c>
      <c r="K47" s="68" t="e">
        <f>J47/2.5</f>
        <v>#REF!</v>
      </c>
    </row>
    <row r="48" spans="1:12" ht="24" customHeight="1"/>
    <row r="49" spans="1:11" s="30" customFormat="1">
      <c r="A49" s="2" t="s">
        <v>21</v>
      </c>
      <c r="B49" s="138" t="s">
        <v>76</v>
      </c>
      <c r="C49" s="130"/>
      <c r="D49" s="130"/>
      <c r="F49" s="32"/>
      <c r="H49" s="32"/>
    </row>
    <row r="50" spans="1:11" s="30" customFormat="1">
      <c r="A50" s="3"/>
      <c r="B50" s="139" t="s">
        <v>77</v>
      </c>
      <c r="F50" s="32"/>
      <c r="H50" s="32"/>
      <c r="K50" s="69"/>
    </row>
    <row r="51" spans="1:11" s="30" customFormat="1" ht="14.25">
      <c r="B51" s="29" t="s">
        <v>23</v>
      </c>
      <c r="F51" s="32"/>
      <c r="H51" s="32"/>
      <c r="K51" s="98"/>
    </row>
    <row r="52" spans="1:11" s="30" customFormat="1">
      <c r="F52" s="32"/>
      <c r="H52" s="32"/>
    </row>
  </sheetData>
  <mergeCells count="32">
    <mergeCell ref="H1:H5"/>
    <mergeCell ref="A9:H12"/>
    <mergeCell ref="A16:D16"/>
    <mergeCell ref="A1:A5"/>
    <mergeCell ref="A14:E14"/>
    <mergeCell ref="A15:D15"/>
    <mergeCell ref="B1:G5"/>
    <mergeCell ref="A33:E33"/>
    <mergeCell ref="A17:D17"/>
    <mergeCell ref="A18:D18"/>
    <mergeCell ref="A19:D19"/>
    <mergeCell ref="A20:D20"/>
    <mergeCell ref="A24:E24"/>
    <mergeCell ref="A25:D25"/>
    <mergeCell ref="A26:D26"/>
    <mergeCell ref="A27:D27"/>
    <mergeCell ref="A28:D28"/>
    <mergeCell ref="A21:D21"/>
    <mergeCell ref="A29:D29"/>
    <mergeCell ref="A30:D30"/>
    <mergeCell ref="F47:G47"/>
    <mergeCell ref="A34:B34"/>
    <mergeCell ref="C34:D34"/>
    <mergeCell ref="A35:B35"/>
    <mergeCell ref="C35:D35"/>
    <mergeCell ref="A36:B36"/>
    <mergeCell ref="C36:D36"/>
    <mergeCell ref="A37:B37"/>
    <mergeCell ref="C37:D37"/>
    <mergeCell ref="A38:B38"/>
    <mergeCell ref="C38:D38"/>
    <mergeCell ref="A40:E40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35">
    <tabColor rgb="FF92D050"/>
  </sheetPr>
  <dimension ref="A1:K51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42578125" style="70"/>
    <col min="6" max="6" width="13.5703125" style="71" customWidth="1"/>
    <col min="7" max="7" width="16" style="70" customWidth="1"/>
    <col min="8" max="8" width="21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0" s="30" customFormat="1" ht="12.75" customHeight="1">
      <c r="A1" s="2219"/>
      <c r="B1" s="2407" t="s">
        <v>25</v>
      </c>
      <c r="C1" s="2408"/>
      <c r="D1" s="2408"/>
      <c r="E1" s="2408"/>
      <c r="F1" s="2408"/>
      <c r="G1" s="2409"/>
      <c r="H1" s="2411"/>
    </row>
    <row r="2" spans="1:10" s="30" customFormat="1">
      <c r="A2" s="2219"/>
      <c r="B2" s="2223"/>
      <c r="C2" s="2224"/>
      <c r="D2" s="2224"/>
      <c r="E2" s="2224"/>
      <c r="F2" s="2224"/>
      <c r="G2" s="2225"/>
      <c r="H2" s="2215"/>
    </row>
    <row r="3" spans="1:10" s="30" customFormat="1">
      <c r="A3" s="2219"/>
      <c r="B3" s="2223"/>
      <c r="C3" s="2224"/>
      <c r="D3" s="2224"/>
      <c r="E3" s="2224"/>
      <c r="F3" s="2224"/>
      <c r="G3" s="2225"/>
      <c r="H3" s="2215"/>
    </row>
    <row r="4" spans="1:10" s="30" customFormat="1">
      <c r="A4" s="2219"/>
      <c r="B4" s="2223"/>
      <c r="C4" s="2224"/>
      <c r="D4" s="2224"/>
      <c r="E4" s="2224"/>
      <c r="F4" s="2224"/>
      <c r="G4" s="2225"/>
      <c r="H4" s="2215"/>
    </row>
    <row r="5" spans="1:10" s="30" customFormat="1" ht="19.5" customHeight="1">
      <c r="A5" s="2219"/>
      <c r="B5" s="2226"/>
      <c r="C5" s="2227"/>
      <c r="D5" s="2227"/>
      <c r="E5" s="2227"/>
      <c r="F5" s="2227"/>
      <c r="G5" s="2228"/>
      <c r="H5" s="2216"/>
    </row>
    <row r="6" spans="1:10" s="30" customFormat="1">
      <c r="F6" s="32"/>
      <c r="H6" s="32"/>
    </row>
    <row r="7" spans="1:10" s="30" customFormat="1" ht="12.75" customHeight="1">
      <c r="A7" s="555" t="s">
        <v>46</v>
      </c>
      <c r="B7" s="622">
        <f>+'PRESU OFICIAL'!A25</f>
        <v>1.4</v>
      </c>
      <c r="C7" s="563"/>
      <c r="D7" s="563"/>
      <c r="E7" s="563"/>
      <c r="F7" s="563"/>
      <c r="G7" s="564" t="s">
        <v>5</v>
      </c>
      <c r="H7" s="556" t="s">
        <v>34</v>
      </c>
    </row>
    <row r="8" spans="1:10" s="30" customFormat="1" ht="12.75" customHeight="1">
      <c r="A8" s="33"/>
      <c r="B8" s="148"/>
      <c r="C8" s="563"/>
      <c r="D8" s="563"/>
      <c r="E8" s="563"/>
      <c r="F8" s="563"/>
      <c r="G8" s="27"/>
      <c r="H8" s="28"/>
    </row>
    <row r="9" spans="1:10" s="30" customFormat="1" ht="132.75" customHeight="1">
      <c r="A9" s="2410" t="s">
        <v>87</v>
      </c>
      <c r="B9" s="2410"/>
      <c r="C9" s="2410"/>
      <c r="D9" s="2410"/>
      <c r="E9" s="2410"/>
      <c r="F9" s="2410"/>
      <c r="G9" s="2410"/>
      <c r="H9" s="2410"/>
    </row>
    <row r="10" spans="1:10" s="30" customFormat="1" ht="12.75" hidden="1" customHeight="1">
      <c r="A10" s="2410"/>
      <c r="B10" s="2410"/>
      <c r="C10" s="2410"/>
      <c r="D10" s="2410"/>
      <c r="E10" s="2410"/>
      <c r="F10" s="2410"/>
      <c r="G10" s="2410"/>
      <c r="H10" s="2410"/>
    </row>
    <row r="11" spans="1:10" s="30" customFormat="1" ht="12.75" hidden="1" customHeight="1">
      <c r="A11" s="2410"/>
      <c r="B11" s="2410"/>
      <c r="C11" s="2410"/>
      <c r="D11" s="2410"/>
      <c r="E11" s="2410"/>
      <c r="F11" s="2410"/>
      <c r="G11" s="2410"/>
      <c r="H11" s="2410"/>
    </row>
    <row r="12" spans="1:10" s="30" customFormat="1" hidden="1">
      <c r="A12" s="2410"/>
      <c r="B12" s="2410"/>
      <c r="C12" s="2410"/>
      <c r="D12" s="2410"/>
      <c r="E12" s="2410"/>
      <c r="F12" s="2410"/>
      <c r="G12" s="2410"/>
      <c r="H12" s="2410"/>
    </row>
    <row r="13" spans="1:10" ht="12.75" customHeight="1">
      <c r="A13" s="137"/>
      <c r="B13" s="74"/>
      <c r="C13" s="74"/>
      <c r="D13" s="74"/>
      <c r="E13" s="74"/>
      <c r="F13" s="74"/>
      <c r="G13" s="72"/>
      <c r="H13" s="73"/>
    </row>
    <row r="14" spans="1:10">
      <c r="A14" s="2193" t="s">
        <v>6</v>
      </c>
      <c r="B14" s="2193"/>
      <c r="C14" s="2193"/>
      <c r="D14" s="2193"/>
      <c r="E14" s="2193"/>
      <c r="F14" s="75"/>
      <c r="G14" s="76"/>
      <c r="H14" s="77"/>
    </row>
    <row r="15" spans="1:10" s="80" customFormat="1" ht="12">
      <c r="A15" s="2206" t="s">
        <v>4</v>
      </c>
      <c r="B15" s="2207"/>
      <c r="C15" s="2207"/>
      <c r="D15" s="2208"/>
      <c r="E15" s="78" t="s">
        <v>7</v>
      </c>
      <c r="F15" s="79" t="s">
        <v>8</v>
      </c>
      <c r="G15" s="78" t="s">
        <v>9</v>
      </c>
      <c r="H15" s="79" t="s">
        <v>10</v>
      </c>
    </row>
    <row r="16" spans="1:10">
      <c r="A16" s="2406" t="str">
        <f>'CTO IMP 4000 PSI'!A9</f>
        <v>Concreto impermeabilizado de 4000 Psi</v>
      </c>
      <c r="B16" s="2204"/>
      <c r="C16" s="2204"/>
      <c r="D16" s="2205"/>
      <c r="E16" s="97" t="s">
        <v>2</v>
      </c>
      <c r="F16" s="85">
        <v>4.34</v>
      </c>
      <c r="G16" s="83">
        <f>'CTO IMP 4000 PSI'!H43</f>
        <v>756728</v>
      </c>
      <c r="H16" s="83">
        <f>ROUND(F16*G16,0)</f>
        <v>3284200</v>
      </c>
      <c r="J16" s="85">
        <v>2.5099999999999998</v>
      </c>
    </row>
    <row r="17" spans="1:8">
      <c r="A17" s="2203" t="s">
        <v>37</v>
      </c>
      <c r="B17" s="2204"/>
      <c r="C17" s="2204"/>
      <c r="D17" s="2205"/>
      <c r="E17" s="81" t="s">
        <v>3</v>
      </c>
      <c r="F17" s="85">
        <v>1</v>
      </c>
      <c r="G17" s="83">
        <v>800000</v>
      </c>
      <c r="H17" s="83">
        <f t="shared" ref="H17:H22" si="0">ROUND(F17*G17,0)</f>
        <v>800000</v>
      </c>
    </row>
    <row r="18" spans="1:8">
      <c r="A18" s="2203" t="s">
        <v>38</v>
      </c>
      <c r="B18" s="2204"/>
      <c r="C18" s="2204"/>
      <c r="D18" s="2205"/>
      <c r="E18" s="81" t="s">
        <v>246</v>
      </c>
      <c r="F18" s="85">
        <v>1.5</v>
      </c>
      <c r="G18" s="83">
        <v>72248</v>
      </c>
      <c r="H18" s="83">
        <f t="shared" si="0"/>
        <v>108372</v>
      </c>
    </row>
    <row r="19" spans="1:8">
      <c r="A19" s="2203" t="s">
        <v>39</v>
      </c>
      <c r="B19" s="2204"/>
      <c r="C19" s="2204"/>
      <c r="D19" s="2205"/>
      <c r="E19" s="81" t="s">
        <v>35</v>
      </c>
      <c r="F19" s="85">
        <v>20</v>
      </c>
      <c r="G19" s="83">
        <v>6200</v>
      </c>
      <c r="H19" s="83">
        <f t="shared" si="0"/>
        <v>124000</v>
      </c>
    </row>
    <row r="20" spans="1:8">
      <c r="A20" s="2203" t="s">
        <v>40</v>
      </c>
      <c r="B20" s="2204"/>
      <c r="C20" s="2204"/>
      <c r="D20" s="2205"/>
      <c r="E20" s="81" t="s">
        <v>35</v>
      </c>
      <c r="F20" s="85">
        <f>(1.7/0.3)*1.25*2.235</f>
        <v>15.831250000000001</v>
      </c>
      <c r="G20" s="83">
        <v>6200</v>
      </c>
      <c r="H20" s="83">
        <f t="shared" si="0"/>
        <v>98154</v>
      </c>
    </row>
    <row r="21" spans="1:8">
      <c r="A21" s="2203" t="s">
        <v>41</v>
      </c>
      <c r="B21" s="2204"/>
      <c r="C21" s="2204"/>
      <c r="D21" s="2205"/>
      <c r="E21" s="81" t="s">
        <v>35</v>
      </c>
      <c r="F21" s="85">
        <f>F20*0.04</f>
        <v>0.63325000000000009</v>
      </c>
      <c r="G21" s="83">
        <v>5200</v>
      </c>
      <c r="H21" s="83">
        <f t="shared" si="0"/>
        <v>3293</v>
      </c>
    </row>
    <row r="22" spans="1:8">
      <c r="A22" s="2203" t="s">
        <v>89</v>
      </c>
      <c r="B22" s="2204"/>
      <c r="C22" s="2204"/>
      <c r="D22" s="2205"/>
      <c r="E22" s="81" t="s">
        <v>2</v>
      </c>
      <c r="F22" s="85">
        <f>((PI()/4)*(2*2))*2</f>
        <v>6.2831853071795862</v>
      </c>
      <c r="G22" s="83">
        <f>'EXC. mec. conglomerado'!H49</f>
        <v>21202</v>
      </c>
      <c r="H22" s="83">
        <f t="shared" si="0"/>
        <v>133216</v>
      </c>
    </row>
    <row r="23" spans="1:8">
      <c r="A23" s="76"/>
      <c r="B23" s="76"/>
      <c r="C23" s="76"/>
      <c r="D23" s="76"/>
      <c r="E23" s="76"/>
      <c r="F23" s="77"/>
      <c r="G23" s="87" t="s">
        <v>11</v>
      </c>
      <c r="H23" s="88">
        <f>ROUND(SUM(H16:H22),0)</f>
        <v>4551235</v>
      </c>
    </row>
    <row r="24" spans="1:8">
      <c r="A24" s="76"/>
      <c r="B24" s="76"/>
      <c r="C24" s="76"/>
      <c r="D24" s="76"/>
      <c r="E24" s="76"/>
      <c r="F24" s="77"/>
      <c r="G24" s="76"/>
      <c r="H24" s="77"/>
    </row>
    <row r="25" spans="1:8">
      <c r="A25" s="2193" t="s">
        <v>12</v>
      </c>
      <c r="B25" s="2193"/>
      <c r="C25" s="2193"/>
      <c r="D25" s="2193"/>
      <c r="E25" s="2193"/>
      <c r="F25" s="77"/>
      <c r="G25" s="76"/>
      <c r="H25" s="77"/>
    </row>
    <row r="26" spans="1:8" s="80" customFormat="1" ht="12">
      <c r="A26" s="2206" t="s">
        <v>4</v>
      </c>
      <c r="B26" s="2207"/>
      <c r="C26" s="2207"/>
      <c r="D26" s="2208"/>
      <c r="E26" s="78" t="s">
        <v>7</v>
      </c>
      <c r="F26" s="79" t="s">
        <v>13</v>
      </c>
      <c r="G26" s="78" t="s">
        <v>32</v>
      </c>
      <c r="H26" s="79" t="s">
        <v>10</v>
      </c>
    </row>
    <row r="27" spans="1:8">
      <c r="A27" s="2203" t="s">
        <v>27</v>
      </c>
      <c r="B27" s="2204"/>
      <c r="C27" s="2204"/>
      <c r="D27" s="2205"/>
      <c r="E27" s="84" t="s">
        <v>28</v>
      </c>
      <c r="F27" s="614">
        <v>0.05</v>
      </c>
      <c r="G27" s="84">
        <v>585010</v>
      </c>
      <c r="H27" s="83">
        <f>+G27*F27</f>
        <v>29250.5</v>
      </c>
    </row>
    <row r="28" spans="1:8">
      <c r="A28" s="2203"/>
      <c r="B28" s="2204"/>
      <c r="C28" s="2204"/>
      <c r="D28" s="2205"/>
      <c r="E28" s="84"/>
      <c r="F28" s="85"/>
      <c r="G28" s="84"/>
      <c r="H28" s="83"/>
    </row>
    <row r="29" spans="1:8">
      <c r="A29" s="2203"/>
      <c r="B29" s="2204"/>
      <c r="C29" s="2204"/>
      <c r="D29" s="2205"/>
      <c r="E29" s="86"/>
      <c r="F29" s="83"/>
      <c r="G29" s="86"/>
      <c r="H29" s="83"/>
    </row>
    <row r="30" spans="1:8">
      <c r="A30" s="76"/>
      <c r="B30" s="76"/>
      <c r="C30" s="76"/>
      <c r="D30" s="76"/>
      <c r="E30" s="76"/>
      <c r="F30" s="77"/>
      <c r="G30" s="87" t="s">
        <v>11</v>
      </c>
      <c r="H30" s="88">
        <f>ROUND(SUM(H27:H29),0)</f>
        <v>29251</v>
      </c>
    </row>
    <row r="31" spans="1:8">
      <c r="A31" s="76"/>
      <c r="B31" s="76"/>
      <c r="C31" s="76"/>
      <c r="D31" s="76"/>
      <c r="E31" s="76"/>
      <c r="F31" s="77"/>
      <c r="G31" s="76"/>
      <c r="H31" s="77"/>
    </row>
    <row r="32" spans="1:8">
      <c r="A32" s="2212" t="s">
        <v>14</v>
      </c>
      <c r="B32" s="2212"/>
      <c r="C32" s="2212"/>
      <c r="D32" s="2212"/>
      <c r="E32" s="2212"/>
      <c r="F32" s="77"/>
      <c r="G32" s="76"/>
      <c r="H32" s="77"/>
    </row>
    <row r="33" spans="1:11">
      <c r="A33" s="2213" t="s">
        <v>4</v>
      </c>
      <c r="B33" s="2213"/>
      <c r="C33" s="2213" t="s">
        <v>29</v>
      </c>
      <c r="D33" s="2213"/>
      <c r="E33" s="56" t="s">
        <v>30</v>
      </c>
      <c r="F33" s="57" t="s">
        <v>31</v>
      </c>
      <c r="G33" s="58" t="s">
        <v>32</v>
      </c>
      <c r="H33" s="46" t="s">
        <v>10</v>
      </c>
    </row>
    <row r="34" spans="1:11">
      <c r="A34" s="2412"/>
      <c r="B34" s="2413"/>
      <c r="C34" s="2196"/>
      <c r="D34" s="2197"/>
      <c r="E34" s="59"/>
      <c r="F34" s="60"/>
      <c r="G34" s="45"/>
      <c r="H34" s="46"/>
    </row>
    <row r="35" spans="1:11" ht="12.75" customHeight="1">
      <c r="A35" s="2201"/>
      <c r="B35" s="2201"/>
      <c r="C35" s="2200"/>
      <c r="D35" s="2200"/>
      <c r="E35" s="48"/>
      <c r="F35" s="61"/>
      <c r="G35" s="62"/>
      <c r="H35" s="62"/>
    </row>
    <row r="36" spans="1:11">
      <c r="A36" s="2201"/>
      <c r="B36" s="2201"/>
      <c r="C36" s="2200"/>
      <c r="D36" s="2200"/>
      <c r="E36" s="48"/>
      <c r="F36" s="61"/>
      <c r="G36" s="62"/>
      <c r="H36" s="62"/>
    </row>
    <row r="37" spans="1:11">
      <c r="A37" s="2201"/>
      <c r="B37" s="2201"/>
      <c r="C37" s="2202"/>
      <c r="D37" s="2202"/>
      <c r="E37" s="53"/>
      <c r="F37" s="50"/>
      <c r="G37" s="63"/>
      <c r="H37" s="50"/>
    </row>
    <row r="38" spans="1:11">
      <c r="A38" s="43"/>
      <c r="B38" s="43"/>
      <c r="C38" s="43"/>
      <c r="D38" s="43"/>
      <c r="E38" s="43"/>
      <c r="F38" s="44"/>
      <c r="G38" s="54" t="s">
        <v>11</v>
      </c>
      <c r="H38" s="55">
        <f>SUM(H35:H37)</f>
        <v>0</v>
      </c>
    </row>
    <row r="39" spans="1:11">
      <c r="A39" s="2193" t="s">
        <v>15</v>
      </c>
      <c r="B39" s="2193"/>
      <c r="C39" s="2193"/>
      <c r="D39" s="2193"/>
      <c r="E39" s="2193"/>
      <c r="F39" s="77"/>
      <c r="G39" s="76"/>
      <c r="H39" s="77"/>
      <c r="K39" s="70">
        <f>F16*1300000</f>
        <v>5642000</v>
      </c>
    </row>
    <row r="40" spans="1:11" s="93" customFormat="1" ht="21.75">
      <c r="A40" s="89" t="s">
        <v>16</v>
      </c>
      <c r="B40" s="91" t="s">
        <v>4</v>
      </c>
      <c r="C40" s="89" t="s">
        <v>7</v>
      </c>
      <c r="D40" s="78" t="s">
        <v>9</v>
      </c>
      <c r="E40" s="92" t="s">
        <v>17</v>
      </c>
      <c r="F40" s="90" t="s">
        <v>18</v>
      </c>
      <c r="G40" s="89" t="s">
        <v>13</v>
      </c>
      <c r="H40" s="79" t="s">
        <v>10</v>
      </c>
    </row>
    <row r="41" spans="1:11">
      <c r="A41" s="86">
        <v>4</v>
      </c>
      <c r="B41" s="94" t="e">
        <f>+#REF!</f>
        <v>#REF!</v>
      </c>
      <c r="C41" s="81" t="s">
        <v>19</v>
      </c>
      <c r="D41" s="84">
        <v>200000</v>
      </c>
      <c r="E41" s="95">
        <v>1.86</v>
      </c>
      <c r="F41" s="83">
        <f>D41*E41</f>
        <v>372000</v>
      </c>
      <c r="G41" s="95">
        <v>0.63588717915588022</v>
      </c>
      <c r="H41" s="83">
        <f>F41/G41</f>
        <v>585009.43594085041</v>
      </c>
      <c r="I41" s="70">
        <f>300000*1.86</f>
        <v>558000</v>
      </c>
      <c r="K41" s="68">
        <v>1928007.63</v>
      </c>
    </row>
    <row r="42" spans="1:11">
      <c r="A42" s="86"/>
      <c r="B42" s="86"/>
      <c r="C42" s="81"/>
      <c r="D42" s="84"/>
      <c r="E42" s="81"/>
      <c r="F42" s="83"/>
      <c r="G42" s="95"/>
      <c r="H42" s="83"/>
    </row>
    <row r="43" spans="1:11">
      <c r="A43" s="86"/>
      <c r="B43" s="86"/>
      <c r="C43" s="86"/>
      <c r="D43" s="86"/>
      <c r="E43" s="86"/>
      <c r="F43" s="83"/>
      <c r="G43" s="86"/>
      <c r="H43" s="83"/>
    </row>
    <row r="44" spans="1:11">
      <c r="A44" s="76"/>
      <c r="B44" s="76"/>
      <c r="C44" s="76"/>
      <c r="D44" s="76"/>
      <c r="E44" s="76"/>
      <c r="F44" s="77"/>
      <c r="G44" s="87" t="s">
        <v>11</v>
      </c>
      <c r="H44" s="88">
        <f>ROUND(SUM(H41:H43),0)</f>
        <v>585009</v>
      </c>
      <c r="K44" s="126">
        <f>K41*1.035</f>
        <v>1995487.8970499998</v>
      </c>
    </row>
    <row r="45" spans="1:11" ht="13.5" thickBot="1">
      <c r="A45" s="76"/>
      <c r="B45" s="76"/>
      <c r="C45" s="76"/>
      <c r="D45" s="76"/>
      <c r="E45" s="76"/>
      <c r="F45" s="77"/>
      <c r="G45" s="76"/>
      <c r="H45" s="77"/>
    </row>
    <row r="46" spans="1:11" ht="13.5" customHeight="1" thickBot="1">
      <c r="B46" s="74"/>
      <c r="C46" s="74"/>
      <c r="D46" s="74"/>
      <c r="E46" s="76"/>
      <c r="F46" s="2194" t="s">
        <v>20</v>
      </c>
      <c r="G46" s="2195"/>
      <c r="H46" s="96">
        <f>ROUND((H44+H38+H30+H23),0)</f>
        <v>5165495</v>
      </c>
      <c r="K46" s="68"/>
    </row>
    <row r="47" spans="1:11" ht="24" customHeight="1">
      <c r="K47" s="127">
        <f>K44-H46</f>
        <v>-3170007.1029500002</v>
      </c>
    </row>
    <row r="48" spans="1:11" s="30" customFormat="1">
      <c r="A48" s="2" t="s">
        <v>21</v>
      </c>
      <c r="B48" s="2387"/>
      <c r="C48" s="2387"/>
      <c r="D48" s="2387"/>
      <c r="F48" s="32"/>
      <c r="H48" s="32"/>
    </row>
    <row r="49" spans="1:11" s="30" customFormat="1">
      <c r="A49" s="3"/>
      <c r="B49" s="138" t="s">
        <v>76</v>
      </c>
      <c r="C49" s="130"/>
      <c r="D49" s="130"/>
      <c r="F49" s="32"/>
      <c r="H49" s="32"/>
      <c r="K49" s="69"/>
    </row>
    <row r="50" spans="1:11" s="30" customFormat="1">
      <c r="B50" s="139" t="s">
        <v>77</v>
      </c>
      <c r="F50" s="32"/>
      <c r="H50" s="32"/>
      <c r="K50" s="98"/>
    </row>
    <row r="51" spans="1:11" s="30" customFormat="1" ht="14.25">
      <c r="B51" s="29" t="s">
        <v>23</v>
      </c>
      <c r="F51" s="32"/>
      <c r="H51" s="32"/>
    </row>
  </sheetData>
  <mergeCells count="32">
    <mergeCell ref="A37:B37"/>
    <mergeCell ref="C37:D37"/>
    <mergeCell ref="A39:E39"/>
    <mergeCell ref="F46:G46"/>
    <mergeCell ref="B48:D48"/>
    <mergeCell ref="A34:B34"/>
    <mergeCell ref="C34:D34"/>
    <mergeCell ref="A35:B35"/>
    <mergeCell ref="C35:D35"/>
    <mergeCell ref="A36:B36"/>
    <mergeCell ref="C36:D36"/>
    <mergeCell ref="A28:D28"/>
    <mergeCell ref="A29:D29"/>
    <mergeCell ref="A32:E32"/>
    <mergeCell ref="A33:B33"/>
    <mergeCell ref="C33:D33"/>
    <mergeCell ref="A27:D27"/>
    <mergeCell ref="A17:D17"/>
    <mergeCell ref="A18:D18"/>
    <mergeCell ref="A19:D19"/>
    <mergeCell ref="A20:D20"/>
    <mergeCell ref="A21:D21"/>
    <mergeCell ref="A25:E25"/>
    <mergeCell ref="A26:D26"/>
    <mergeCell ref="A22:D22"/>
    <mergeCell ref="A16:D16"/>
    <mergeCell ref="A15:D15"/>
    <mergeCell ref="A1:A5"/>
    <mergeCell ref="A14:E14"/>
    <mergeCell ref="B1:G5"/>
    <mergeCell ref="A9:H12"/>
    <mergeCell ref="H1:H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orientation="portrait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36">
    <tabColor rgb="FF92D050"/>
  </sheetPr>
  <dimension ref="A1:L51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5703125" style="70" bestFit="1" customWidth="1"/>
    <col min="6" max="6" width="13.5703125" style="71" customWidth="1"/>
    <col min="7" max="7" width="16" style="70" customWidth="1"/>
    <col min="8" max="8" width="21" style="71" customWidth="1"/>
    <col min="9" max="9" width="12.42578125" style="70" bestFit="1" customWidth="1"/>
    <col min="10" max="10" width="13.42578125" style="70" bestFit="1" customWidth="1"/>
    <col min="11" max="11" width="15.7109375" style="70" bestFit="1" customWidth="1"/>
    <col min="12" max="12" width="20.7109375" style="70" customWidth="1"/>
    <col min="13" max="16384" width="11.42578125" style="70"/>
  </cols>
  <sheetData>
    <row r="1" spans="1:10" s="30" customFormat="1" ht="12.75" customHeight="1">
      <c r="A1" s="2219"/>
      <c r="B1" s="2407" t="s">
        <v>25</v>
      </c>
      <c r="C1" s="2408"/>
      <c r="D1" s="2408"/>
      <c r="E1" s="2408"/>
      <c r="F1" s="2408"/>
      <c r="G1" s="2409"/>
      <c r="H1" s="2411"/>
    </row>
    <row r="2" spans="1:10" s="30" customFormat="1">
      <c r="A2" s="2219"/>
      <c r="B2" s="2223"/>
      <c r="C2" s="2224"/>
      <c r="D2" s="2224"/>
      <c r="E2" s="2224"/>
      <c r="F2" s="2224"/>
      <c r="G2" s="2225"/>
      <c r="H2" s="2215"/>
    </row>
    <row r="3" spans="1:10" s="30" customFormat="1">
      <c r="A3" s="2219"/>
      <c r="B3" s="2223"/>
      <c r="C3" s="2224"/>
      <c r="D3" s="2224"/>
      <c r="E3" s="2224"/>
      <c r="F3" s="2224"/>
      <c r="G3" s="2225"/>
      <c r="H3" s="2215"/>
    </row>
    <row r="4" spans="1:10" s="30" customFormat="1">
      <c r="A4" s="2219"/>
      <c r="B4" s="2223"/>
      <c r="C4" s="2224"/>
      <c r="D4" s="2224"/>
      <c r="E4" s="2224"/>
      <c r="F4" s="2224"/>
      <c r="G4" s="2225"/>
      <c r="H4" s="2215"/>
    </row>
    <row r="5" spans="1:10" s="30" customFormat="1" ht="22.5" customHeight="1">
      <c r="A5" s="2219"/>
      <c r="B5" s="2226"/>
      <c r="C5" s="2227"/>
      <c r="D5" s="2227"/>
      <c r="E5" s="2227"/>
      <c r="F5" s="2227"/>
      <c r="G5" s="2228"/>
      <c r="H5" s="2216"/>
    </row>
    <row r="6" spans="1:10" s="30" customFormat="1">
      <c r="F6" s="32"/>
      <c r="H6" s="32"/>
    </row>
    <row r="7" spans="1:10" s="30" customFormat="1" ht="12.75" customHeight="1">
      <c r="A7" s="555" t="s">
        <v>46</v>
      </c>
      <c r="B7" s="620" t="str">
        <f>+'PRESU OFICIAL'!A26</f>
        <v>1,4,1</v>
      </c>
      <c r="C7" s="563"/>
      <c r="D7" s="563"/>
      <c r="E7" s="563"/>
      <c r="F7" s="563"/>
      <c r="G7" s="564" t="s">
        <v>5</v>
      </c>
      <c r="H7" s="556" t="s">
        <v>34</v>
      </c>
    </row>
    <row r="8" spans="1:10" s="30" customFormat="1" ht="12.75" customHeight="1">
      <c r="A8" s="562"/>
      <c r="B8" s="148"/>
      <c r="C8" s="563"/>
      <c r="D8" s="563"/>
      <c r="E8" s="563"/>
      <c r="F8" s="563"/>
      <c r="G8" s="27"/>
      <c r="H8" s="28"/>
    </row>
    <row r="9" spans="1:10" s="30" customFormat="1" ht="164.25" customHeight="1">
      <c r="A9" s="2410" t="s">
        <v>88</v>
      </c>
      <c r="B9" s="2410"/>
      <c r="C9" s="2410"/>
      <c r="D9" s="2410"/>
      <c r="E9" s="2410"/>
      <c r="F9" s="2410"/>
      <c r="G9" s="2410"/>
      <c r="H9" s="2410"/>
    </row>
    <row r="10" spans="1:10" s="30" customFormat="1" ht="12.75" customHeight="1">
      <c r="A10" s="2410"/>
      <c r="B10" s="2410"/>
      <c r="C10" s="2410"/>
      <c r="D10" s="2410"/>
      <c r="E10" s="2410"/>
      <c r="F10" s="2410"/>
      <c r="G10" s="2410"/>
      <c r="H10" s="2410"/>
    </row>
    <row r="11" spans="1:10" s="30" customFormat="1" ht="12.75" customHeight="1">
      <c r="A11" s="2410"/>
      <c r="B11" s="2410"/>
      <c r="C11" s="2410"/>
      <c r="D11" s="2410"/>
      <c r="E11" s="2410"/>
      <c r="F11" s="2410"/>
      <c r="G11" s="2410"/>
      <c r="H11" s="2410"/>
    </row>
    <row r="12" spans="1:10" s="30" customFormat="1">
      <c r="A12" s="2410"/>
      <c r="B12" s="2410"/>
      <c r="C12" s="2410"/>
      <c r="D12" s="2410"/>
      <c r="E12" s="2410"/>
      <c r="F12" s="2410"/>
      <c r="G12" s="2410"/>
      <c r="H12" s="2410"/>
    </row>
    <row r="13" spans="1:10" ht="12.75" customHeight="1">
      <c r="A13" s="137"/>
      <c r="B13" s="74"/>
      <c r="C13" s="74"/>
      <c r="D13" s="74"/>
      <c r="E13" s="74"/>
      <c r="F13" s="74"/>
      <c r="G13" s="72"/>
      <c r="H13" s="73"/>
    </row>
    <row r="14" spans="1:10">
      <c r="A14" s="2193" t="s">
        <v>6</v>
      </c>
      <c r="B14" s="2193"/>
      <c r="C14" s="2193"/>
      <c r="D14" s="2193"/>
      <c r="E14" s="2193"/>
      <c r="F14" s="75"/>
      <c r="G14" s="76"/>
      <c r="H14" s="77"/>
    </row>
    <row r="15" spans="1:10" s="80" customFormat="1" ht="12">
      <c r="A15" s="2206" t="s">
        <v>4</v>
      </c>
      <c r="B15" s="2207"/>
      <c r="C15" s="2207"/>
      <c r="D15" s="2208"/>
      <c r="E15" s="78" t="s">
        <v>7</v>
      </c>
      <c r="F15" s="79" t="s">
        <v>8</v>
      </c>
      <c r="G15" s="78" t="s">
        <v>9</v>
      </c>
      <c r="H15" s="79" t="s">
        <v>10</v>
      </c>
    </row>
    <row r="16" spans="1:10">
      <c r="A16" s="2406" t="str">
        <f>'CTO IMP 4000 PSI'!A9</f>
        <v>Concreto impermeabilizado de 4000 Psi</v>
      </c>
      <c r="B16" s="2204"/>
      <c r="C16" s="2204"/>
      <c r="D16" s="2205"/>
      <c r="E16" s="97" t="s">
        <v>2</v>
      </c>
      <c r="F16" s="85">
        <v>6.58</v>
      </c>
      <c r="G16" s="83">
        <f>'CTO IMP 4000 PSI'!H43</f>
        <v>756728</v>
      </c>
      <c r="H16" s="83">
        <f t="shared" ref="H16:H22" si="0">ROUND(F16*G16,0)</f>
        <v>4979270</v>
      </c>
      <c r="J16" s="85">
        <f>F16*130000</f>
        <v>855400</v>
      </c>
    </row>
    <row r="17" spans="1:8">
      <c r="A17" s="2203" t="s">
        <v>37</v>
      </c>
      <c r="B17" s="2204"/>
      <c r="C17" s="2204"/>
      <c r="D17" s="2205"/>
      <c r="E17" s="81" t="s">
        <v>3</v>
      </c>
      <c r="F17" s="85">
        <v>1</v>
      </c>
      <c r="G17" s="83">
        <v>800000</v>
      </c>
      <c r="H17" s="83">
        <f t="shared" si="0"/>
        <v>800000</v>
      </c>
    </row>
    <row r="18" spans="1:8">
      <c r="A18" s="2203" t="s">
        <v>43</v>
      </c>
      <c r="B18" s="2204"/>
      <c r="C18" s="2204"/>
      <c r="D18" s="2205"/>
      <c r="E18" s="81" t="s">
        <v>246</v>
      </c>
      <c r="F18" s="85">
        <f>2.5</f>
        <v>2.5</v>
      </c>
      <c r="G18" s="83">
        <v>72248</v>
      </c>
      <c r="H18" s="83">
        <f t="shared" si="0"/>
        <v>180620</v>
      </c>
    </row>
    <row r="19" spans="1:8">
      <c r="A19" s="2203" t="s">
        <v>39</v>
      </c>
      <c r="B19" s="2204"/>
      <c r="C19" s="2204"/>
      <c r="D19" s="2205"/>
      <c r="E19" s="81" t="s">
        <v>35</v>
      </c>
      <c r="F19" s="85">
        <v>20</v>
      </c>
      <c r="G19" s="83">
        <v>6200</v>
      </c>
      <c r="H19" s="83">
        <f t="shared" si="0"/>
        <v>124000</v>
      </c>
    </row>
    <row r="20" spans="1:8">
      <c r="A20" s="2203" t="s">
        <v>40</v>
      </c>
      <c r="B20" s="2204"/>
      <c r="C20" s="2204"/>
      <c r="D20" s="2205"/>
      <c r="E20" s="81" t="s">
        <v>35</v>
      </c>
      <c r="F20" s="85">
        <f>(3.3/0.3)*1.25*2.235</f>
        <v>30.731249999999999</v>
      </c>
      <c r="G20" s="83">
        <v>6200</v>
      </c>
      <c r="H20" s="83">
        <f t="shared" si="0"/>
        <v>190534</v>
      </c>
    </row>
    <row r="21" spans="1:8">
      <c r="A21" s="2203" t="s">
        <v>41</v>
      </c>
      <c r="B21" s="2204"/>
      <c r="C21" s="2204"/>
      <c r="D21" s="2205"/>
      <c r="E21" s="81" t="s">
        <v>35</v>
      </c>
      <c r="F21" s="85">
        <v>0.63325000000000009</v>
      </c>
      <c r="G21" s="83">
        <v>5200</v>
      </c>
      <c r="H21" s="83">
        <f t="shared" si="0"/>
        <v>3293</v>
      </c>
    </row>
    <row r="22" spans="1:8">
      <c r="A22" s="2203" t="s">
        <v>89</v>
      </c>
      <c r="B22" s="2204"/>
      <c r="C22" s="2204"/>
      <c r="D22" s="2205"/>
      <c r="E22" s="81" t="s">
        <v>2</v>
      </c>
      <c r="F22" s="85">
        <f>((PI()/4)*(2*2))*4</f>
        <v>12.566370614359172</v>
      </c>
      <c r="G22" s="83">
        <f>'EXC. mec. conglomerado'!H49</f>
        <v>21202</v>
      </c>
      <c r="H22" s="83">
        <f t="shared" si="0"/>
        <v>266432</v>
      </c>
    </row>
    <row r="23" spans="1:8">
      <c r="A23" s="76"/>
      <c r="B23" s="76"/>
      <c r="C23" s="76"/>
      <c r="D23" s="76"/>
      <c r="E23" s="76"/>
      <c r="F23" s="77"/>
      <c r="G23" s="87" t="s">
        <v>11</v>
      </c>
      <c r="H23" s="88">
        <f>ROUND(SUM(H16:H22),0)</f>
        <v>6544149</v>
      </c>
    </row>
    <row r="24" spans="1:8">
      <c r="A24" s="76"/>
      <c r="B24" s="76"/>
      <c r="C24" s="76"/>
      <c r="D24" s="76"/>
      <c r="E24" s="76"/>
      <c r="F24" s="77"/>
      <c r="G24" s="76"/>
      <c r="H24" s="77"/>
    </row>
    <row r="25" spans="1:8">
      <c r="A25" s="2193" t="s">
        <v>12</v>
      </c>
      <c r="B25" s="2193"/>
      <c r="C25" s="2193"/>
      <c r="D25" s="2193"/>
      <c r="E25" s="2193"/>
      <c r="F25" s="77"/>
      <c r="G25" s="76"/>
      <c r="H25" s="77"/>
    </row>
    <row r="26" spans="1:8" s="80" customFormat="1" ht="12">
      <c r="A26" s="2206" t="s">
        <v>4</v>
      </c>
      <c r="B26" s="2207"/>
      <c r="C26" s="2207"/>
      <c r="D26" s="2208"/>
      <c r="E26" s="78" t="s">
        <v>7</v>
      </c>
      <c r="F26" s="79" t="s">
        <v>13</v>
      </c>
      <c r="G26" s="78" t="s">
        <v>32</v>
      </c>
      <c r="H26" s="79" t="s">
        <v>10</v>
      </c>
    </row>
    <row r="27" spans="1:8">
      <c r="A27" s="2203" t="s">
        <v>27</v>
      </c>
      <c r="B27" s="2204"/>
      <c r="C27" s="2204"/>
      <c r="D27" s="2205"/>
      <c r="E27" s="84" t="s">
        <v>28</v>
      </c>
      <c r="F27" s="85">
        <v>0.25</v>
      </c>
      <c r="G27" s="84">
        <v>300</v>
      </c>
      <c r="H27" s="83">
        <f>G27/F27</f>
        <v>1200</v>
      </c>
    </row>
    <row r="28" spans="1:8">
      <c r="A28" s="2203"/>
      <c r="B28" s="2204"/>
      <c r="C28" s="2204"/>
      <c r="D28" s="2205"/>
      <c r="E28" s="84"/>
      <c r="F28" s="85"/>
      <c r="G28" s="84"/>
      <c r="H28" s="83"/>
    </row>
    <row r="29" spans="1:8">
      <c r="A29" s="2203"/>
      <c r="B29" s="2204"/>
      <c r="C29" s="2204"/>
      <c r="D29" s="2205"/>
      <c r="E29" s="86"/>
      <c r="F29" s="83"/>
      <c r="G29" s="86"/>
      <c r="H29" s="83"/>
    </row>
    <row r="30" spans="1:8">
      <c r="A30" s="76"/>
      <c r="B30" s="76"/>
      <c r="C30" s="76"/>
      <c r="D30" s="76"/>
      <c r="E30" s="76"/>
      <c r="F30" s="77"/>
      <c r="G30" s="87" t="s">
        <v>11</v>
      </c>
      <c r="H30" s="88">
        <f>ROUND(SUM(H27:H29),0)</f>
        <v>1200</v>
      </c>
    </row>
    <row r="31" spans="1:8">
      <c r="A31" s="76"/>
      <c r="B31" s="76"/>
      <c r="C31" s="76"/>
      <c r="D31" s="76"/>
      <c r="E31" s="76"/>
      <c r="F31" s="77"/>
      <c r="G31" s="76"/>
      <c r="H31" s="77"/>
    </row>
    <row r="32" spans="1:8">
      <c r="A32" s="2212" t="s">
        <v>14</v>
      </c>
      <c r="B32" s="2212"/>
      <c r="C32" s="2212"/>
      <c r="D32" s="2212"/>
      <c r="E32" s="2212"/>
      <c r="F32" s="77"/>
      <c r="G32" s="76"/>
      <c r="H32" s="77"/>
    </row>
    <row r="33" spans="1:12">
      <c r="A33" s="2213" t="s">
        <v>4</v>
      </c>
      <c r="B33" s="2213"/>
      <c r="C33" s="2213" t="s">
        <v>29</v>
      </c>
      <c r="D33" s="2213"/>
      <c r="E33" s="56" t="s">
        <v>30</v>
      </c>
      <c r="F33" s="57" t="s">
        <v>31</v>
      </c>
      <c r="G33" s="58" t="s">
        <v>32</v>
      </c>
      <c r="H33" s="46" t="s">
        <v>10</v>
      </c>
    </row>
    <row r="34" spans="1:12">
      <c r="A34" s="2412"/>
      <c r="B34" s="2413"/>
      <c r="C34" s="2196"/>
      <c r="D34" s="2197"/>
      <c r="E34" s="59"/>
      <c r="F34" s="60"/>
      <c r="G34" s="45"/>
      <c r="H34" s="46"/>
      <c r="L34" s="68">
        <f>2250000</f>
        <v>2250000</v>
      </c>
    </row>
    <row r="35" spans="1:12" ht="12.75" customHeight="1">
      <c r="A35" s="2201"/>
      <c r="B35" s="2201"/>
      <c r="C35" s="2200"/>
      <c r="D35" s="2200"/>
      <c r="E35" s="48"/>
      <c r="F35" s="61"/>
      <c r="G35" s="62"/>
      <c r="H35" s="62"/>
    </row>
    <row r="36" spans="1:12">
      <c r="A36" s="2201"/>
      <c r="B36" s="2201"/>
      <c r="C36" s="2200"/>
      <c r="D36" s="2200"/>
      <c r="E36" s="48"/>
      <c r="F36" s="61"/>
      <c r="G36" s="62"/>
      <c r="H36" s="62"/>
      <c r="L36" s="128">
        <f>L34*1.035</f>
        <v>2328750</v>
      </c>
    </row>
    <row r="37" spans="1:12">
      <c r="A37" s="2201"/>
      <c r="B37" s="2201"/>
      <c r="C37" s="2202"/>
      <c r="D37" s="2202"/>
      <c r="E37" s="53"/>
      <c r="F37" s="50"/>
      <c r="G37" s="63"/>
      <c r="H37" s="50"/>
    </row>
    <row r="38" spans="1:12">
      <c r="A38" s="43"/>
      <c r="B38" s="43"/>
      <c r="C38" s="43"/>
      <c r="D38" s="43"/>
      <c r="E38" s="43"/>
      <c r="F38" s="44"/>
      <c r="G38" s="54" t="s">
        <v>11</v>
      </c>
      <c r="H38" s="55">
        <f>SUM(H35:H37)</f>
        <v>0</v>
      </c>
    </row>
    <row r="39" spans="1:12">
      <c r="A39" s="2193" t="s">
        <v>15</v>
      </c>
      <c r="B39" s="2193"/>
      <c r="C39" s="2193"/>
      <c r="D39" s="2193"/>
      <c r="E39" s="2193"/>
      <c r="F39" s="77"/>
      <c r="G39" s="76"/>
      <c r="H39" s="77"/>
      <c r="L39" s="68">
        <v>2372513.13</v>
      </c>
    </row>
    <row r="40" spans="1:12" s="93" customFormat="1" ht="21.75">
      <c r="A40" s="89" t="s">
        <v>16</v>
      </c>
      <c r="B40" s="91" t="s">
        <v>4</v>
      </c>
      <c r="C40" s="89" t="s">
        <v>7</v>
      </c>
      <c r="D40" s="78" t="s">
        <v>9</v>
      </c>
      <c r="E40" s="92" t="s">
        <v>17</v>
      </c>
      <c r="F40" s="90" t="s">
        <v>18</v>
      </c>
      <c r="G40" s="89" t="s">
        <v>13</v>
      </c>
      <c r="H40" s="79" t="s">
        <v>10</v>
      </c>
    </row>
    <row r="41" spans="1:12">
      <c r="A41" s="86">
        <v>4</v>
      </c>
      <c r="B41" s="94" t="e">
        <f>+#REF!</f>
        <v>#REF!</v>
      </c>
      <c r="C41" s="81" t="s">
        <v>19</v>
      </c>
      <c r="D41" s="84" t="e">
        <f>+#REF!</f>
        <v>#REF!</v>
      </c>
      <c r="E41" s="95">
        <v>1.86</v>
      </c>
      <c r="F41" s="83" t="e">
        <f>D41*E41</f>
        <v>#REF!</v>
      </c>
      <c r="G41" s="95">
        <v>0.28967386969249481</v>
      </c>
      <c r="H41" s="83" t="e">
        <f>F41/G41</f>
        <v>#REF!</v>
      </c>
      <c r="I41" s="70">
        <f>450000*1.86</f>
        <v>837000</v>
      </c>
    </row>
    <row r="42" spans="1:12">
      <c r="A42" s="86"/>
      <c r="B42" s="86"/>
      <c r="C42" s="81"/>
      <c r="D42" s="84"/>
      <c r="E42" s="81"/>
      <c r="F42" s="83"/>
      <c r="G42" s="95"/>
      <c r="H42" s="83"/>
    </row>
    <row r="43" spans="1:12">
      <c r="A43" s="86"/>
      <c r="B43" s="86"/>
      <c r="C43" s="86"/>
      <c r="D43" s="86"/>
      <c r="E43" s="86"/>
      <c r="F43" s="83"/>
      <c r="G43" s="86"/>
      <c r="H43" s="83"/>
    </row>
    <row r="44" spans="1:12">
      <c r="A44" s="76"/>
      <c r="B44" s="76"/>
      <c r="C44" s="76"/>
      <c r="D44" s="76"/>
      <c r="E44" s="76"/>
      <c r="F44" s="77"/>
      <c r="G44" s="87" t="s">
        <v>11</v>
      </c>
      <c r="H44" s="88" t="e">
        <f>ROUND(SUM(H41:H43),0)</f>
        <v>#REF!</v>
      </c>
    </row>
    <row r="45" spans="1:12" ht="13.5" thickBot="1">
      <c r="A45" s="76"/>
      <c r="B45" s="76"/>
      <c r="C45" s="76"/>
      <c r="D45" s="76"/>
      <c r="E45" s="76"/>
      <c r="F45" s="77"/>
      <c r="G45" s="76"/>
      <c r="H45" s="77"/>
    </row>
    <row r="46" spans="1:12" ht="13.5" customHeight="1" thickBot="1">
      <c r="B46" s="74"/>
      <c r="C46" s="74"/>
      <c r="D46" s="74"/>
      <c r="E46" s="76"/>
      <c r="F46" s="2194" t="s">
        <v>20</v>
      </c>
      <c r="G46" s="2195"/>
      <c r="H46" s="96" t="e">
        <f>ROUND((H44+H38+H30+H23),0)</f>
        <v>#REF!</v>
      </c>
      <c r="J46" s="99" t="e">
        <f>2372513-H46</f>
        <v>#REF!</v>
      </c>
      <c r="K46" s="68" t="e">
        <f>J46/2.5</f>
        <v>#REF!</v>
      </c>
    </row>
    <row r="47" spans="1:12" ht="24" customHeight="1"/>
    <row r="48" spans="1:12" s="30" customFormat="1">
      <c r="A48" s="2" t="s">
        <v>21</v>
      </c>
      <c r="B48" s="2387"/>
      <c r="C48" s="2387"/>
      <c r="D48" s="2387"/>
      <c r="F48" s="32"/>
      <c r="H48" s="32"/>
    </row>
    <row r="49" spans="1:11" s="30" customFormat="1">
      <c r="A49" s="3"/>
      <c r="B49" s="138" t="s">
        <v>76</v>
      </c>
      <c r="C49" s="130"/>
      <c r="D49" s="130"/>
      <c r="F49" s="32"/>
      <c r="H49" s="32"/>
      <c r="K49" s="69"/>
    </row>
    <row r="50" spans="1:11" s="30" customFormat="1">
      <c r="B50" s="139" t="s">
        <v>77</v>
      </c>
      <c r="F50" s="32"/>
      <c r="H50" s="32"/>
      <c r="K50" s="98"/>
    </row>
    <row r="51" spans="1:11" s="30" customFormat="1" ht="14.25">
      <c r="B51" s="29" t="s">
        <v>23</v>
      </c>
      <c r="F51" s="32"/>
      <c r="H51" s="32"/>
    </row>
  </sheetData>
  <mergeCells count="32">
    <mergeCell ref="A37:B37"/>
    <mergeCell ref="C37:D37"/>
    <mergeCell ref="A39:E39"/>
    <mergeCell ref="F46:G46"/>
    <mergeCell ref="B48:D48"/>
    <mergeCell ref="A22:D22"/>
    <mergeCell ref="A34:B34"/>
    <mergeCell ref="C34:D34"/>
    <mergeCell ref="A35:B35"/>
    <mergeCell ref="C35:D35"/>
    <mergeCell ref="A25:E25"/>
    <mergeCell ref="A36:B36"/>
    <mergeCell ref="C36:D36"/>
    <mergeCell ref="A26:D26"/>
    <mergeCell ref="A27:D27"/>
    <mergeCell ref="A28:D28"/>
    <mergeCell ref="A29:D29"/>
    <mergeCell ref="A32:E32"/>
    <mergeCell ref="A33:B33"/>
    <mergeCell ref="C33:D33"/>
    <mergeCell ref="A17:D17"/>
    <mergeCell ref="A18:D18"/>
    <mergeCell ref="A19:D19"/>
    <mergeCell ref="A20:D20"/>
    <mergeCell ref="A21:D21"/>
    <mergeCell ref="A16:D16"/>
    <mergeCell ref="A1:A5"/>
    <mergeCell ref="A14:E14"/>
    <mergeCell ref="A15:D15"/>
    <mergeCell ref="A9:H12"/>
    <mergeCell ref="B1:G5"/>
    <mergeCell ref="H1:H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orientation="portrait" r:id="rId1"/>
  <headerFooter alignWithMargins="0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37">
    <tabColor rgb="FF00B0F0"/>
    <pageSetUpPr fitToPage="1"/>
  </sheetPr>
  <dimension ref="A1:J54"/>
  <sheetViews>
    <sheetView view="pageBreakPreview" zoomScale="60" zoomScaleNormal="100" workbookViewId="0">
      <selection activeCell="M87" sqref="M87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4.85546875" style="1" customWidth="1"/>
    <col min="4" max="4" width="13.1406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3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33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39</f>
        <v>1,5,11</v>
      </c>
      <c r="C7" s="350" t="str">
        <f>'PRESU OFICIAL'!A109</f>
        <v>3,5,10</v>
      </c>
      <c r="F7" s="32"/>
      <c r="G7" s="1351" t="s">
        <v>5</v>
      </c>
      <c r="H7" s="273" t="s">
        <v>3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39</f>
        <v>Suministro e instalación de Kit Silla Yee 8" x 6" de PVC para alcantarillados.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6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17" t="s">
        <v>6</v>
      </c>
      <c r="B14" s="2417"/>
      <c r="C14" s="2417"/>
      <c r="D14" s="2417"/>
      <c r="E14" s="2417"/>
      <c r="F14" s="404"/>
    </row>
    <row r="15" spans="1:8" s="11" customFormat="1" ht="12">
      <c r="A15" s="2414" t="s">
        <v>4</v>
      </c>
      <c r="B15" s="2415"/>
      <c r="C15" s="2415"/>
      <c r="D15" s="2416"/>
      <c r="E15" s="405" t="s">
        <v>7</v>
      </c>
      <c r="F15" s="406" t="s">
        <v>8</v>
      </c>
      <c r="G15" s="405" t="s">
        <v>9</v>
      </c>
      <c r="H15" s="406" t="s">
        <v>10</v>
      </c>
    </row>
    <row r="16" spans="1:8">
      <c r="A16" s="2418" t="str">
        <f>+'ESTUDIO DE MERCADO'!B43</f>
        <v>KIT SILLA YEE PVC ALCANTARILLADO 8 X 6" 200MM</v>
      </c>
      <c r="B16" s="2419"/>
      <c r="C16" s="2419"/>
      <c r="D16" s="2420"/>
      <c r="E16" s="407" t="s">
        <v>34</v>
      </c>
      <c r="F16" s="408">
        <v>1</v>
      </c>
      <c r="G16" s="1375">
        <f>+'ESTUDIO DE MERCADO'!D43</f>
        <v>225612</v>
      </c>
      <c r="H16" s="1375">
        <f>+F16*G16</f>
        <v>225612</v>
      </c>
    </row>
    <row r="17" spans="1:10" ht="25.5" customHeight="1">
      <c r="A17" s="2421" t="str">
        <f>+'ESTUDIO DE MERCADO'!B42</f>
        <v>SELLANTE ELASTOMÉRICO CON BASE EN POLIURETANO, AUTONIVELANTE</v>
      </c>
      <c r="B17" s="2422"/>
      <c r="C17" s="2422"/>
      <c r="D17" s="2423"/>
      <c r="E17" s="1390" t="s">
        <v>34</v>
      </c>
      <c r="F17" s="1391">
        <v>0.4</v>
      </c>
      <c r="G17" s="1374">
        <f>+'ESTUDIO DE MERCADO'!D42</f>
        <v>62900</v>
      </c>
      <c r="H17" s="1374">
        <f>+F17*G17</f>
        <v>25160</v>
      </c>
      <c r="I17" s="881"/>
    </row>
    <row r="18" spans="1:10">
      <c r="A18" s="2418" t="str">
        <f>+'ESTUDIO DE MERCADO'!B26</f>
        <v>HIDROSELLOS NOVAFORT 6" 160MM</v>
      </c>
      <c r="B18" s="2419"/>
      <c r="C18" s="2419"/>
      <c r="D18" s="2420"/>
      <c r="E18" s="407" t="s">
        <v>34</v>
      </c>
      <c r="F18" s="408">
        <v>1</v>
      </c>
      <c r="G18" s="1375">
        <f>+'ESTUDIO DE MERCADO'!D26</f>
        <v>6180.0000000000018</v>
      </c>
      <c r="H18" s="1375">
        <f>+F18*G18</f>
        <v>6180.0000000000018</v>
      </c>
    </row>
    <row r="19" spans="1:10">
      <c r="A19" s="2418"/>
      <c r="B19" s="2419"/>
      <c r="C19" s="2419"/>
      <c r="D19" s="2420"/>
      <c r="E19" s="407"/>
      <c r="F19" s="408"/>
      <c r="G19" s="409"/>
      <c r="H19" s="409"/>
    </row>
    <row r="20" spans="1:10">
      <c r="G20" s="410" t="s">
        <v>11</v>
      </c>
      <c r="H20" s="411">
        <f>ROUND(SUM(H16:H19),0)</f>
        <v>256952</v>
      </c>
    </row>
    <row r="22" spans="1:10">
      <c r="A22" s="2424" t="s">
        <v>12</v>
      </c>
      <c r="B22" s="2424"/>
      <c r="C22" s="2424"/>
      <c r="D22" s="2424"/>
      <c r="E22" s="2424"/>
    </row>
    <row r="23" spans="1:10" s="11" customFormat="1">
      <c r="A23" s="2414" t="s">
        <v>4</v>
      </c>
      <c r="B23" s="2415"/>
      <c r="C23" s="2415"/>
      <c r="D23" s="2416"/>
      <c r="E23" s="405" t="s">
        <v>7</v>
      </c>
      <c r="F23" s="406" t="s">
        <v>13</v>
      </c>
      <c r="G23" s="405" t="s">
        <v>9</v>
      </c>
      <c r="H23" s="406" t="s">
        <v>10</v>
      </c>
      <c r="J23" s="1"/>
    </row>
    <row r="24" spans="1:10">
      <c r="A24" s="2243" t="str">
        <f>+'ESTUDIO DE MERCADO'!B100</f>
        <v>PULIDORA MANUAL</v>
      </c>
      <c r="B24" s="2234"/>
      <c r="C24" s="2234"/>
      <c r="D24" s="2244"/>
      <c r="E24" s="289" t="s">
        <v>185</v>
      </c>
      <c r="F24" s="288">
        <v>8</v>
      </c>
      <c r="G24" s="1380">
        <f>+'ESTUDIO DE MERCADO'!D100</f>
        <v>25000</v>
      </c>
      <c r="H24" s="1380">
        <f>G24/F24</f>
        <v>3125</v>
      </c>
    </row>
    <row r="25" spans="1:10">
      <c r="A25" s="2243" t="str">
        <f>+'ESTUDIO DE MERCADO'!B89</f>
        <v>GENERADOR ELÉCTRICO. INCLUYE COMBUSTIBLE</v>
      </c>
      <c r="B25" s="2234"/>
      <c r="C25" s="2234"/>
      <c r="D25" s="2244"/>
      <c r="E25" s="289" t="s">
        <v>185</v>
      </c>
      <c r="F25" s="288">
        <v>8</v>
      </c>
      <c r="G25" s="799">
        <f>+'ESTUDIO DE MERCADO'!D89</f>
        <v>90000</v>
      </c>
      <c r="H25" s="1380">
        <f>G25/F25</f>
        <v>11250</v>
      </c>
    </row>
    <row r="26" spans="1:10" s="70" customFormat="1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48219</v>
      </c>
      <c r="H26" s="1380">
        <f>F26*G26</f>
        <v>2410.9500000000003</v>
      </c>
    </row>
    <row r="27" spans="1:10">
      <c r="A27" s="2418"/>
      <c r="B27" s="2419"/>
      <c r="C27" s="2419"/>
      <c r="D27" s="2420"/>
      <c r="E27" s="412"/>
      <c r="F27" s="409"/>
      <c r="G27" s="412"/>
      <c r="H27" s="409"/>
    </row>
    <row r="28" spans="1:10">
      <c r="G28" s="410" t="s">
        <v>11</v>
      </c>
      <c r="H28" s="411">
        <f>ROUND(SUM(H24:H27),0)</f>
        <v>16786</v>
      </c>
    </row>
    <row r="30" spans="1:10">
      <c r="A30" s="2417" t="s">
        <v>14</v>
      </c>
      <c r="B30" s="2417"/>
      <c r="C30" s="2417"/>
      <c r="D30" s="2417"/>
      <c r="E30" s="2417"/>
    </row>
    <row r="31" spans="1:10" s="70" customFormat="1">
      <c r="A31" s="2246" t="s">
        <v>4</v>
      </c>
      <c r="B31" s="2246"/>
      <c r="C31" s="2246" t="s">
        <v>29</v>
      </c>
      <c r="D31" s="2246"/>
      <c r="E31" s="291" t="s">
        <v>30</v>
      </c>
      <c r="F31" s="292" t="s">
        <v>31</v>
      </c>
      <c r="G31" s="293" t="s">
        <v>32</v>
      </c>
      <c r="H31" s="294" t="s">
        <v>10</v>
      </c>
    </row>
    <row r="32" spans="1:10" s="30" customFormat="1">
      <c r="A32" s="2239"/>
      <c r="B32" s="2239"/>
      <c r="C32" s="2314"/>
      <c r="D32" s="2314"/>
      <c r="E32" s="364"/>
      <c r="F32" s="365"/>
      <c r="G32" s="366"/>
      <c r="H32" s="366">
        <f>F32*G32</f>
        <v>0</v>
      </c>
    </row>
    <row r="33" spans="1:8">
      <c r="A33" s="2292"/>
      <c r="B33" s="2293"/>
      <c r="C33" s="2293"/>
      <c r="D33" s="2294"/>
      <c r="E33" s="324"/>
      <c r="F33" s="413"/>
      <c r="G33" s="414"/>
      <c r="H33" s="414"/>
    </row>
    <row r="34" spans="1:8">
      <c r="A34" s="2292"/>
      <c r="B34" s="2293"/>
      <c r="C34" s="2293"/>
      <c r="D34" s="2294"/>
      <c r="E34" s="324"/>
      <c r="F34" s="413"/>
      <c r="G34" s="414"/>
      <c r="H34" s="414"/>
    </row>
    <row r="35" spans="1:8">
      <c r="A35" s="2427"/>
      <c r="B35" s="2428"/>
      <c r="C35" s="2428"/>
      <c r="D35" s="2429"/>
      <c r="E35" s="412"/>
      <c r="F35" s="409"/>
      <c r="G35" s="415"/>
      <c r="H35" s="409"/>
    </row>
    <row r="36" spans="1:8">
      <c r="G36" s="410" t="s">
        <v>11</v>
      </c>
      <c r="H36" s="411">
        <f>ROUND(SUM(H32:H35),0)</f>
        <v>0</v>
      </c>
    </row>
    <row r="38" spans="1:8">
      <c r="A38" s="2424" t="s">
        <v>15</v>
      </c>
      <c r="B38" s="2424"/>
      <c r="C38" s="2424"/>
      <c r="D38" s="2424"/>
      <c r="E38" s="2424"/>
    </row>
    <row r="39" spans="1:8" s="24" customFormat="1" ht="22.5">
      <c r="A39" s="1382" t="s">
        <v>16</v>
      </c>
      <c r="B39" s="1383" t="s">
        <v>4</v>
      </c>
      <c r="C39" s="1382" t="s">
        <v>7</v>
      </c>
      <c r="D39" s="1384" t="s">
        <v>9</v>
      </c>
      <c r="E39" s="1385" t="s">
        <v>17</v>
      </c>
      <c r="F39" s="1386" t="s">
        <v>18</v>
      </c>
      <c r="G39" s="1382" t="s">
        <v>13</v>
      </c>
      <c r="H39" s="1387" t="s">
        <v>10</v>
      </c>
    </row>
    <row r="40" spans="1:8" ht="25.5">
      <c r="A40" s="1388">
        <v>1</v>
      </c>
      <c r="B40" s="1298" t="s">
        <v>368</v>
      </c>
      <c r="C40" s="1388" t="s">
        <v>19</v>
      </c>
      <c r="D40" s="1392">
        <f>+FP!E59</f>
        <v>220642.49999999997</v>
      </c>
      <c r="E40" s="1389">
        <f>+FP!V44</f>
        <v>1.7483</v>
      </c>
      <c r="F40" s="1377">
        <f>D40*E40</f>
        <v>385749.28274999995</v>
      </c>
      <c r="G40" s="1389">
        <v>8</v>
      </c>
      <c r="H40" s="1377">
        <f>F40/G40</f>
        <v>48218.660343749994</v>
      </c>
    </row>
    <row r="41" spans="1:8">
      <c r="A41" s="412"/>
      <c r="B41" s="412"/>
      <c r="C41" s="407"/>
      <c r="D41" s="418"/>
      <c r="E41" s="407"/>
      <c r="F41" s="409"/>
      <c r="G41" s="419"/>
      <c r="H41" s="409"/>
    </row>
    <row r="42" spans="1:8">
      <c r="A42" s="412"/>
      <c r="B42" s="412"/>
      <c r="C42" s="412"/>
      <c r="D42" s="412"/>
      <c r="E42" s="412"/>
      <c r="F42" s="409"/>
      <c r="G42" s="412"/>
      <c r="H42" s="409"/>
    </row>
    <row r="43" spans="1:8">
      <c r="G43" s="410" t="s">
        <v>11</v>
      </c>
      <c r="H43" s="411">
        <f>ROUND(SUM(H40:H42),0)</f>
        <v>48219</v>
      </c>
    </row>
    <row r="44" spans="1:8" ht="13.5" thickBot="1"/>
    <row r="45" spans="1:8" ht="13.5" customHeight="1" thickBot="1">
      <c r="B45" s="420"/>
      <c r="C45" s="420"/>
      <c r="D45" s="420"/>
      <c r="F45" s="2425" t="s">
        <v>20</v>
      </c>
      <c r="G45" s="2426"/>
      <c r="H45" s="421">
        <f>ROUND(SUM(+H43+H36+H28+H20),0)</f>
        <v>321957</v>
      </c>
    </row>
    <row r="46" spans="1:8" ht="13.5" customHeight="1">
      <c r="B46" s="420"/>
      <c r="C46" s="420"/>
      <c r="D46" s="420"/>
      <c r="F46" s="1082"/>
      <c r="G46" s="1082"/>
      <c r="H46" s="1077"/>
    </row>
    <row r="47" spans="1:8" ht="13.5" customHeight="1">
      <c r="B47" s="420"/>
      <c r="C47" s="420"/>
      <c r="D47" s="420"/>
      <c r="F47" s="1082"/>
      <c r="G47" s="1082"/>
      <c r="H47" s="1077"/>
    </row>
    <row r="48" spans="1:8">
      <c r="A48" s="420"/>
      <c r="B48" s="420"/>
      <c r="C48" s="420"/>
      <c r="D48" s="420"/>
      <c r="F48" s="1082"/>
      <c r="G48" s="1082"/>
      <c r="H48" s="1077"/>
    </row>
    <row r="49" spans="1:8" s="30" customFormat="1">
      <c r="A49" s="2" t="s">
        <v>21</v>
      </c>
      <c r="B49" s="138" t="s">
        <v>76</v>
      </c>
      <c r="C49" s="130"/>
      <c r="D49" s="130"/>
      <c r="F49" s="422"/>
      <c r="G49" s="422"/>
      <c r="H49" s="423"/>
    </row>
    <row r="50" spans="1:8" s="30" customFormat="1">
      <c r="A50" s="3"/>
      <c r="B50" s="139" t="s">
        <v>77</v>
      </c>
      <c r="F50" s="1073" t="s">
        <v>861</v>
      </c>
      <c r="G50" s="138" t="s">
        <v>862</v>
      </c>
      <c r="H50" s="1072"/>
    </row>
    <row r="51" spans="1:8" s="30" customFormat="1" ht="14.25">
      <c r="B51" s="29" t="s">
        <v>23</v>
      </c>
      <c r="F51" s="3"/>
      <c r="G51" s="139" t="s">
        <v>863</v>
      </c>
      <c r="H51" s="1"/>
    </row>
    <row r="52" spans="1:8" s="30" customFormat="1" ht="14.25">
      <c r="G52" s="29" t="s">
        <v>864</v>
      </c>
      <c r="H52" s="1"/>
    </row>
    <row r="53" spans="1:8" ht="14.25">
      <c r="B53" s="29"/>
      <c r="F53" s="32"/>
      <c r="G53" s="30"/>
      <c r="H53" s="32"/>
    </row>
    <row r="54" spans="1:8" ht="14.25">
      <c r="B54" s="29"/>
    </row>
  </sheetData>
  <mergeCells count="27">
    <mergeCell ref="H1:H5"/>
    <mergeCell ref="A9:H12"/>
    <mergeCell ref="A32:B32"/>
    <mergeCell ref="C32:D32"/>
    <mergeCell ref="F45:G45"/>
    <mergeCell ref="A24:D24"/>
    <mergeCell ref="A25:D25"/>
    <mergeCell ref="A26:D26"/>
    <mergeCell ref="A27:D27"/>
    <mergeCell ref="A30:E30"/>
    <mergeCell ref="A31:B31"/>
    <mergeCell ref="C31:D31"/>
    <mergeCell ref="A33:D33"/>
    <mergeCell ref="A34:D34"/>
    <mergeCell ref="A35:D35"/>
    <mergeCell ref="A38:E38"/>
    <mergeCell ref="A23:D23"/>
    <mergeCell ref="A1:A5"/>
    <mergeCell ref="A14:E14"/>
    <mergeCell ref="A15:D15"/>
    <mergeCell ref="A16:D16"/>
    <mergeCell ref="A17:D17"/>
    <mergeCell ref="A18:D18"/>
    <mergeCell ref="A19:D19"/>
    <mergeCell ref="A22:E22"/>
    <mergeCell ref="B1:G5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B0F0"/>
    <pageSetUpPr fitToPage="1"/>
  </sheetPr>
  <dimension ref="A1:J54"/>
  <sheetViews>
    <sheetView view="pageBreakPreview" zoomScale="60" zoomScaleNormal="100" workbookViewId="0">
      <selection activeCell="A17" sqref="A17:D17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2.28515625" style="1" customWidth="1"/>
    <col min="4" max="4" width="13" style="1" customWidth="1"/>
    <col min="5" max="5" width="11.42578125" style="1"/>
    <col min="6" max="6" width="13" style="4" customWidth="1"/>
    <col min="7" max="7" width="13" style="1" customWidth="1"/>
    <col min="8" max="8" width="22.28515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220" t="s">
        <v>25</v>
      </c>
      <c r="C1" s="2221"/>
      <c r="D1" s="2221"/>
      <c r="E1" s="2221"/>
      <c r="F1" s="2221"/>
      <c r="G1" s="2222"/>
      <c r="H1" s="2214"/>
    </row>
    <row r="2" spans="1:8" s="30" customFormat="1">
      <c r="A2" s="2219"/>
      <c r="B2" s="2223"/>
      <c r="C2" s="2224"/>
      <c r="D2" s="2224"/>
      <c r="E2" s="2224"/>
      <c r="F2" s="2224"/>
      <c r="G2" s="2225"/>
      <c r="H2" s="2215"/>
    </row>
    <row r="3" spans="1:8" s="30" customFormat="1">
      <c r="A3" s="2219"/>
      <c r="B3" s="2223"/>
      <c r="C3" s="2224"/>
      <c r="D3" s="2224"/>
      <c r="E3" s="2224"/>
      <c r="F3" s="2224"/>
      <c r="G3" s="2225"/>
      <c r="H3" s="2215"/>
    </row>
    <row r="4" spans="1:8" s="30" customFormat="1">
      <c r="A4" s="2219"/>
      <c r="B4" s="2223"/>
      <c r="C4" s="2224"/>
      <c r="D4" s="2224"/>
      <c r="E4" s="2224"/>
      <c r="F4" s="2224"/>
      <c r="G4" s="2225"/>
      <c r="H4" s="2215"/>
    </row>
    <row r="5" spans="1:8" s="30" customFormat="1" ht="39.75" customHeight="1">
      <c r="A5" s="2219"/>
      <c r="B5" s="2226"/>
      <c r="C5" s="2227"/>
      <c r="D5" s="2227"/>
      <c r="E5" s="2227"/>
      <c r="F5" s="2227"/>
      <c r="G5" s="2228"/>
      <c r="H5" s="2216"/>
    </row>
    <row r="6" spans="1:8" s="30" customFormat="1" ht="21.75" customHeight="1">
      <c r="A6" s="232"/>
      <c r="B6" s="233"/>
      <c r="C6" s="233"/>
      <c r="D6" s="233"/>
      <c r="E6" s="233"/>
      <c r="F6" s="233"/>
      <c r="G6" s="233"/>
      <c r="H6" s="234"/>
    </row>
    <row r="7" spans="1:8" s="30" customFormat="1">
      <c r="A7" s="235" t="s">
        <v>46</v>
      </c>
      <c r="B7" s="1294" t="str">
        <f>'PRESU OFICIAL'!A40</f>
        <v>1,5,12</v>
      </c>
      <c r="F7" s="32"/>
      <c r="G7" s="1393" t="s">
        <v>5</v>
      </c>
      <c r="H7" s="237" t="s">
        <v>3</v>
      </c>
    </row>
    <row r="8" spans="1:8" s="30" customFormat="1" ht="12.75" customHeight="1">
      <c r="A8" s="28"/>
      <c r="B8" s="28"/>
      <c r="C8" s="28"/>
      <c r="D8" s="28"/>
      <c r="E8" s="28"/>
    </row>
    <row r="9" spans="1:8" s="30" customFormat="1" ht="12.75" customHeight="1">
      <c r="A9" s="2217" t="str">
        <f>'PRESU OFICIAL'!B40</f>
        <v>Suministro e instalación de Kit Silla Yee 12" x 6" de PVC para alcantarillados.</v>
      </c>
      <c r="B9" s="2217"/>
      <c r="C9" s="2217"/>
      <c r="D9" s="2217"/>
      <c r="E9" s="2217"/>
      <c r="F9" s="2217"/>
      <c r="G9" s="2217"/>
      <c r="H9" s="2217"/>
    </row>
    <row r="10" spans="1:8" s="30" customFormat="1" ht="12.75" customHeight="1">
      <c r="A10" s="2217"/>
      <c r="B10" s="2217"/>
      <c r="C10" s="2217"/>
      <c r="D10" s="2217"/>
      <c r="E10" s="2217"/>
      <c r="F10" s="2217"/>
      <c r="G10" s="2217"/>
      <c r="H10" s="2217"/>
    </row>
    <row r="11" spans="1:8" s="30" customFormat="1" ht="12.75" customHeight="1">
      <c r="A11" s="2217"/>
      <c r="B11" s="2217"/>
      <c r="C11" s="2217"/>
      <c r="D11" s="2217"/>
      <c r="E11" s="2217"/>
      <c r="F11" s="2217"/>
      <c r="G11" s="2217"/>
      <c r="H11" s="2217"/>
    </row>
    <row r="12" spans="1:8" s="30" customFormat="1">
      <c r="A12" s="2217"/>
      <c r="B12" s="2217"/>
      <c r="C12" s="2217"/>
      <c r="D12" s="2217"/>
      <c r="E12" s="2217"/>
      <c r="F12" s="2217"/>
      <c r="G12" s="2217"/>
      <c r="H12" s="2217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40" t="s">
        <v>6</v>
      </c>
      <c r="B14" s="2440"/>
      <c r="C14" s="2440"/>
      <c r="D14" s="2440"/>
      <c r="E14" s="2440"/>
      <c r="F14" s="6"/>
      <c r="G14" s="7"/>
      <c r="H14" s="8"/>
    </row>
    <row r="15" spans="1:8" s="11" customFormat="1" ht="12">
      <c r="A15" s="2447" t="s">
        <v>4</v>
      </c>
      <c r="B15" s="2448"/>
      <c r="C15" s="2448"/>
      <c r="D15" s="2449"/>
      <c r="E15" s="100" t="s">
        <v>7</v>
      </c>
      <c r="F15" s="101" t="s">
        <v>8</v>
      </c>
      <c r="G15" s="100" t="s">
        <v>9</v>
      </c>
      <c r="H15" s="101" t="s">
        <v>10</v>
      </c>
    </row>
    <row r="16" spans="1:8" ht="12.75" customHeight="1">
      <c r="A16" s="2441" t="str">
        <f>+'ESTUDIO DE MERCADO'!B45</f>
        <v>KIT SILLA YEE PVC ALCANTARILLADO 12 X 6" 315MM</v>
      </c>
      <c r="B16" s="2442"/>
      <c r="C16" s="2442"/>
      <c r="D16" s="2443"/>
      <c r="E16" s="102" t="s">
        <v>34</v>
      </c>
      <c r="F16" s="104">
        <v>1</v>
      </c>
      <c r="G16" s="1396">
        <f>+'ESTUDIO DE MERCADO'!D45</f>
        <v>384454.00000000006</v>
      </c>
      <c r="H16" s="1396">
        <f>+F16*G16</f>
        <v>384454.00000000006</v>
      </c>
    </row>
    <row r="17" spans="1:10" ht="27.75" customHeight="1">
      <c r="A17" s="2444" t="str">
        <f>+'ESTUDIO DE MERCADO'!B42</f>
        <v>SELLANTE ELASTOMÉRICO CON BASE EN POLIURETANO, AUTONIVELANTE</v>
      </c>
      <c r="B17" s="2445"/>
      <c r="C17" s="2445"/>
      <c r="D17" s="2446"/>
      <c r="E17" s="1394" t="s">
        <v>34</v>
      </c>
      <c r="F17" s="1395">
        <v>0.9</v>
      </c>
      <c r="G17" s="1397">
        <f>+'ESTUDIO DE MERCADO'!D42</f>
        <v>62900</v>
      </c>
      <c r="H17" s="1397">
        <f>+F17*G17</f>
        <v>56610</v>
      </c>
    </row>
    <row r="18" spans="1:10">
      <c r="A18" s="2441" t="str">
        <f>+'ESTUDIO DE MERCADO'!B26</f>
        <v>HIDROSELLOS NOVAFORT 6" 160MM</v>
      </c>
      <c r="B18" s="2442"/>
      <c r="C18" s="2442"/>
      <c r="D18" s="2443"/>
      <c r="E18" s="102" t="s">
        <v>34</v>
      </c>
      <c r="F18" s="104">
        <v>1</v>
      </c>
      <c r="G18" s="1396">
        <f>+'ESTUDIO DE MERCADO'!D26</f>
        <v>6180.0000000000018</v>
      </c>
      <c r="H18" s="1396">
        <f>+F18*G18</f>
        <v>6180.0000000000018</v>
      </c>
    </row>
    <row r="19" spans="1:10">
      <c r="A19" s="2441"/>
      <c r="B19" s="2442"/>
      <c r="C19" s="2442"/>
      <c r="D19" s="2443"/>
      <c r="E19" s="102"/>
      <c r="F19" s="104"/>
      <c r="G19" s="103"/>
      <c r="H19" s="103"/>
    </row>
    <row r="20" spans="1:10">
      <c r="A20" s="7"/>
      <c r="B20" s="7"/>
      <c r="C20" s="7"/>
      <c r="D20" s="7"/>
      <c r="E20" s="7"/>
      <c r="F20" s="8"/>
      <c r="G20" s="105" t="s">
        <v>11</v>
      </c>
      <c r="H20" s="106">
        <f>ROUND(SUM(H16:H19),0)</f>
        <v>447244</v>
      </c>
    </row>
    <row r="21" spans="1:10">
      <c r="A21" s="7"/>
      <c r="B21" s="7"/>
      <c r="C21" s="7"/>
      <c r="D21" s="7"/>
      <c r="E21" s="7"/>
      <c r="F21" s="8"/>
      <c r="G21" s="7"/>
      <c r="H21" s="8"/>
    </row>
    <row r="22" spans="1:10">
      <c r="A22" s="2439" t="s">
        <v>12</v>
      </c>
      <c r="B22" s="2439"/>
      <c r="C22" s="2439"/>
      <c r="D22" s="2439"/>
      <c r="E22" s="2439"/>
      <c r="F22" s="8"/>
      <c r="G22" s="7"/>
      <c r="H22" s="8"/>
    </row>
    <row r="23" spans="1:10" s="11" customFormat="1">
      <c r="A23" s="2447" t="s">
        <v>4</v>
      </c>
      <c r="B23" s="2448"/>
      <c r="C23" s="2448"/>
      <c r="D23" s="2449"/>
      <c r="E23" s="100" t="s">
        <v>7</v>
      </c>
      <c r="F23" s="101" t="s">
        <v>13</v>
      </c>
      <c r="G23" s="100" t="s">
        <v>9</v>
      </c>
      <c r="H23" s="101" t="s">
        <v>10</v>
      </c>
      <c r="J23" s="1"/>
    </row>
    <row r="24" spans="1:10">
      <c r="A24" s="2243" t="str">
        <f>+'ESTUDIO DE MERCADO'!B100</f>
        <v>PULIDORA MANUAL</v>
      </c>
      <c r="B24" s="2234"/>
      <c r="C24" s="2234"/>
      <c r="D24" s="2244"/>
      <c r="E24" s="289" t="s">
        <v>185</v>
      </c>
      <c r="F24" s="288">
        <v>7</v>
      </c>
      <c r="G24" s="1380">
        <f>+'ESTUDIO DE MERCADO'!D100</f>
        <v>25000</v>
      </c>
      <c r="H24" s="1380">
        <f>G24/F24</f>
        <v>3571.4285714285716</v>
      </c>
    </row>
    <row r="25" spans="1:10">
      <c r="A25" s="2243" t="str">
        <f>+'ESTUDIO DE MERCADO'!B89</f>
        <v>GENERADOR ELÉCTRICO. INCLUYE COMBUSTIBLE</v>
      </c>
      <c r="B25" s="2234"/>
      <c r="C25" s="2234"/>
      <c r="D25" s="2244"/>
      <c r="E25" s="289" t="s">
        <v>185</v>
      </c>
      <c r="F25" s="288">
        <v>7</v>
      </c>
      <c r="G25" s="799">
        <f>+'ESTUDIO DE MERCADO'!D89</f>
        <v>90000</v>
      </c>
      <c r="H25" s="1380">
        <f>G25/F25</f>
        <v>12857.142857142857</v>
      </c>
    </row>
    <row r="26" spans="1:10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55107</v>
      </c>
      <c r="H26" s="1380">
        <f>F26*G26</f>
        <v>2755.3500000000004</v>
      </c>
    </row>
    <row r="27" spans="1:10">
      <c r="A27" s="2441"/>
      <c r="B27" s="2442"/>
      <c r="C27" s="2442"/>
      <c r="D27" s="2443"/>
      <c r="E27" s="109"/>
      <c r="F27" s="103"/>
      <c r="G27" s="109"/>
      <c r="H27" s="103"/>
    </row>
    <row r="28" spans="1:10">
      <c r="A28" s="7"/>
      <c r="B28" s="7"/>
      <c r="C28" s="7"/>
      <c r="D28" s="7"/>
      <c r="E28" s="7"/>
      <c r="F28" s="8"/>
      <c r="G28" s="105" t="s">
        <v>11</v>
      </c>
      <c r="H28" s="106">
        <f>ROUND(SUM(H24:H27),0)</f>
        <v>19184</v>
      </c>
    </row>
    <row r="29" spans="1:10">
      <c r="A29" s="7"/>
      <c r="B29" s="7"/>
      <c r="C29" s="7"/>
      <c r="D29" s="7"/>
      <c r="E29" s="7"/>
      <c r="F29" s="8"/>
      <c r="G29" s="7"/>
      <c r="H29" s="8"/>
    </row>
    <row r="30" spans="1:10">
      <c r="A30" s="2440" t="s">
        <v>14</v>
      </c>
      <c r="B30" s="2440"/>
      <c r="C30" s="2440"/>
      <c r="D30" s="2440"/>
      <c r="E30" s="2440"/>
      <c r="F30" s="8"/>
      <c r="G30" s="7"/>
      <c r="H30" s="8"/>
    </row>
    <row r="31" spans="1:10">
      <c r="A31" s="2432" t="s">
        <v>4</v>
      </c>
      <c r="B31" s="2433"/>
      <c r="C31" s="2433"/>
      <c r="D31" s="2434"/>
      <c r="E31" s="110" t="s">
        <v>7</v>
      </c>
      <c r="F31" s="111" t="s">
        <v>13</v>
      </c>
      <c r="G31" s="100" t="s">
        <v>9</v>
      </c>
      <c r="H31" s="101" t="s">
        <v>10</v>
      </c>
    </row>
    <row r="32" spans="1:10">
      <c r="A32" s="2435"/>
      <c r="B32" s="2436"/>
      <c r="C32" s="2436"/>
      <c r="D32" s="2437"/>
      <c r="E32" s="36"/>
      <c r="F32" s="37"/>
      <c r="G32" s="38"/>
      <c r="H32" s="38"/>
    </row>
    <row r="33" spans="1:8">
      <c r="A33" s="2435"/>
      <c r="B33" s="2436"/>
      <c r="C33" s="2436"/>
      <c r="D33" s="2437"/>
      <c r="E33" s="36"/>
      <c r="F33" s="37"/>
      <c r="G33" s="38"/>
      <c r="H33" s="38"/>
    </row>
    <row r="34" spans="1:8">
      <c r="A34" s="2435"/>
      <c r="B34" s="2436"/>
      <c r="C34" s="2436"/>
      <c r="D34" s="2437"/>
      <c r="E34" s="36"/>
      <c r="F34" s="37"/>
      <c r="G34" s="38"/>
      <c r="H34" s="38"/>
    </row>
    <row r="35" spans="1:8">
      <c r="A35" s="2438"/>
      <c r="B35" s="2433"/>
      <c r="C35" s="2433"/>
      <c r="D35" s="2434"/>
      <c r="E35" s="109"/>
      <c r="F35" s="103"/>
      <c r="G35" s="112"/>
      <c r="H35" s="103"/>
    </row>
    <row r="36" spans="1:8">
      <c r="A36" s="7"/>
      <c r="B36" s="7"/>
      <c r="C36" s="7"/>
      <c r="D36" s="7"/>
      <c r="E36" s="7"/>
      <c r="F36" s="8"/>
      <c r="G36" s="105" t="s">
        <v>11</v>
      </c>
      <c r="H36" s="106">
        <f>ROUND(SUM(H32:H35),0)</f>
        <v>0</v>
      </c>
    </row>
    <row r="37" spans="1:8">
      <c r="A37" s="7"/>
      <c r="B37" s="7"/>
      <c r="C37" s="7"/>
      <c r="D37" s="7"/>
      <c r="E37" s="7"/>
      <c r="F37" s="8"/>
      <c r="G37" s="7"/>
      <c r="H37" s="8"/>
    </row>
    <row r="38" spans="1:8">
      <c r="A38" s="2439" t="s">
        <v>15</v>
      </c>
      <c r="B38" s="2439"/>
      <c r="C38" s="2439"/>
      <c r="D38" s="2439"/>
      <c r="E38" s="2439"/>
      <c r="F38" s="8"/>
      <c r="G38" s="7"/>
      <c r="H38" s="8"/>
    </row>
    <row r="39" spans="1:8" s="24" customFormat="1" ht="21">
      <c r="A39" s="1400" t="s">
        <v>16</v>
      </c>
      <c r="B39" s="1401" t="s">
        <v>4</v>
      </c>
      <c r="C39" s="1400" t="s">
        <v>7</v>
      </c>
      <c r="D39" s="1402" t="s">
        <v>9</v>
      </c>
      <c r="E39" s="1403" t="s">
        <v>17</v>
      </c>
      <c r="F39" s="1404" t="s">
        <v>18</v>
      </c>
      <c r="G39" s="1400" t="s">
        <v>13</v>
      </c>
      <c r="H39" s="1405" t="s">
        <v>10</v>
      </c>
    </row>
    <row r="40" spans="1:8" ht="25.5">
      <c r="A40" s="1388">
        <v>1</v>
      </c>
      <c r="B40" s="1298" t="s">
        <v>368</v>
      </c>
      <c r="C40" s="1388" t="s">
        <v>19</v>
      </c>
      <c r="D40" s="1392">
        <f>+FP!E59</f>
        <v>220642.49999999997</v>
      </c>
      <c r="E40" s="1389">
        <f>+FP!V44</f>
        <v>1.7483</v>
      </c>
      <c r="F40" s="1397">
        <f>D40*E40</f>
        <v>385749.28274999995</v>
      </c>
      <c r="G40" s="1398">
        <v>7</v>
      </c>
      <c r="H40" s="1397">
        <f>F40/G40</f>
        <v>55107.04039285714</v>
      </c>
    </row>
    <row r="41" spans="1:8">
      <c r="A41" s="109"/>
      <c r="B41" s="109"/>
      <c r="C41" s="102"/>
      <c r="D41" s="107"/>
      <c r="E41" s="102"/>
      <c r="F41" s="103"/>
      <c r="G41" s="115"/>
      <c r="H41" s="103"/>
    </row>
    <row r="42" spans="1:8">
      <c r="A42" s="109"/>
      <c r="B42" s="109"/>
      <c r="C42" s="109"/>
      <c r="D42" s="109"/>
      <c r="E42" s="109"/>
      <c r="F42" s="103"/>
      <c r="G42" s="109"/>
      <c r="H42" s="103"/>
    </row>
    <row r="43" spans="1:8">
      <c r="A43" s="7"/>
      <c r="B43" s="7"/>
      <c r="C43" s="7"/>
      <c r="D43" s="7"/>
      <c r="E43" s="7"/>
      <c r="F43" s="8"/>
      <c r="G43" s="105" t="s">
        <v>11</v>
      </c>
      <c r="H43" s="106">
        <f>ROUND(SUM(H40:H42),0)</f>
        <v>55107</v>
      </c>
    </row>
    <row r="44" spans="1:8" ht="13.5" thickBot="1">
      <c r="A44" s="7"/>
      <c r="B44" s="7"/>
      <c r="C44" s="7"/>
      <c r="D44" s="7"/>
      <c r="E44" s="7"/>
      <c r="F44" s="8"/>
      <c r="G44" s="7"/>
      <c r="H44" s="8"/>
    </row>
    <row r="45" spans="1:8" ht="13.5" customHeight="1" thickBot="1">
      <c r="B45" s="5"/>
      <c r="C45" s="5"/>
      <c r="D45" s="5"/>
      <c r="E45" s="7"/>
      <c r="F45" s="2430" t="s">
        <v>20</v>
      </c>
      <c r="G45" s="2431"/>
      <c r="H45" s="39">
        <f>ROUND(SUM(+H43+H36+H28+H20),0)</f>
        <v>521535</v>
      </c>
    </row>
    <row r="46" spans="1:8" ht="13.5" customHeight="1">
      <c r="B46" s="5"/>
      <c r="C46" s="5"/>
      <c r="D46" s="5"/>
      <c r="E46" s="7"/>
      <c r="F46" s="1083"/>
      <c r="G46" s="1083"/>
      <c r="H46" s="1084"/>
    </row>
    <row r="47" spans="1:8" ht="13.5" customHeight="1">
      <c r="B47" s="5"/>
      <c r="C47" s="5"/>
      <c r="D47" s="5"/>
      <c r="E47" s="7"/>
      <c r="F47" s="1083"/>
      <c r="G47" s="1083"/>
      <c r="H47" s="1084"/>
    </row>
    <row r="48" spans="1:8">
      <c r="A48" s="5"/>
      <c r="B48" s="5"/>
      <c r="C48" s="5"/>
      <c r="D48" s="5"/>
      <c r="E48" s="7"/>
      <c r="F48" s="25"/>
      <c r="G48" s="25"/>
      <c r="H48" s="26"/>
    </row>
    <row r="49" spans="1:8" s="30" customFormat="1">
      <c r="A49" s="2" t="s">
        <v>21</v>
      </c>
      <c r="B49" s="2387"/>
      <c r="C49" s="2387"/>
      <c r="D49" s="2387"/>
      <c r="F49" s="32"/>
      <c r="H49" s="32"/>
    </row>
    <row r="50" spans="1:8" s="30" customFormat="1">
      <c r="A50" s="3"/>
      <c r="B50" s="138" t="s">
        <v>76</v>
      </c>
      <c r="C50" s="130"/>
      <c r="D50" s="130"/>
      <c r="F50" s="1073" t="s">
        <v>861</v>
      </c>
      <c r="G50" s="138" t="s">
        <v>862</v>
      </c>
      <c r="H50" s="1072"/>
    </row>
    <row r="51" spans="1:8" s="30" customFormat="1">
      <c r="B51" s="139" t="s">
        <v>77</v>
      </c>
      <c r="F51" s="3"/>
      <c r="G51" s="139" t="s">
        <v>863</v>
      </c>
      <c r="H51" s="1"/>
    </row>
    <row r="52" spans="1:8" s="30" customFormat="1" ht="14.25">
      <c r="B52" s="29" t="s">
        <v>23</v>
      </c>
      <c r="G52" s="29" t="s">
        <v>864</v>
      </c>
      <c r="H52" s="1"/>
    </row>
    <row r="53" spans="1:8" ht="14.25">
      <c r="B53" s="29"/>
    </row>
    <row r="54" spans="1:8" ht="14.25">
      <c r="B54" s="29"/>
    </row>
  </sheetData>
  <mergeCells count="26">
    <mergeCell ref="A15:D15"/>
    <mergeCell ref="A1:A5"/>
    <mergeCell ref="B1:G5"/>
    <mergeCell ref="H1:H5"/>
    <mergeCell ref="A9:H12"/>
    <mergeCell ref="A14:E14"/>
    <mergeCell ref="F13:G13"/>
    <mergeCell ref="A30:E30"/>
    <mergeCell ref="A16:D16"/>
    <mergeCell ref="A17:D17"/>
    <mergeCell ref="A18:D18"/>
    <mergeCell ref="A19:D19"/>
    <mergeCell ref="A22:E22"/>
    <mergeCell ref="A23:D23"/>
    <mergeCell ref="A24:D24"/>
    <mergeCell ref="A25:D25"/>
    <mergeCell ref="A26:D26"/>
    <mergeCell ref="A27:D27"/>
    <mergeCell ref="F45:G45"/>
    <mergeCell ref="B49:D49"/>
    <mergeCell ref="A31:D31"/>
    <mergeCell ref="A32:D32"/>
    <mergeCell ref="A33:D33"/>
    <mergeCell ref="A34:D34"/>
    <mergeCell ref="A35:D35"/>
    <mergeCell ref="A38:E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834"/>
  <sheetViews>
    <sheetView view="pageBreakPreview" zoomScale="70" zoomScaleNormal="70" zoomScaleSheetLayoutView="70" workbookViewId="0">
      <pane ySplit="6" topLeftCell="A800" activePane="bottomLeft" state="frozen"/>
      <selection pane="bottomLeft" activeCell="B803" sqref="B803:C806"/>
    </sheetView>
  </sheetViews>
  <sheetFormatPr baseColWidth="10" defaultRowHeight="15"/>
  <cols>
    <col min="1" max="1" width="39.42578125" customWidth="1"/>
    <col min="2" max="2" width="16.5703125" customWidth="1"/>
    <col min="3" max="3" width="21.85546875" customWidth="1"/>
    <col min="4" max="4" width="26.28515625" customWidth="1"/>
    <col min="5" max="5" width="26" customWidth="1"/>
    <col min="6" max="6" width="32.140625" customWidth="1"/>
    <col min="7" max="8" width="22" style="1141" bestFit="1" customWidth="1"/>
    <col min="9" max="9" width="20.7109375" style="1141" bestFit="1" customWidth="1"/>
  </cols>
  <sheetData>
    <row r="1" spans="1:10" s="460" customFormat="1" ht="12.75">
      <c r="A1" s="1756"/>
      <c r="B1" s="1759" t="s">
        <v>154</v>
      </c>
      <c r="C1" s="1760"/>
      <c r="D1" s="1760"/>
      <c r="E1" s="1761"/>
      <c r="F1" s="1877"/>
      <c r="G1" s="1136"/>
      <c r="H1" s="1137"/>
      <c r="I1" s="1138"/>
      <c r="J1" s="986"/>
    </row>
    <row r="2" spans="1:10" s="460" customFormat="1" ht="33" customHeight="1" thickBot="1">
      <c r="A2" s="1757"/>
      <c r="B2" s="1880" t="s">
        <v>155</v>
      </c>
      <c r="C2" s="1881"/>
      <c r="D2" s="1881"/>
      <c r="E2" s="1882"/>
      <c r="F2" s="1878"/>
      <c r="G2" s="1139"/>
      <c r="H2" s="1137"/>
      <c r="I2" s="1138"/>
      <c r="J2" s="986"/>
    </row>
    <row r="3" spans="1:10" s="460" customFormat="1" ht="62.25" customHeight="1" thickBot="1">
      <c r="A3" s="1876"/>
      <c r="B3" s="1768" t="s">
        <v>902</v>
      </c>
      <c r="C3" s="1769"/>
      <c r="D3" s="1769"/>
      <c r="E3" s="1770"/>
      <c r="F3" s="1879"/>
      <c r="G3" s="1140"/>
      <c r="H3" s="1137"/>
      <c r="I3" s="1138"/>
      <c r="J3" s="986"/>
    </row>
    <row r="4" spans="1:10" s="460" customFormat="1" ht="30" customHeight="1">
      <c r="A4" s="829"/>
      <c r="B4" s="830"/>
      <c r="C4" s="830"/>
      <c r="D4" s="830"/>
      <c r="E4" s="831" t="s">
        <v>855</v>
      </c>
      <c r="F4" s="991">
        <v>45700</v>
      </c>
      <c r="G4" s="1136"/>
      <c r="H4" s="1137"/>
      <c r="I4" s="1138"/>
      <c r="J4" s="986"/>
    </row>
    <row r="5" spans="1:10">
      <c r="A5" s="1854"/>
      <c r="B5" s="1855" t="s">
        <v>158</v>
      </c>
      <c r="C5" s="1855" t="s">
        <v>905</v>
      </c>
      <c r="D5" s="1856" t="s">
        <v>906</v>
      </c>
      <c r="E5" s="1089" t="s">
        <v>907</v>
      </c>
      <c r="F5" s="1857" t="s">
        <v>908</v>
      </c>
    </row>
    <row r="6" spans="1:10">
      <c r="A6" s="1854"/>
      <c r="B6" s="1855"/>
      <c r="C6" s="1855"/>
      <c r="D6" s="1855"/>
      <c r="E6" s="1090">
        <v>0.32</v>
      </c>
      <c r="F6" s="1855"/>
    </row>
    <row r="7" spans="1:10">
      <c r="A7" s="1865" t="s">
        <v>495</v>
      </c>
      <c r="B7" s="1866"/>
      <c r="C7" s="1866"/>
      <c r="D7" s="1866"/>
      <c r="E7" s="1867"/>
      <c r="F7" s="1868"/>
    </row>
    <row r="8" spans="1:10">
      <c r="A8" s="1105">
        <v>1.1000000000000001</v>
      </c>
      <c r="B8" s="1851" t="s">
        <v>284</v>
      </c>
      <c r="C8" s="1851"/>
      <c r="D8" s="1851"/>
      <c r="E8" s="1851"/>
      <c r="F8" s="1851"/>
    </row>
    <row r="9" spans="1:10" ht="22.5" customHeight="1">
      <c r="A9" s="1092" t="s">
        <v>436</v>
      </c>
      <c r="B9" s="1846" t="s">
        <v>483</v>
      </c>
      <c r="C9" s="1847"/>
      <c r="D9" s="1847"/>
      <c r="E9" s="1847"/>
      <c r="F9" s="1848"/>
    </row>
    <row r="10" spans="1:10">
      <c r="A10" s="1093" t="s">
        <v>724</v>
      </c>
      <c r="B10" s="1094">
        <f>+'PRESU OFICIAL'!D9</f>
        <v>1686</v>
      </c>
      <c r="C10" s="1095">
        <f>ROUND(+'LOC Y REP'!H21,0)</f>
        <v>2289</v>
      </c>
      <c r="D10" s="1096">
        <f>ROUND(B10*C10,0)</f>
        <v>3859254</v>
      </c>
      <c r="E10" s="1097">
        <f>ROUND(D10*$E$6,0)</f>
        <v>1234961</v>
      </c>
      <c r="F10" s="1097">
        <f>ROUND(+D10+E10,0)</f>
        <v>5094215</v>
      </c>
    </row>
    <row r="11" spans="1:10">
      <c r="A11" s="1093" t="s">
        <v>909</v>
      </c>
      <c r="B11" s="1094">
        <f>+'PRESU OFICIAL'!D9</f>
        <v>1686</v>
      </c>
      <c r="C11" s="1095">
        <f>+'LOC Y REP'!H27</f>
        <v>4182</v>
      </c>
      <c r="D11" s="1096">
        <f t="shared" ref="D11:D13" si="0">ROUND(B11*C11,0)</f>
        <v>7050852</v>
      </c>
      <c r="E11" s="1097">
        <f>ROUND(D11*$E$6,0)</f>
        <v>2256273</v>
      </c>
      <c r="F11" s="1097">
        <f>ROUND(+D11+E11,0)</f>
        <v>9307125</v>
      </c>
    </row>
    <row r="12" spans="1:10">
      <c r="A12" s="1093" t="s">
        <v>910</v>
      </c>
      <c r="B12" s="1094">
        <f>+'PRESU OFICIAL'!D9</f>
        <v>1686</v>
      </c>
      <c r="C12" s="1095">
        <f>+'LOC Y REP'!H35</f>
        <v>0</v>
      </c>
      <c r="D12" s="1096">
        <f t="shared" si="0"/>
        <v>0</v>
      </c>
      <c r="E12" s="1097">
        <f t="shared" ref="E12:E23" si="1">ROUND(D12*$E$6,0)</f>
        <v>0</v>
      </c>
      <c r="F12" s="1097">
        <f>ROUND(+D12+E12,0)</f>
        <v>0</v>
      </c>
    </row>
    <row r="13" spans="1:10">
      <c r="A13" s="1093" t="s">
        <v>911</v>
      </c>
      <c r="B13" s="1094">
        <f>+'PRESU OFICIAL'!D9</f>
        <v>1686</v>
      </c>
      <c r="C13" s="1095">
        <f>+'LOC Y REP'!H40</f>
        <v>4270</v>
      </c>
      <c r="D13" s="1096">
        <f t="shared" si="0"/>
        <v>7199220</v>
      </c>
      <c r="E13" s="1097">
        <f t="shared" si="1"/>
        <v>2303750</v>
      </c>
      <c r="F13" s="1097">
        <f>ROUND(+D13+E13,0)</f>
        <v>9502970</v>
      </c>
      <c r="G13" s="1135"/>
      <c r="H13" s="1134"/>
      <c r="I13" s="1135"/>
    </row>
    <row r="14" spans="1:10" ht="24.75" customHeight="1">
      <c r="A14" s="1092" t="s">
        <v>437</v>
      </c>
      <c r="B14" s="1869" t="s">
        <v>812</v>
      </c>
      <c r="C14" s="1869"/>
      <c r="D14" s="1869"/>
      <c r="E14" s="1869"/>
      <c r="F14" s="1869"/>
      <c r="I14" s="1135"/>
    </row>
    <row r="15" spans="1:10">
      <c r="A15" s="1093" t="s">
        <v>724</v>
      </c>
      <c r="B15" s="1098" t="e">
        <f>+'PRESU OFICIAL'!#REF!</f>
        <v>#REF!</v>
      </c>
      <c r="C15" s="1099" t="e">
        <f>+#REF!</f>
        <v>#REF!</v>
      </c>
      <c r="D15" s="1100" t="e">
        <f>ROUND(B15*C15,0)</f>
        <v>#REF!</v>
      </c>
      <c r="E15" s="1097" t="e">
        <f>ROUND(D15*$E$6,0)</f>
        <v>#REF!</v>
      </c>
      <c r="F15" s="1097" t="e">
        <f>ROUND(+D15+E15,0)</f>
        <v>#REF!</v>
      </c>
      <c r="I15" s="1135"/>
    </row>
    <row r="16" spans="1:10">
      <c r="A16" s="1093" t="s">
        <v>909</v>
      </c>
      <c r="B16" s="1098" t="e">
        <f>+'PRESU OFICIAL'!#REF!</f>
        <v>#REF!</v>
      </c>
      <c r="C16" s="1099" t="e">
        <f>+#REF!</f>
        <v>#REF!</v>
      </c>
      <c r="D16" s="1100" t="e">
        <f>ROUND(B16*C16,0)</f>
        <v>#REF!</v>
      </c>
      <c r="E16" s="1097" t="e">
        <f t="shared" si="1"/>
        <v>#REF!</v>
      </c>
      <c r="F16" s="1097" t="e">
        <f t="shared" ref="F16:F23" si="2">ROUND(+D16+E16,0)</f>
        <v>#REF!</v>
      </c>
      <c r="I16" s="1135"/>
    </row>
    <row r="17" spans="1:9">
      <c r="A17" s="1093" t="s">
        <v>910</v>
      </c>
      <c r="B17" s="1098" t="e">
        <f>+'PRESU OFICIAL'!#REF!</f>
        <v>#REF!</v>
      </c>
      <c r="C17" s="1101" t="e">
        <f>+#REF!</f>
        <v>#REF!</v>
      </c>
      <c r="D17" s="1100" t="e">
        <f>ROUND(B17*C17,0)</f>
        <v>#REF!</v>
      </c>
      <c r="E17" s="1097" t="e">
        <f t="shared" si="1"/>
        <v>#REF!</v>
      </c>
      <c r="F17" s="1097" t="e">
        <f t="shared" si="2"/>
        <v>#REF!</v>
      </c>
      <c r="G17" s="1142"/>
      <c r="I17" s="1135"/>
    </row>
    <row r="18" spans="1:9">
      <c r="A18" s="1093" t="s">
        <v>911</v>
      </c>
      <c r="B18" s="1098" t="e">
        <f>+'PRESU OFICIAL'!#REF!</f>
        <v>#REF!</v>
      </c>
      <c r="C18" s="1099" t="e">
        <f>+#REF!</f>
        <v>#REF!</v>
      </c>
      <c r="D18" s="1132" t="e">
        <f>ROUND(B18*C18,0)</f>
        <v>#REF!</v>
      </c>
      <c r="E18" s="1097" t="e">
        <f t="shared" si="1"/>
        <v>#REF!</v>
      </c>
      <c r="F18" s="1097" t="e">
        <f t="shared" si="2"/>
        <v>#REF!</v>
      </c>
      <c r="G18" s="1135"/>
      <c r="H18" s="1134"/>
      <c r="I18" s="1135"/>
    </row>
    <row r="19" spans="1:9">
      <c r="A19" s="1849" t="s">
        <v>912</v>
      </c>
      <c r="B19" s="1849"/>
      <c r="C19" s="1849"/>
      <c r="D19" s="1849"/>
      <c r="E19" s="1849"/>
      <c r="F19" s="1849"/>
    </row>
    <row r="20" spans="1:9">
      <c r="A20" s="1093" t="s">
        <v>724</v>
      </c>
      <c r="B20" s="1850"/>
      <c r="C20" s="1850"/>
      <c r="D20" s="1102" t="e">
        <f>+D10+D15</f>
        <v>#REF!</v>
      </c>
      <c r="E20" s="1097" t="e">
        <f t="shared" si="1"/>
        <v>#REF!</v>
      </c>
      <c r="F20" s="1097" t="e">
        <f>ROUND(+D20+E20,0)</f>
        <v>#REF!</v>
      </c>
    </row>
    <row r="21" spans="1:9">
      <c r="A21" s="1093" t="s">
        <v>909</v>
      </c>
      <c r="B21" s="1850"/>
      <c r="C21" s="1850"/>
      <c r="D21" s="1102" t="e">
        <f>+D11+D16</f>
        <v>#REF!</v>
      </c>
      <c r="E21" s="1097" t="e">
        <f t="shared" si="1"/>
        <v>#REF!</v>
      </c>
      <c r="F21" s="1097" t="e">
        <f t="shared" si="2"/>
        <v>#REF!</v>
      </c>
    </row>
    <row r="22" spans="1:9">
      <c r="A22" s="1093" t="s">
        <v>910</v>
      </c>
      <c r="B22" s="1850"/>
      <c r="C22" s="1850"/>
      <c r="D22" s="1102" t="e">
        <f>+D12+D17</f>
        <v>#REF!</v>
      </c>
      <c r="E22" s="1097" t="e">
        <f t="shared" si="1"/>
        <v>#REF!</v>
      </c>
      <c r="F22" s="1097" t="e">
        <f t="shared" si="2"/>
        <v>#REF!</v>
      </c>
    </row>
    <row r="23" spans="1:9">
      <c r="A23" s="1093" t="s">
        <v>911</v>
      </c>
      <c r="B23" s="1850"/>
      <c r="C23" s="1850"/>
      <c r="D23" s="1102" t="e">
        <f>+D13+D18</f>
        <v>#REF!</v>
      </c>
      <c r="E23" s="1097" t="e">
        <f t="shared" si="1"/>
        <v>#REF!</v>
      </c>
      <c r="F23" s="1097" t="e">
        <f t="shared" si="2"/>
        <v>#REF!</v>
      </c>
      <c r="G23" s="1135"/>
      <c r="H23" s="1134"/>
      <c r="I23" s="1143"/>
    </row>
    <row r="24" spans="1:9">
      <c r="A24" s="1091">
        <v>1.2</v>
      </c>
      <c r="B24" s="1870" t="s">
        <v>285</v>
      </c>
      <c r="C24" s="1871"/>
      <c r="D24" s="1871"/>
      <c r="E24" s="1871"/>
      <c r="F24" s="1872"/>
    </row>
    <row r="25" spans="1:9">
      <c r="A25" s="1092" t="s">
        <v>438</v>
      </c>
      <c r="B25" s="1869" t="s">
        <v>567</v>
      </c>
      <c r="C25" s="1869"/>
      <c r="D25" s="1869"/>
      <c r="E25" s="1869"/>
      <c r="F25" s="1869"/>
    </row>
    <row r="26" spans="1:9">
      <c r="A26" s="1093" t="s">
        <v>724</v>
      </c>
      <c r="B26" s="1098">
        <f>+'PRESU OFICIAL'!D11</f>
        <v>1869</v>
      </c>
      <c r="C26" s="1099">
        <f>+'EXC. mec. comun'!H23</f>
        <v>0</v>
      </c>
      <c r="D26" s="1100">
        <f>ROUND(B26*C26,0)</f>
        <v>0</v>
      </c>
      <c r="E26" s="1097">
        <f t="shared" ref="E26:E29" si="3">ROUND(D26*$E$6,0)</f>
        <v>0</v>
      </c>
      <c r="F26" s="1097">
        <f t="shared" ref="F26:F39" si="4">ROUND(+D26+E26,0)</f>
        <v>0</v>
      </c>
    </row>
    <row r="27" spans="1:9">
      <c r="A27" s="1093" t="s">
        <v>909</v>
      </c>
      <c r="B27" s="1098">
        <f>+'PRESU OFICIAL'!D11</f>
        <v>1869</v>
      </c>
      <c r="C27" s="1099">
        <f>+'EXC. mec. comun'!H32</f>
        <v>12725</v>
      </c>
      <c r="D27" s="1100">
        <f>ROUND(B27*C27,0)</f>
        <v>23783025</v>
      </c>
      <c r="E27" s="1097">
        <f t="shared" si="3"/>
        <v>7610568</v>
      </c>
      <c r="F27" s="1097">
        <f>ROUND(+D27+E27,0)</f>
        <v>31393593</v>
      </c>
    </row>
    <row r="28" spans="1:9">
      <c r="A28" s="1093" t="s">
        <v>910</v>
      </c>
      <c r="B28" s="1098">
        <f>+'PRESU OFICIAL'!D11</f>
        <v>1869</v>
      </c>
      <c r="C28" s="1099">
        <f>+'EXC. mec. comun'!H40</f>
        <v>0</v>
      </c>
      <c r="D28" s="1100">
        <f t="shared" ref="D28" si="5">ROUND(B28*C28,0)</f>
        <v>0</v>
      </c>
      <c r="E28" s="1097">
        <f t="shared" si="3"/>
        <v>0</v>
      </c>
      <c r="F28" s="1097">
        <f t="shared" si="4"/>
        <v>0</v>
      </c>
    </row>
    <row r="29" spans="1:9">
      <c r="A29" s="1093" t="s">
        <v>911</v>
      </c>
      <c r="B29" s="1098">
        <f>+'PRESU OFICIAL'!D11</f>
        <v>1869</v>
      </c>
      <c r="C29" s="1099">
        <f>+'EXC. mec. comun'!H47</f>
        <v>4493</v>
      </c>
      <c r="D29" s="1132">
        <f>ROUND(B29*C29,0)</f>
        <v>8397417</v>
      </c>
      <c r="E29" s="1097">
        <f t="shared" si="3"/>
        <v>2687173</v>
      </c>
      <c r="F29" s="1097">
        <f t="shared" si="4"/>
        <v>11084590</v>
      </c>
      <c r="G29" s="1135"/>
      <c r="H29" s="1134"/>
      <c r="I29" s="1143"/>
    </row>
    <row r="30" spans="1:9" ht="21.75" customHeight="1">
      <c r="A30" s="1103" t="s">
        <v>439</v>
      </c>
      <c r="B30" s="1864" t="s">
        <v>813</v>
      </c>
      <c r="C30" s="1864"/>
      <c r="D30" s="1864"/>
      <c r="E30" s="1864"/>
      <c r="F30" s="1864"/>
    </row>
    <row r="31" spans="1:9">
      <c r="A31" s="1093" t="s">
        <v>724</v>
      </c>
      <c r="B31" s="1098">
        <f>+'PRESU OFICIAL'!D12</f>
        <v>1869</v>
      </c>
      <c r="C31" s="1099">
        <f>+'EXC. mec. conglomerado'!H23</f>
        <v>0</v>
      </c>
      <c r="D31" s="1100">
        <f>ROUND(B31*C31,0)</f>
        <v>0</v>
      </c>
      <c r="E31" s="1097">
        <f t="shared" ref="E31:E59" si="6">ROUND(D31*$E$6,0)</f>
        <v>0</v>
      </c>
      <c r="F31" s="1097">
        <f t="shared" si="4"/>
        <v>0</v>
      </c>
    </row>
    <row r="32" spans="1:9">
      <c r="A32" s="1093" t="s">
        <v>909</v>
      </c>
      <c r="B32" s="1098">
        <f>+'PRESU OFICIAL'!D12</f>
        <v>1869</v>
      </c>
      <c r="C32" s="1099">
        <f>+'EXC. mec. conglomerado'!H32</f>
        <v>16708</v>
      </c>
      <c r="D32" s="1100">
        <f t="shared" ref="D32:D33" si="7">ROUND(B32*C32,0)</f>
        <v>31227252</v>
      </c>
      <c r="E32" s="1097">
        <f>ROUND(D32*$E$6,0)</f>
        <v>9992721</v>
      </c>
      <c r="F32" s="1097">
        <f t="shared" si="4"/>
        <v>41219973</v>
      </c>
    </row>
    <row r="33" spans="1:9">
      <c r="A33" s="1093" t="s">
        <v>910</v>
      </c>
      <c r="B33" s="1098">
        <f>+'PRESU OFICIAL'!D12</f>
        <v>1869</v>
      </c>
      <c r="C33" s="1099">
        <f>+'EXC. mec. conglomerado'!H40</f>
        <v>0</v>
      </c>
      <c r="D33" s="1100">
        <f t="shared" si="7"/>
        <v>0</v>
      </c>
      <c r="E33" s="1097">
        <f t="shared" si="6"/>
        <v>0</v>
      </c>
      <c r="F33" s="1097">
        <f t="shared" si="4"/>
        <v>0</v>
      </c>
    </row>
    <row r="34" spans="1:9">
      <c r="A34" s="1093" t="s">
        <v>911</v>
      </c>
      <c r="B34" s="1098">
        <f>+'PRESU OFICIAL'!D12</f>
        <v>1869</v>
      </c>
      <c r="C34" s="1099">
        <f>+'EXC. mec. conglomerado'!H47</f>
        <v>4494</v>
      </c>
      <c r="D34" s="1132">
        <f>ROUND(B34*C34,0)</f>
        <v>8399286</v>
      </c>
      <c r="E34" s="1097">
        <f t="shared" si="6"/>
        <v>2687772</v>
      </c>
      <c r="F34" s="1097">
        <f t="shared" si="4"/>
        <v>11087058</v>
      </c>
      <c r="G34" s="1135"/>
      <c r="H34" s="1134"/>
      <c r="I34" s="1143"/>
    </row>
    <row r="35" spans="1:9" ht="24.75" customHeight="1">
      <c r="A35" s="1103" t="s">
        <v>440</v>
      </c>
      <c r="B35" s="1864" t="s">
        <v>814</v>
      </c>
      <c r="C35" s="1864"/>
      <c r="D35" s="1864"/>
      <c r="E35" s="1864"/>
      <c r="F35" s="1864"/>
    </row>
    <row r="36" spans="1:9">
      <c r="A36" s="1093" t="s">
        <v>724</v>
      </c>
      <c r="B36" s="1098">
        <f>+'PRESU OFICIAL'!D13</f>
        <v>533</v>
      </c>
      <c r="C36" s="1099">
        <f>+'SUB BASE'!H23</f>
        <v>117572</v>
      </c>
      <c r="D36" s="1100">
        <f>ROUND(B36*C36,0)</f>
        <v>62665876</v>
      </c>
      <c r="E36" s="1097">
        <f t="shared" si="6"/>
        <v>20053080</v>
      </c>
      <c r="F36" s="1097">
        <f t="shared" si="4"/>
        <v>82718956</v>
      </c>
    </row>
    <row r="37" spans="1:9">
      <c r="A37" s="1093" t="s">
        <v>909</v>
      </c>
      <c r="B37" s="1098">
        <f>+'PRESU OFICIAL'!D13</f>
        <v>533</v>
      </c>
      <c r="C37" s="1099">
        <f>+'SUB BASE'!H32</f>
        <v>10304</v>
      </c>
      <c r="D37" s="1100">
        <f t="shared" ref="D37:D38" si="8">ROUND(B37*C37,0)</f>
        <v>5492032</v>
      </c>
      <c r="E37" s="1097">
        <f t="shared" si="6"/>
        <v>1757450</v>
      </c>
      <c r="F37" s="1097">
        <f t="shared" si="4"/>
        <v>7249482</v>
      </c>
    </row>
    <row r="38" spans="1:9">
      <c r="A38" s="1093" t="s">
        <v>910</v>
      </c>
      <c r="B38" s="1098">
        <f>+'PRESU OFICIAL'!D13</f>
        <v>533</v>
      </c>
      <c r="C38" s="1099">
        <f>+'SUB BASE'!H40</f>
        <v>0</v>
      </c>
      <c r="D38" s="1100">
        <f t="shared" si="8"/>
        <v>0</v>
      </c>
      <c r="E38" s="1097">
        <f t="shared" si="6"/>
        <v>0</v>
      </c>
      <c r="F38" s="1097">
        <f t="shared" si="4"/>
        <v>0</v>
      </c>
    </row>
    <row r="39" spans="1:9">
      <c r="A39" s="1093" t="s">
        <v>911</v>
      </c>
      <c r="B39" s="1098">
        <f>+'PRESU OFICIAL'!D13</f>
        <v>533</v>
      </c>
      <c r="C39" s="1099">
        <f>+'SUB BASE'!H47</f>
        <v>16073</v>
      </c>
      <c r="D39" s="1132">
        <f>ROUND(B39*C39,0)</f>
        <v>8566909</v>
      </c>
      <c r="E39" s="1097">
        <f t="shared" si="6"/>
        <v>2741411</v>
      </c>
      <c r="F39" s="1097">
        <f t="shared" si="4"/>
        <v>11308320</v>
      </c>
      <c r="G39" s="1135"/>
      <c r="H39" s="1134"/>
      <c r="I39" s="1143"/>
    </row>
    <row r="40" spans="1:9" ht="26.25" customHeight="1">
      <c r="A40" s="1104" t="s">
        <v>441</v>
      </c>
      <c r="B40" s="1864" t="s">
        <v>815</v>
      </c>
      <c r="C40" s="1864"/>
      <c r="D40" s="1864"/>
      <c r="E40" s="1864"/>
      <c r="F40" s="1864"/>
    </row>
    <row r="41" spans="1:9">
      <c r="A41" s="1093" t="s">
        <v>724</v>
      </c>
      <c r="B41" s="1098">
        <f>+'PRESU OFICIAL'!D14</f>
        <v>1863</v>
      </c>
      <c r="C41" s="1099">
        <f>+'RELLE REC'!H24</f>
        <v>77350</v>
      </c>
      <c r="D41" s="1100">
        <f>ROUND(B41*C41,0)</f>
        <v>144103050</v>
      </c>
      <c r="E41" s="1097">
        <f t="shared" si="6"/>
        <v>46112976</v>
      </c>
      <c r="F41" s="1097">
        <f>ROUND(+D41+E41,0)</f>
        <v>190216026</v>
      </c>
    </row>
    <row r="42" spans="1:9">
      <c r="A42" s="1093" t="s">
        <v>909</v>
      </c>
      <c r="B42" s="1098">
        <f>+'PRESU OFICIAL'!D14</f>
        <v>1863</v>
      </c>
      <c r="C42" s="1099">
        <f>+'RELLE REC'!H33</f>
        <v>10304</v>
      </c>
      <c r="D42" s="1100">
        <f t="shared" ref="D42:D43" si="9">ROUND(B42*C42,0)</f>
        <v>19196352</v>
      </c>
      <c r="E42" s="1097">
        <f t="shared" si="6"/>
        <v>6142833</v>
      </c>
      <c r="F42" s="1097">
        <f>ROUND(+D42+E42,0)</f>
        <v>25339185</v>
      </c>
    </row>
    <row r="43" spans="1:9">
      <c r="A43" s="1093" t="s">
        <v>910</v>
      </c>
      <c r="B43" s="1098">
        <f>+'PRESU OFICIAL'!D14</f>
        <v>1863</v>
      </c>
      <c r="C43" s="1099">
        <f>+'RELLE REC'!H40</f>
        <v>0</v>
      </c>
      <c r="D43" s="1100">
        <f t="shared" si="9"/>
        <v>0</v>
      </c>
      <c r="E43" s="1097">
        <f t="shared" si="6"/>
        <v>0</v>
      </c>
      <c r="F43" s="1097">
        <f>ROUND(+D43+E43,0)</f>
        <v>0</v>
      </c>
    </row>
    <row r="44" spans="1:9">
      <c r="A44" s="1093" t="s">
        <v>911</v>
      </c>
      <c r="B44" s="1098">
        <f>+'PRESU OFICIAL'!D14</f>
        <v>1863</v>
      </c>
      <c r="C44" s="1099">
        <f>+'RELLE REC'!H47</f>
        <v>16073</v>
      </c>
      <c r="D44" s="1132">
        <f>ROUND(B44*C44,0)</f>
        <v>29943999</v>
      </c>
      <c r="E44" s="1097">
        <f t="shared" si="6"/>
        <v>9582080</v>
      </c>
      <c r="F44" s="1097">
        <f>ROUND(+D44+E44,0)</f>
        <v>39526079</v>
      </c>
      <c r="G44" s="1135"/>
      <c r="H44" s="1134"/>
      <c r="I44" s="1143"/>
    </row>
    <row r="45" spans="1:9">
      <c r="A45" s="1104" t="s">
        <v>442</v>
      </c>
      <c r="B45" s="1864" t="s">
        <v>278</v>
      </c>
      <c r="C45" s="1864"/>
      <c r="D45" s="1864"/>
      <c r="E45" s="1864"/>
      <c r="F45" s="1864"/>
    </row>
    <row r="46" spans="1:9">
      <c r="A46" s="1093" t="s">
        <v>724</v>
      </c>
      <c r="B46" s="1098">
        <f>+'PRESU OFICIAL'!D15</f>
        <v>215</v>
      </c>
      <c r="C46" s="1099">
        <f>+'RELLE EXC.'!H24</f>
        <v>0</v>
      </c>
      <c r="D46" s="1100">
        <f>ROUND(B46*C46,0)</f>
        <v>0</v>
      </c>
      <c r="E46" s="1097">
        <f t="shared" si="6"/>
        <v>0</v>
      </c>
      <c r="F46" s="1097">
        <f>ROUND(+D46+E46,0)</f>
        <v>0</v>
      </c>
    </row>
    <row r="47" spans="1:9">
      <c r="A47" s="1093" t="s">
        <v>909</v>
      </c>
      <c r="B47" s="1098">
        <f>+'PRESU OFICIAL'!D15</f>
        <v>215</v>
      </c>
      <c r="C47" s="1099">
        <f>+'RELLE EXC.'!H33</f>
        <v>11015</v>
      </c>
      <c r="D47" s="1100">
        <f t="shared" ref="D47:D48" si="10">ROUND(B47*C47,0)</f>
        <v>2368225</v>
      </c>
      <c r="E47" s="1097">
        <f t="shared" si="6"/>
        <v>757832</v>
      </c>
      <c r="F47" s="1097">
        <f>ROUND(+D47+E47,0)</f>
        <v>3126057</v>
      </c>
    </row>
    <row r="48" spans="1:9">
      <c r="A48" s="1093" t="s">
        <v>910</v>
      </c>
      <c r="B48" s="1098">
        <f>+'PRESU OFICIAL'!D15</f>
        <v>215</v>
      </c>
      <c r="C48" s="1099">
        <f>+'RELLE EXC.'!H40</f>
        <v>0</v>
      </c>
      <c r="D48" s="1100">
        <f t="shared" si="10"/>
        <v>0</v>
      </c>
      <c r="E48" s="1097">
        <f t="shared" si="6"/>
        <v>0</v>
      </c>
      <c r="F48" s="1097">
        <f>ROUND(+D48+E48,0)</f>
        <v>0</v>
      </c>
    </row>
    <row r="49" spans="1:9">
      <c r="A49" s="1093" t="s">
        <v>911</v>
      </c>
      <c r="B49" s="1098">
        <f>+'PRESU OFICIAL'!D15</f>
        <v>215</v>
      </c>
      <c r="C49" s="1099">
        <f>+'RELLE EXC.'!H47</f>
        <v>20303</v>
      </c>
      <c r="D49" s="1132">
        <f>ROUND(B49*C49,0)</f>
        <v>4365145</v>
      </c>
      <c r="E49" s="1097">
        <f t="shared" si="6"/>
        <v>1396846</v>
      </c>
      <c r="F49" s="1097">
        <f>ROUND(+D49+E49,0)</f>
        <v>5761991</v>
      </c>
      <c r="G49" s="1135"/>
      <c r="H49" s="1134"/>
      <c r="I49" s="1143"/>
    </row>
    <row r="50" spans="1:9" ht="24.75" customHeight="1">
      <c r="A50" s="1104" t="s">
        <v>568</v>
      </c>
      <c r="B50" s="1864" t="s">
        <v>913</v>
      </c>
      <c r="C50" s="1864"/>
      <c r="D50" s="1864"/>
      <c r="E50" s="1864"/>
      <c r="F50" s="1864"/>
    </row>
    <row r="51" spans="1:9">
      <c r="A51" s="1093" t="s">
        <v>724</v>
      </c>
      <c r="B51" s="1098">
        <f>+'PRESU OFICIAL'!D16</f>
        <v>4411</v>
      </c>
      <c r="C51" s="1099">
        <f>+RECOLECCION!H24</f>
        <v>19040</v>
      </c>
      <c r="D51" s="1100">
        <f>ROUND(B51*C51,0)</f>
        <v>83985440</v>
      </c>
      <c r="E51" s="1097">
        <f t="shared" si="6"/>
        <v>26875341</v>
      </c>
      <c r="F51" s="1097">
        <f>ROUND(+D51+E51,0)</f>
        <v>110860781</v>
      </c>
    </row>
    <row r="52" spans="1:9">
      <c r="A52" s="1093" t="s">
        <v>909</v>
      </c>
      <c r="B52" s="1098">
        <f>+'PRESU OFICIAL'!D16</f>
        <v>4411</v>
      </c>
      <c r="C52" s="1099">
        <f>+RECOLECCION!H31</f>
        <v>8333</v>
      </c>
      <c r="D52" s="1100">
        <f t="shared" ref="D52:D53" si="11">ROUND(B52*C52,0)</f>
        <v>36756863</v>
      </c>
      <c r="E52" s="1097">
        <f t="shared" si="6"/>
        <v>11762196</v>
      </c>
      <c r="F52" s="1097">
        <f>ROUND(+D52+E52,0)</f>
        <v>48519059</v>
      </c>
    </row>
    <row r="53" spans="1:9">
      <c r="A53" s="1093" t="s">
        <v>910</v>
      </c>
      <c r="B53" s="1098">
        <f>+'PRESU OFICIAL'!D16</f>
        <v>4411</v>
      </c>
      <c r="C53" s="1099">
        <f>+RECOLECCION!H39</f>
        <v>0</v>
      </c>
      <c r="D53" s="1100">
        <f t="shared" si="11"/>
        <v>0</v>
      </c>
      <c r="E53" s="1097">
        <f t="shared" si="6"/>
        <v>0</v>
      </c>
      <c r="F53" s="1097">
        <f>ROUND(+D53+E53,0)</f>
        <v>0</v>
      </c>
    </row>
    <row r="54" spans="1:9">
      <c r="A54" s="1093" t="s">
        <v>911</v>
      </c>
      <c r="B54" s="1098">
        <f>+'PRESU OFICIAL'!D16</f>
        <v>4411</v>
      </c>
      <c r="C54" s="1099">
        <f>+RECOLECCION!H46</f>
        <v>0</v>
      </c>
      <c r="D54" s="1132">
        <f>ROUND(B54*C54,0)</f>
        <v>0</v>
      </c>
      <c r="E54" s="1097">
        <f t="shared" si="6"/>
        <v>0</v>
      </c>
      <c r="F54" s="1097">
        <f>ROUND(+D54+E54,0)</f>
        <v>0</v>
      </c>
      <c r="G54" s="1135"/>
      <c r="H54" s="1134"/>
      <c r="I54" s="1143"/>
    </row>
    <row r="55" spans="1:9">
      <c r="A55" s="1104" t="s">
        <v>817</v>
      </c>
      <c r="B55" s="1864" t="s">
        <v>914</v>
      </c>
      <c r="C55" s="1864"/>
      <c r="D55" s="1864"/>
      <c r="E55" s="1864"/>
      <c r="F55" s="1864"/>
    </row>
    <row r="56" spans="1:9">
      <c r="A56" s="1093" t="s">
        <v>724</v>
      </c>
      <c r="B56" s="1098">
        <f>+'PRESU OFICIAL'!D17</f>
        <v>348605</v>
      </c>
      <c r="C56" s="1099">
        <f>+TRANSPORTE!H24</f>
        <v>0</v>
      </c>
      <c r="D56" s="1100">
        <f>ROUND(B56*C56,0)</f>
        <v>0</v>
      </c>
      <c r="E56" s="1097">
        <f t="shared" si="6"/>
        <v>0</v>
      </c>
      <c r="F56" s="1097">
        <f>ROUND(+D56+E56,0)</f>
        <v>0</v>
      </c>
    </row>
    <row r="57" spans="1:9">
      <c r="A57" s="1093" t="s">
        <v>909</v>
      </c>
      <c r="B57" s="1098">
        <f>+'PRESU OFICIAL'!D17</f>
        <v>348605</v>
      </c>
      <c r="C57" s="1099">
        <f>+TRANSPORTE!H32</f>
        <v>0</v>
      </c>
      <c r="D57" s="1100">
        <f t="shared" ref="D57:D59" si="12">ROUND(B57*C57,0)</f>
        <v>0</v>
      </c>
      <c r="E57" s="1097">
        <f t="shared" si="6"/>
        <v>0</v>
      </c>
      <c r="F57" s="1097">
        <f>ROUND(+D57+E57,0)</f>
        <v>0</v>
      </c>
    </row>
    <row r="58" spans="1:9">
      <c r="A58" s="1093" t="s">
        <v>910</v>
      </c>
      <c r="B58" s="1098">
        <f>+'PRESU OFICIAL'!D17</f>
        <v>348605</v>
      </c>
      <c r="C58" s="1099">
        <f>+TRANSPORTE!H40</f>
        <v>1600</v>
      </c>
      <c r="D58" s="1100">
        <f t="shared" si="12"/>
        <v>557768000</v>
      </c>
      <c r="E58" s="1097">
        <f t="shared" si="6"/>
        <v>178485760</v>
      </c>
      <c r="F58" s="1097">
        <f>ROUND(+D58+E58,0)</f>
        <v>736253760</v>
      </c>
    </row>
    <row r="59" spans="1:9">
      <c r="A59" s="1093" t="s">
        <v>911</v>
      </c>
      <c r="B59" s="1098">
        <f>+'PRESU OFICIAL'!D17</f>
        <v>348605</v>
      </c>
      <c r="C59" s="1099">
        <f>+TRANSPORTE!H47</f>
        <v>0</v>
      </c>
      <c r="D59" s="1100">
        <f t="shared" si="12"/>
        <v>0</v>
      </c>
      <c r="E59" s="1097">
        <f t="shared" si="6"/>
        <v>0</v>
      </c>
      <c r="F59" s="1097">
        <f>ROUND(+D59+E59,0)</f>
        <v>0</v>
      </c>
      <c r="G59" s="1135"/>
      <c r="H59" s="1134"/>
      <c r="I59" s="1143"/>
    </row>
    <row r="60" spans="1:9">
      <c r="A60" s="1849" t="s">
        <v>915</v>
      </c>
      <c r="B60" s="1849"/>
      <c r="C60" s="1849"/>
      <c r="D60" s="1849"/>
      <c r="E60" s="1849"/>
      <c r="F60" s="1849"/>
    </row>
    <row r="61" spans="1:9">
      <c r="A61" s="1093" t="s">
        <v>724</v>
      </c>
      <c r="B61" s="1850"/>
      <c r="C61" s="1850"/>
      <c r="D61" s="1102">
        <f>+D51+D56+D46+D41+D36+D31+D26</f>
        <v>290754366</v>
      </c>
      <c r="E61" s="1097">
        <f>ROUND(D61*$E$6,0)</f>
        <v>93041397</v>
      </c>
      <c r="F61" s="1097">
        <f>ROUND(+D61+E61,0)</f>
        <v>383795763</v>
      </c>
    </row>
    <row r="62" spans="1:9">
      <c r="A62" s="1093" t="s">
        <v>909</v>
      </c>
      <c r="B62" s="1850"/>
      <c r="C62" s="1850"/>
      <c r="D62" s="1102">
        <f>+D52+D57+D47+D42+D37+D32+D27</f>
        <v>118823749</v>
      </c>
      <c r="E62" s="1097">
        <f>ROUND(D62*$E$6,0)</f>
        <v>38023600</v>
      </c>
      <c r="F62" s="1097">
        <f>ROUND(+D62+E62,0)</f>
        <v>156847349</v>
      </c>
    </row>
    <row r="63" spans="1:9">
      <c r="A63" s="1093" t="s">
        <v>910</v>
      </c>
      <c r="B63" s="1850"/>
      <c r="C63" s="1850"/>
      <c r="D63" s="1102">
        <f>+D53+D58+D48+D43+D38+D33+D28</f>
        <v>557768000</v>
      </c>
      <c r="E63" s="1097">
        <f>ROUND(D63*$E$6,0)</f>
        <v>178485760</v>
      </c>
      <c r="F63" s="1097">
        <f>ROUND(+D63+E63,0)</f>
        <v>736253760</v>
      </c>
    </row>
    <row r="64" spans="1:9">
      <c r="A64" s="1093" t="s">
        <v>911</v>
      </c>
      <c r="B64" s="1850"/>
      <c r="C64" s="1850"/>
      <c r="D64" s="1102">
        <f>+D54+D59+D49+D44+D39+D34+D29</f>
        <v>59672756</v>
      </c>
      <c r="E64" s="1097">
        <f>ROUND(D64*$E$6,0)</f>
        <v>19095282</v>
      </c>
      <c r="F64" s="1097">
        <f>ROUND(+D64+E64,0)</f>
        <v>78768038</v>
      </c>
      <c r="G64" s="1135"/>
      <c r="H64" s="1134"/>
      <c r="I64" s="1143"/>
    </row>
    <row r="65" spans="1:9">
      <c r="A65" s="1091">
        <v>1.3</v>
      </c>
      <c r="B65" s="1870" t="s">
        <v>286</v>
      </c>
      <c r="C65" s="1871"/>
      <c r="D65" s="1871"/>
      <c r="E65" s="1871"/>
      <c r="F65" s="1872"/>
    </row>
    <row r="66" spans="1:9" ht="24" customHeight="1">
      <c r="A66" s="1104" t="s">
        <v>443</v>
      </c>
      <c r="B66" s="1864" t="s">
        <v>582</v>
      </c>
      <c r="C66" s="1864"/>
      <c r="D66" s="1864"/>
      <c r="E66" s="1864"/>
      <c r="F66" s="1864"/>
    </row>
    <row r="67" spans="1:9">
      <c r="A67" s="1093" t="s">
        <v>724</v>
      </c>
      <c r="B67" s="1098">
        <f>+'PRESU OFICIAL'!D19</f>
        <v>380</v>
      </c>
      <c r="C67" s="1099">
        <f>+'INST. 8"'!H22</f>
        <v>477</v>
      </c>
      <c r="D67" s="1100">
        <f>ROUND(B67*C67,0)</f>
        <v>181260</v>
      </c>
      <c r="E67" s="1097">
        <f t="shared" ref="E67:E95" si="13">ROUND(D67*$E$6,0)</f>
        <v>58003</v>
      </c>
      <c r="F67" s="1097">
        <f>ROUND(+D67+E67,0)</f>
        <v>239263</v>
      </c>
    </row>
    <row r="68" spans="1:9">
      <c r="A68" s="1093" t="s">
        <v>909</v>
      </c>
      <c r="B68" s="1098">
        <f>+'PRESU OFICIAL'!D19</f>
        <v>380</v>
      </c>
      <c r="C68" s="1099">
        <f>+'INST. 8"'!H31</f>
        <v>918</v>
      </c>
      <c r="D68" s="1100">
        <f t="shared" ref="D68:D69" si="14">ROUND(B68*C68,0)</f>
        <v>348840</v>
      </c>
      <c r="E68" s="1097">
        <f t="shared" si="13"/>
        <v>111629</v>
      </c>
      <c r="F68" s="1097">
        <f>ROUND(+D68+E68,0)</f>
        <v>460469</v>
      </c>
    </row>
    <row r="69" spans="1:9">
      <c r="A69" s="1093" t="s">
        <v>910</v>
      </c>
      <c r="B69" s="1098">
        <f>+'PRESU OFICIAL'!D19</f>
        <v>380</v>
      </c>
      <c r="C69" s="1099">
        <f>+'INST. 8"'!H39</f>
        <v>0</v>
      </c>
      <c r="D69" s="1100">
        <f t="shared" si="14"/>
        <v>0</v>
      </c>
      <c r="E69" s="1097">
        <f t="shared" si="13"/>
        <v>0</v>
      </c>
      <c r="F69" s="1097">
        <f>ROUND(+D69+E69,0)</f>
        <v>0</v>
      </c>
    </row>
    <row r="70" spans="1:9">
      <c r="A70" s="1093" t="s">
        <v>911</v>
      </c>
      <c r="B70" s="1098">
        <f>+'PRESU OFICIAL'!D19</f>
        <v>380</v>
      </c>
      <c r="C70" s="1099">
        <f>+'INST. 8"'!H46</f>
        <v>18369</v>
      </c>
      <c r="D70" s="1132">
        <f>ROUND(B70*C70,0)</f>
        <v>6980220</v>
      </c>
      <c r="E70" s="1097">
        <f t="shared" si="13"/>
        <v>2233670</v>
      </c>
      <c r="F70" s="1097">
        <f>ROUND(+D70+E70,0)</f>
        <v>9213890</v>
      </c>
      <c r="G70" s="1135"/>
      <c r="H70" s="1134"/>
      <c r="I70" s="1143"/>
    </row>
    <row r="71" spans="1:9" ht="22.5" customHeight="1">
      <c r="A71" s="1104" t="s">
        <v>444</v>
      </c>
      <c r="B71" s="1864" t="s">
        <v>581</v>
      </c>
      <c r="C71" s="1864"/>
      <c r="D71" s="1864"/>
      <c r="E71" s="1864"/>
      <c r="F71" s="1864"/>
    </row>
    <row r="72" spans="1:9">
      <c r="A72" s="1093" t="s">
        <v>724</v>
      </c>
      <c r="B72" s="1098">
        <f>+'PRESU OFICIAL'!D20</f>
        <v>136</v>
      </c>
      <c r="C72" s="1099">
        <f>+'INST. 12" '!H22</f>
        <v>954</v>
      </c>
      <c r="D72" s="1100">
        <f>ROUND(B72*C72,0)</f>
        <v>129744</v>
      </c>
      <c r="E72" s="1097">
        <f t="shared" si="13"/>
        <v>41518</v>
      </c>
      <c r="F72" s="1097">
        <f>ROUND(+D72+E72,0)</f>
        <v>171262</v>
      </c>
    </row>
    <row r="73" spans="1:9">
      <c r="A73" s="1093" t="s">
        <v>909</v>
      </c>
      <c r="B73" s="1098">
        <f>+'PRESU OFICIAL'!D20</f>
        <v>136</v>
      </c>
      <c r="C73" s="1099">
        <f>+'INST. 12" '!H31</f>
        <v>1394</v>
      </c>
      <c r="D73" s="1100">
        <f t="shared" ref="D73:D74" si="15">ROUND(B73*C73,0)</f>
        <v>189584</v>
      </c>
      <c r="E73" s="1097">
        <f t="shared" si="13"/>
        <v>60667</v>
      </c>
      <c r="F73" s="1097">
        <f>ROUND(+D73+E73,0)</f>
        <v>250251</v>
      </c>
    </row>
    <row r="74" spans="1:9">
      <c r="A74" s="1093" t="s">
        <v>910</v>
      </c>
      <c r="B74" s="1098">
        <f>+'PRESU OFICIAL'!D20</f>
        <v>136</v>
      </c>
      <c r="C74" s="1099">
        <f>+'INST. 12" '!H39</f>
        <v>0</v>
      </c>
      <c r="D74" s="1100">
        <f t="shared" si="15"/>
        <v>0</v>
      </c>
      <c r="E74" s="1097">
        <f t="shared" si="13"/>
        <v>0</v>
      </c>
      <c r="F74" s="1097">
        <f>ROUND(+D74+E74,0)</f>
        <v>0</v>
      </c>
    </row>
    <row r="75" spans="1:9">
      <c r="A75" s="1093" t="s">
        <v>911</v>
      </c>
      <c r="B75" s="1098">
        <f>+'PRESU OFICIAL'!D20</f>
        <v>136</v>
      </c>
      <c r="C75" s="1099">
        <f>+'INST. 12" '!H46</f>
        <v>27883</v>
      </c>
      <c r="D75" s="1132">
        <f>ROUND(B75*C75,0)</f>
        <v>3792088</v>
      </c>
      <c r="E75" s="1097">
        <f t="shared" si="13"/>
        <v>1213468</v>
      </c>
      <c r="F75" s="1097">
        <f>ROUND(+D75+E75,0)</f>
        <v>5005556</v>
      </c>
      <c r="G75" s="1135"/>
      <c r="H75" s="1134"/>
      <c r="I75" s="1143"/>
    </row>
    <row r="76" spans="1:9" ht="24" customHeight="1">
      <c r="A76" s="1104" t="s">
        <v>445</v>
      </c>
      <c r="B76" s="1873" t="s">
        <v>580</v>
      </c>
      <c r="C76" s="1874"/>
      <c r="D76" s="1874"/>
      <c r="E76" s="1874"/>
      <c r="F76" s="1875"/>
    </row>
    <row r="77" spans="1:9">
      <c r="A77" s="1093" t="s">
        <v>724</v>
      </c>
      <c r="B77" s="1098">
        <f>+'PRESU OFICIAL'!D21</f>
        <v>167</v>
      </c>
      <c r="C77" s="1099">
        <f>+'INST. 14"'!H22</f>
        <v>1272</v>
      </c>
      <c r="D77" s="1100">
        <f>ROUND(B77*C77,0)</f>
        <v>212424</v>
      </c>
      <c r="E77" s="1097">
        <f t="shared" si="13"/>
        <v>67976</v>
      </c>
      <c r="F77" s="1097">
        <f>ROUND(+D77+E77,0)</f>
        <v>280400</v>
      </c>
    </row>
    <row r="78" spans="1:9">
      <c r="A78" s="1093" t="s">
        <v>909</v>
      </c>
      <c r="B78" s="1098">
        <f>+'PRESU OFICIAL'!D21</f>
        <v>167</v>
      </c>
      <c r="C78" s="1099">
        <f>+'INST. 14"'!H31</f>
        <v>1931</v>
      </c>
      <c r="D78" s="1100">
        <f t="shared" ref="D78:D79" si="16">ROUND(B78*C78,0)</f>
        <v>322477</v>
      </c>
      <c r="E78" s="1097">
        <f t="shared" si="13"/>
        <v>103193</v>
      </c>
      <c r="F78" s="1097">
        <f>ROUND(+D78+E78,0)</f>
        <v>425670</v>
      </c>
    </row>
    <row r="79" spans="1:9">
      <c r="A79" s="1093" t="s">
        <v>910</v>
      </c>
      <c r="B79" s="1098">
        <f>+'PRESU OFICIAL'!D21</f>
        <v>167</v>
      </c>
      <c r="C79" s="1099">
        <f>+'INST. 14"'!H39</f>
        <v>0</v>
      </c>
      <c r="D79" s="1100">
        <f t="shared" si="16"/>
        <v>0</v>
      </c>
      <c r="E79" s="1097">
        <f t="shared" si="13"/>
        <v>0</v>
      </c>
      <c r="F79" s="1097">
        <f>ROUND(+D79+E79,0)</f>
        <v>0</v>
      </c>
    </row>
    <row r="80" spans="1:9">
      <c r="A80" s="1093" t="s">
        <v>911</v>
      </c>
      <c r="B80" s="1098">
        <f>+'PRESU OFICIAL'!D21</f>
        <v>167</v>
      </c>
      <c r="C80" s="1099">
        <f>+'INST. 14"'!H46</f>
        <v>38627</v>
      </c>
      <c r="D80" s="1132">
        <f>ROUND(B80*C80,0)</f>
        <v>6450709</v>
      </c>
      <c r="E80" s="1097">
        <f t="shared" si="13"/>
        <v>2064227</v>
      </c>
      <c r="F80" s="1097">
        <f>ROUND(+D80+E80,0)</f>
        <v>8514936</v>
      </c>
      <c r="G80" s="1135"/>
      <c r="H80" s="1134"/>
      <c r="I80" s="1143"/>
    </row>
    <row r="81" spans="1:9" ht="35.25" customHeight="1">
      <c r="A81" s="1104" t="s">
        <v>512</v>
      </c>
      <c r="B81" s="1873" t="s">
        <v>579</v>
      </c>
      <c r="C81" s="1874"/>
      <c r="D81" s="1874"/>
      <c r="E81" s="1874"/>
      <c r="F81" s="1875"/>
    </row>
    <row r="82" spans="1:9">
      <c r="A82" s="1093" t="s">
        <v>724</v>
      </c>
      <c r="B82" s="1098">
        <f>+'PRESU OFICIAL'!D22</f>
        <v>443</v>
      </c>
      <c r="C82" s="1099">
        <f>+'INST 16"'!H22</f>
        <v>1908</v>
      </c>
      <c r="D82" s="1100">
        <f>ROUND(B82*C82,0)</f>
        <v>845244</v>
      </c>
      <c r="E82" s="1097">
        <f t="shared" si="13"/>
        <v>270478</v>
      </c>
      <c r="F82" s="1097">
        <f>ROUND(+D82+E82,0)</f>
        <v>1115722</v>
      </c>
    </row>
    <row r="83" spans="1:9">
      <c r="A83" s="1093" t="s">
        <v>909</v>
      </c>
      <c r="B83" s="1098">
        <f>+'PRESU OFICIAL'!D22</f>
        <v>443</v>
      </c>
      <c r="C83" s="1099">
        <f>+'INST 16"'!H31</f>
        <v>4414</v>
      </c>
      <c r="D83" s="1100">
        <f t="shared" ref="D83:D84" si="17">ROUND(B83*C83,0)</f>
        <v>1955402</v>
      </c>
      <c r="E83" s="1097">
        <f t="shared" si="13"/>
        <v>625729</v>
      </c>
      <c r="F83" s="1097">
        <f>ROUND(+D83+E83,0)</f>
        <v>2581131</v>
      </c>
    </row>
    <row r="84" spans="1:9">
      <c r="A84" s="1093" t="s">
        <v>910</v>
      </c>
      <c r="B84" s="1098">
        <f>+'PRESU OFICIAL'!D22</f>
        <v>443</v>
      </c>
      <c r="C84" s="1099">
        <f>+'INST 16"'!H39</f>
        <v>0</v>
      </c>
      <c r="D84" s="1100">
        <f t="shared" si="17"/>
        <v>0</v>
      </c>
      <c r="E84" s="1097">
        <f t="shared" si="13"/>
        <v>0</v>
      </c>
      <c r="F84" s="1097">
        <f>ROUND(+D84+E84,0)</f>
        <v>0</v>
      </c>
    </row>
    <row r="85" spans="1:9">
      <c r="A85" s="1093" t="s">
        <v>911</v>
      </c>
      <c r="B85" s="1098">
        <f>+'PRESU OFICIAL'!D22</f>
        <v>443</v>
      </c>
      <c r="C85" s="1099">
        <f>+'INST 16"'!H46</f>
        <v>44144.887196428564</v>
      </c>
      <c r="D85" s="1132">
        <f>ROUND(B85*C85,0)</f>
        <v>19556185</v>
      </c>
      <c r="E85" s="1097">
        <f t="shared" si="13"/>
        <v>6257979</v>
      </c>
      <c r="F85" s="1097">
        <f>ROUND(+D85+E85,0)</f>
        <v>25814164</v>
      </c>
      <c r="G85" s="1135"/>
      <c r="H85" s="1134"/>
      <c r="I85" s="1143"/>
    </row>
    <row r="86" spans="1:9" ht="20.25" customHeight="1">
      <c r="A86" s="1104" t="s">
        <v>513</v>
      </c>
      <c r="B86" s="1873" t="s">
        <v>578</v>
      </c>
      <c r="C86" s="1874"/>
      <c r="D86" s="1874"/>
      <c r="E86" s="1874"/>
      <c r="F86" s="1875"/>
    </row>
    <row r="87" spans="1:9">
      <c r="A87" s="1093" t="s">
        <v>724</v>
      </c>
      <c r="B87" s="1098">
        <f>+'PRESU OFICIAL'!D23</f>
        <v>572</v>
      </c>
      <c r="C87" s="1099">
        <f>+'INST 18" '!H22</f>
        <v>2544</v>
      </c>
      <c r="D87" s="1100">
        <f>ROUND(B87*C87,0)</f>
        <v>1455168</v>
      </c>
      <c r="E87" s="1097">
        <f t="shared" si="13"/>
        <v>465654</v>
      </c>
      <c r="F87" s="1097">
        <f>ROUND(+D87+E87,0)</f>
        <v>1920822</v>
      </c>
    </row>
    <row r="88" spans="1:9">
      <c r="A88" s="1093" t="s">
        <v>909</v>
      </c>
      <c r="B88" s="1098">
        <f>+'PRESU OFICIAL'!D23</f>
        <v>572</v>
      </c>
      <c r="C88" s="1099">
        <f>+'INST 18" '!H31</f>
        <v>5150</v>
      </c>
      <c r="D88" s="1100">
        <f t="shared" ref="D88:D89" si="18">ROUND(B88*C88,0)</f>
        <v>2945800</v>
      </c>
      <c r="E88" s="1097">
        <f t="shared" si="13"/>
        <v>942656</v>
      </c>
      <c r="F88" s="1097">
        <f>ROUND(+D88+E88,0)</f>
        <v>3888456</v>
      </c>
    </row>
    <row r="89" spans="1:9">
      <c r="A89" s="1093" t="s">
        <v>910</v>
      </c>
      <c r="B89" s="1098">
        <f>+'PRESU OFICIAL'!D23</f>
        <v>572</v>
      </c>
      <c r="C89" s="1099">
        <f>+'INST 18" '!H39</f>
        <v>0</v>
      </c>
      <c r="D89" s="1100">
        <f t="shared" si="18"/>
        <v>0</v>
      </c>
      <c r="E89" s="1097">
        <f t="shared" si="13"/>
        <v>0</v>
      </c>
      <c r="F89" s="1097">
        <f>ROUND(+D89+E89,0)</f>
        <v>0</v>
      </c>
    </row>
    <row r="90" spans="1:9">
      <c r="A90" s="1093" t="s">
        <v>911</v>
      </c>
      <c r="B90" s="1098">
        <f>+'PRESU OFICIAL'!D23</f>
        <v>572</v>
      </c>
      <c r="C90" s="1099">
        <f>+'INST 18" '!H46</f>
        <v>51502</v>
      </c>
      <c r="D90" s="1132">
        <f>ROUND(B90*C90,0)</f>
        <v>29459144</v>
      </c>
      <c r="E90" s="1097">
        <f t="shared" si="13"/>
        <v>9426926</v>
      </c>
      <c r="F90" s="1097">
        <f>ROUND(+D90+E90,0)</f>
        <v>38886070</v>
      </c>
      <c r="G90" s="1135"/>
      <c r="H90" s="1134"/>
      <c r="I90" s="1143"/>
    </row>
    <row r="91" spans="1:9" ht="38.25" customHeight="1">
      <c r="A91" s="1104" t="s">
        <v>577</v>
      </c>
      <c r="B91" s="1873" t="s">
        <v>583</v>
      </c>
      <c r="C91" s="1874"/>
      <c r="D91" s="1874"/>
      <c r="E91" s="1874"/>
      <c r="F91" s="1875"/>
    </row>
    <row r="92" spans="1:9">
      <c r="A92" s="1093" t="s">
        <v>724</v>
      </c>
      <c r="B92" s="1098">
        <f>+'PRESU OFICIAL'!D24</f>
        <v>1319</v>
      </c>
      <c r="C92" s="1099">
        <f>+ARENA!H22</f>
        <v>83717</v>
      </c>
      <c r="D92" s="1100">
        <f>ROUND(B92*C92,0)</f>
        <v>110422723</v>
      </c>
      <c r="E92" s="1097">
        <f t="shared" si="13"/>
        <v>35335271</v>
      </c>
      <c r="F92" s="1097">
        <f>ROUND(+D92+E92,0)</f>
        <v>145757994</v>
      </c>
    </row>
    <row r="93" spans="1:9">
      <c r="A93" s="1093" t="s">
        <v>909</v>
      </c>
      <c r="B93" s="1098">
        <f>+'PRESU OFICIAL'!D24</f>
        <v>1319</v>
      </c>
      <c r="C93" s="1099">
        <f>+ARENA!H31</f>
        <v>697</v>
      </c>
      <c r="D93" s="1100">
        <f t="shared" ref="D93:D94" si="19">ROUND(B93*C93,0)</f>
        <v>919343</v>
      </c>
      <c r="E93" s="1097">
        <f t="shared" si="13"/>
        <v>294190</v>
      </c>
      <c r="F93" s="1097">
        <f>ROUND(+D93+E93,0)</f>
        <v>1213533</v>
      </c>
    </row>
    <row r="94" spans="1:9">
      <c r="A94" s="1093" t="s">
        <v>910</v>
      </c>
      <c r="B94" s="1098">
        <f>+'PRESU OFICIAL'!D24</f>
        <v>1319</v>
      </c>
      <c r="C94" s="1099">
        <f>+ARENA!H39</f>
        <v>0</v>
      </c>
      <c r="D94" s="1100">
        <f t="shared" si="19"/>
        <v>0</v>
      </c>
      <c r="E94" s="1097">
        <f t="shared" si="13"/>
        <v>0</v>
      </c>
      <c r="F94" s="1097">
        <f>ROUND(+D94+E94,0)</f>
        <v>0</v>
      </c>
    </row>
    <row r="95" spans="1:9">
      <c r="A95" s="1093" t="s">
        <v>911</v>
      </c>
      <c r="B95" s="1098">
        <f>+'PRESU OFICIAL'!D24</f>
        <v>1319</v>
      </c>
      <c r="C95" s="1099">
        <f>+ARENA!H46</f>
        <v>13941</v>
      </c>
      <c r="D95" s="1132">
        <f>ROUND(B95*C95,0)</f>
        <v>18388179</v>
      </c>
      <c r="E95" s="1097">
        <f t="shared" si="13"/>
        <v>5884217</v>
      </c>
      <c r="F95" s="1097">
        <f>ROUND(+D95+E95,0)</f>
        <v>24272396</v>
      </c>
      <c r="G95" s="1135"/>
      <c r="H95" s="1134"/>
      <c r="I95" s="1143"/>
    </row>
    <row r="96" spans="1:9">
      <c r="A96" s="1849" t="s">
        <v>916</v>
      </c>
      <c r="B96" s="1849"/>
      <c r="C96" s="1849"/>
      <c r="D96" s="1849"/>
      <c r="E96" s="1849"/>
      <c r="F96" s="1849"/>
    </row>
    <row r="97" spans="1:9">
      <c r="A97" s="1093" t="s">
        <v>724</v>
      </c>
      <c r="B97" s="1850"/>
      <c r="C97" s="1850"/>
      <c r="D97" s="1102">
        <f>+D67+D72+D77+D82+D87+D92</f>
        <v>113246563</v>
      </c>
      <c r="E97" s="1097">
        <f>ROUND(D97*$E$6,0)</f>
        <v>36238900</v>
      </c>
      <c r="F97" s="1097">
        <f>ROUND(+D97+E97,0)</f>
        <v>149485463</v>
      </c>
    </row>
    <row r="98" spans="1:9">
      <c r="A98" s="1093" t="s">
        <v>909</v>
      </c>
      <c r="B98" s="1850"/>
      <c r="C98" s="1850"/>
      <c r="D98" s="1102">
        <f>+D68+D73+D78+D83+D88+D93</f>
        <v>6681446</v>
      </c>
      <c r="E98" s="1097">
        <f>ROUND(D98*$E$6,0)</f>
        <v>2138063</v>
      </c>
      <c r="F98" s="1097">
        <f>ROUND(+D98+E98,0)</f>
        <v>8819509</v>
      </c>
    </row>
    <row r="99" spans="1:9">
      <c r="A99" s="1093" t="s">
        <v>910</v>
      </c>
      <c r="B99" s="1850"/>
      <c r="C99" s="1850"/>
      <c r="D99" s="1102">
        <f>+D69+D74+D79+D84+D89+D94</f>
        <v>0</v>
      </c>
      <c r="E99" s="1097">
        <f>ROUND(D99*$E$6,0)</f>
        <v>0</v>
      </c>
      <c r="F99" s="1097">
        <f>ROUND(+D99+E99,0)</f>
        <v>0</v>
      </c>
    </row>
    <row r="100" spans="1:9">
      <c r="A100" s="1093" t="s">
        <v>911</v>
      </c>
      <c r="B100" s="1850"/>
      <c r="C100" s="1850"/>
      <c r="D100" s="1102">
        <f>+D70+D75+D80+D85+D90+D95</f>
        <v>84626525</v>
      </c>
      <c r="E100" s="1097">
        <f>ROUND(D100*$E$6,0)</f>
        <v>27080488</v>
      </c>
      <c r="F100" s="1097">
        <f>ROUND(+D100+E100,0)</f>
        <v>111707013</v>
      </c>
      <c r="G100" s="1135"/>
      <c r="H100" s="1134"/>
      <c r="I100" s="1143"/>
    </row>
    <row r="101" spans="1:9">
      <c r="A101" s="1091">
        <v>1.4</v>
      </c>
      <c r="B101" s="1870" t="s">
        <v>287</v>
      </c>
      <c r="C101" s="1871"/>
      <c r="D101" s="1871"/>
      <c r="E101" s="1871"/>
      <c r="F101" s="1872"/>
    </row>
    <row r="102" spans="1:9" ht="82.5" customHeight="1">
      <c r="A102" s="1104" t="s">
        <v>446</v>
      </c>
      <c r="B102" s="1864" t="s">
        <v>819</v>
      </c>
      <c r="C102" s="1864"/>
      <c r="D102" s="1864"/>
      <c r="E102" s="1864"/>
      <c r="F102" s="1864"/>
    </row>
    <row r="103" spans="1:9">
      <c r="A103" s="1093" t="s">
        <v>724</v>
      </c>
      <c r="B103" s="1098">
        <f>+'PRESU OFICIAL'!D26</f>
        <v>23</v>
      </c>
      <c r="C103" s="1099">
        <f>+'POZO 1.20 A 2M'!H16</f>
        <v>3191664</v>
      </c>
      <c r="D103" s="1100">
        <f>B103*C103</f>
        <v>73408272</v>
      </c>
      <c r="E103" s="1097">
        <f t="shared" ref="E103:E111" si="20">ROUND(D103*$E$6,0)</f>
        <v>23490647</v>
      </c>
      <c r="F103" s="1097">
        <f>ROUND(+D103+E103,0)</f>
        <v>96898919</v>
      </c>
    </row>
    <row r="104" spans="1:9">
      <c r="A104" s="1093" t="s">
        <v>909</v>
      </c>
      <c r="B104" s="1098">
        <f>+'PRESU OFICIAL'!D26</f>
        <v>23</v>
      </c>
      <c r="C104" s="1099">
        <f>+'POZO 1.20 A 2M'!H26</f>
        <v>346606</v>
      </c>
      <c r="D104" s="1100">
        <f>B104*C104</f>
        <v>7971938</v>
      </c>
      <c r="E104" s="1097">
        <f t="shared" si="20"/>
        <v>2551020</v>
      </c>
      <c r="F104" s="1097">
        <f>ROUND(+D104+E104,0)</f>
        <v>10522958</v>
      </c>
    </row>
    <row r="105" spans="1:9">
      <c r="A105" s="1093" t="s">
        <v>910</v>
      </c>
      <c r="B105" s="1098">
        <f>+'PRESU OFICIAL'!D26</f>
        <v>23</v>
      </c>
      <c r="C105" s="1099">
        <f>+'POZO 1.20 A 2M'!H34</f>
        <v>0</v>
      </c>
      <c r="D105" s="1100">
        <f>B105*C105</f>
        <v>0</v>
      </c>
      <c r="E105" s="1097">
        <f t="shared" si="20"/>
        <v>0</v>
      </c>
      <c r="F105" s="1097">
        <f>ROUND(+D105+E105,0)</f>
        <v>0</v>
      </c>
      <c r="H105" s="1134"/>
    </row>
    <row r="106" spans="1:9">
      <c r="A106" s="1093" t="s">
        <v>911</v>
      </c>
      <c r="B106" s="1098">
        <f>+'PRESU OFICIAL'!D26</f>
        <v>23</v>
      </c>
      <c r="C106" s="1099">
        <f>+'POZO 1.20 A 2M'!H40</f>
        <v>1421015</v>
      </c>
      <c r="D106" s="1100">
        <f>B106*C106</f>
        <v>32683345</v>
      </c>
      <c r="E106" s="1097">
        <f t="shared" si="20"/>
        <v>10458670</v>
      </c>
      <c r="F106" s="1097">
        <f>ROUND(+D106+E106,0)</f>
        <v>43142015</v>
      </c>
      <c r="G106" s="1135"/>
      <c r="H106" s="1134"/>
      <c r="I106" s="1143"/>
    </row>
    <row r="107" spans="1:9" ht="81.75" customHeight="1">
      <c r="A107" s="1104" t="s">
        <v>447</v>
      </c>
      <c r="B107" s="1864" t="s">
        <v>820</v>
      </c>
      <c r="C107" s="1864"/>
      <c r="D107" s="1864"/>
      <c r="E107" s="1864"/>
      <c r="F107" s="1864"/>
    </row>
    <row r="108" spans="1:9">
      <c r="A108" s="1093" t="s">
        <v>724</v>
      </c>
      <c r="B108" s="1098">
        <f>+'PRESU OFICIAL'!D27</f>
        <v>8</v>
      </c>
      <c r="C108" s="1099">
        <f>+'POZO 1.20 A 4M'!H19</f>
        <v>4842791</v>
      </c>
      <c r="D108" s="1100">
        <f>B108*C108</f>
        <v>38742328</v>
      </c>
      <c r="E108" s="1097">
        <f t="shared" si="20"/>
        <v>12397545</v>
      </c>
      <c r="F108" s="1097">
        <f>ROUND(+D108+E108,0)</f>
        <v>51139873</v>
      </c>
    </row>
    <row r="109" spans="1:9">
      <c r="A109" s="1093" t="s">
        <v>909</v>
      </c>
      <c r="B109" s="1098">
        <f>+'PRESU OFICIAL'!D27</f>
        <v>8</v>
      </c>
      <c r="C109" s="1099">
        <f>+'POZO 1.20 A 4M'!H29</f>
        <v>720121</v>
      </c>
      <c r="D109" s="1100">
        <f>B109*C109</f>
        <v>5760968</v>
      </c>
      <c r="E109" s="1097">
        <f t="shared" si="20"/>
        <v>1843510</v>
      </c>
      <c r="F109" s="1097">
        <f>ROUND(+D109+E109,0)</f>
        <v>7604478</v>
      </c>
    </row>
    <row r="110" spans="1:9">
      <c r="A110" s="1093" t="s">
        <v>910</v>
      </c>
      <c r="B110" s="1098">
        <f>+'PRESU OFICIAL'!D27</f>
        <v>8</v>
      </c>
      <c r="C110" s="1099">
        <f>+'POZO 1.20 A 4M'!H37</f>
        <v>0</v>
      </c>
      <c r="D110" s="1100">
        <f>B110*C110</f>
        <v>0</v>
      </c>
      <c r="E110" s="1097">
        <f t="shared" si="20"/>
        <v>0</v>
      </c>
      <c r="F110" s="1097">
        <f>ROUND(+D110+E110,0)</f>
        <v>0</v>
      </c>
    </row>
    <row r="111" spans="1:9">
      <c r="A111" s="1093" t="s">
        <v>911</v>
      </c>
      <c r="B111" s="1098">
        <f>+'PRESU OFICIAL'!D27</f>
        <v>8</v>
      </c>
      <c r="C111" s="1099">
        <f>+'POZO 1.20 A 4M'!H43</f>
        <v>2424651</v>
      </c>
      <c r="D111" s="1100">
        <f>B111*C111</f>
        <v>19397208</v>
      </c>
      <c r="E111" s="1097">
        <f t="shared" si="20"/>
        <v>6207107</v>
      </c>
      <c r="F111" s="1097">
        <f>ROUND(+D111+E111,0)</f>
        <v>25604315</v>
      </c>
      <c r="G111" s="1135"/>
      <c r="H111" s="1134"/>
      <c r="I111" s="1143"/>
    </row>
    <row r="112" spans="1:9">
      <c r="A112" s="1849" t="s">
        <v>923</v>
      </c>
      <c r="B112" s="1849"/>
      <c r="C112" s="1849"/>
      <c r="D112" s="1849"/>
      <c r="E112" s="1849"/>
      <c r="F112" s="1849"/>
    </row>
    <row r="113" spans="1:9">
      <c r="A113" s="1093" t="s">
        <v>724</v>
      </c>
      <c r="B113" s="1850"/>
      <c r="C113" s="1850"/>
      <c r="D113" s="1102">
        <f>+D103+D108</f>
        <v>112150600</v>
      </c>
      <c r="E113" s="1097">
        <f>ROUND(D113*$E$6,0)</f>
        <v>35888192</v>
      </c>
      <c r="F113" s="1097">
        <f>ROUND(+D113+E113,0)</f>
        <v>148038792</v>
      </c>
    </row>
    <row r="114" spans="1:9">
      <c r="A114" s="1093" t="s">
        <v>909</v>
      </c>
      <c r="B114" s="1850"/>
      <c r="C114" s="1850"/>
      <c r="D114" s="1102">
        <f>+D104+D109</f>
        <v>13732906</v>
      </c>
      <c r="E114" s="1097">
        <f>ROUND(D114*$E$6,0)</f>
        <v>4394530</v>
      </c>
      <c r="F114" s="1097">
        <f>ROUND(+D114+E114,0)</f>
        <v>18127436</v>
      </c>
    </row>
    <row r="115" spans="1:9">
      <c r="A115" s="1093" t="s">
        <v>910</v>
      </c>
      <c r="B115" s="1850"/>
      <c r="C115" s="1850"/>
      <c r="D115" s="1102">
        <f>+D105+D110</f>
        <v>0</v>
      </c>
      <c r="E115" s="1097">
        <f>ROUND(D115*$E$6,0)</f>
        <v>0</v>
      </c>
      <c r="F115" s="1097">
        <f>ROUND(+D115+E115,0)</f>
        <v>0</v>
      </c>
    </row>
    <row r="116" spans="1:9">
      <c r="A116" s="1093" t="s">
        <v>911</v>
      </c>
      <c r="B116" s="1850"/>
      <c r="C116" s="1850"/>
      <c r="D116" s="1102">
        <f>+D106+D111</f>
        <v>52080553</v>
      </c>
      <c r="E116" s="1097">
        <f>ROUND(D116*$E$6,0)</f>
        <v>16665777</v>
      </c>
      <c r="F116" s="1097">
        <f>ROUND(+D116+E116,0)</f>
        <v>68746330</v>
      </c>
      <c r="G116" s="1135"/>
      <c r="H116" s="1134"/>
      <c r="I116" s="1143"/>
    </row>
    <row r="117" spans="1:9">
      <c r="A117" s="1091">
        <v>1.5</v>
      </c>
      <c r="B117" s="1870" t="s">
        <v>288</v>
      </c>
      <c r="C117" s="1871"/>
      <c r="D117" s="1871"/>
      <c r="E117" s="1871"/>
      <c r="F117" s="1872"/>
    </row>
    <row r="118" spans="1:9">
      <c r="A118" s="1104" t="s">
        <v>448</v>
      </c>
      <c r="B118" s="1864" t="s">
        <v>569</v>
      </c>
      <c r="C118" s="1864"/>
      <c r="D118" s="1864"/>
      <c r="E118" s="1864"/>
      <c r="F118" s="1864"/>
    </row>
    <row r="119" spans="1:9">
      <c r="A119" s="1093" t="s">
        <v>724</v>
      </c>
      <c r="B119" s="1098">
        <f>+'PRESU OFICIAL'!D29</f>
        <v>1595</v>
      </c>
      <c r="C119" s="1099">
        <f>+'EXC. manual comun'!H23</f>
        <v>0</v>
      </c>
      <c r="D119" s="1100">
        <f>ROUND(B119*C119,0)</f>
        <v>0</v>
      </c>
      <c r="E119" s="1097">
        <f t="shared" ref="E119:E184" si="21">ROUND(D119*$E$6,0)</f>
        <v>0</v>
      </c>
      <c r="F119" s="1097">
        <f>ROUND(+D119+E119,0)</f>
        <v>0</v>
      </c>
    </row>
    <row r="120" spans="1:9">
      <c r="A120" s="1093" t="s">
        <v>909</v>
      </c>
      <c r="B120" s="1098">
        <f>+'PRESU OFICIAL'!D29</f>
        <v>1595</v>
      </c>
      <c r="C120" s="1099">
        <f>+'EXC. manual comun'!H32</f>
        <v>3215</v>
      </c>
      <c r="D120" s="1100">
        <f t="shared" ref="D120:D121" si="22">ROUND(B120*C120,0)</f>
        <v>5127925</v>
      </c>
      <c r="E120" s="1097">
        <f t="shared" si="21"/>
        <v>1640936</v>
      </c>
      <c r="F120" s="1097">
        <f>ROUND(+D120+E120,0)</f>
        <v>6768861</v>
      </c>
    </row>
    <row r="121" spans="1:9">
      <c r="A121" s="1093" t="s">
        <v>910</v>
      </c>
      <c r="B121" s="1098">
        <f>+'PRESU OFICIAL'!D29</f>
        <v>1595</v>
      </c>
      <c r="C121" s="1099">
        <f>+'EXC. manual comun'!H40</f>
        <v>0</v>
      </c>
      <c r="D121" s="1100">
        <f t="shared" si="22"/>
        <v>0</v>
      </c>
      <c r="E121" s="1097">
        <f t="shared" si="21"/>
        <v>0</v>
      </c>
      <c r="F121" s="1097">
        <f>ROUND(+D121+E121,0)</f>
        <v>0</v>
      </c>
    </row>
    <row r="122" spans="1:9">
      <c r="A122" s="1093" t="s">
        <v>911</v>
      </c>
      <c r="B122" s="1098">
        <f>+'PRESU OFICIAL'!D29</f>
        <v>1595</v>
      </c>
      <c r="C122" s="1099">
        <f>+'EXC. manual comun'!H47</f>
        <v>64291</v>
      </c>
      <c r="D122" s="1132">
        <f>ROUND(B122*C122,0)</f>
        <v>102544145</v>
      </c>
      <c r="E122" s="1097">
        <f t="shared" si="21"/>
        <v>32814126</v>
      </c>
      <c r="F122" s="1097">
        <f>ROUND(+D122+E122,0)</f>
        <v>135358271</v>
      </c>
      <c r="G122" s="1135"/>
      <c r="H122" s="1134"/>
      <c r="I122" s="1143"/>
    </row>
    <row r="123" spans="1:9" ht="26.25" customHeight="1">
      <c r="A123" s="1104" t="s">
        <v>449</v>
      </c>
      <c r="B123" s="1864" t="s">
        <v>917</v>
      </c>
      <c r="C123" s="1864"/>
      <c r="D123" s="1864"/>
      <c r="E123" s="1864"/>
      <c r="F123" s="1864"/>
    </row>
    <row r="124" spans="1:9">
      <c r="A124" s="1093" t="s">
        <v>724</v>
      </c>
      <c r="B124" s="1098">
        <f>+'PRESU OFICIAL'!D30</f>
        <v>1657</v>
      </c>
      <c r="C124" s="1099">
        <f>+'EXC. manual conglomerado'!H23</f>
        <v>0</v>
      </c>
      <c r="D124" s="1100">
        <f>ROUND(B124*C124,0)</f>
        <v>0</v>
      </c>
      <c r="E124" s="1097">
        <f t="shared" si="21"/>
        <v>0</v>
      </c>
      <c r="F124" s="1097">
        <f>ROUND(+D124+E124,0)</f>
        <v>0</v>
      </c>
    </row>
    <row r="125" spans="1:9">
      <c r="A125" s="1093" t="s">
        <v>909</v>
      </c>
      <c r="B125" s="1098">
        <f>+'PRESU OFICIAL'!D30</f>
        <v>1657</v>
      </c>
      <c r="C125" s="1099">
        <f>+'EXC. manual conglomerado'!H32</f>
        <v>3857</v>
      </c>
      <c r="D125" s="1100">
        <f t="shared" ref="D125:D126" si="23">ROUND(B125*C125,0)</f>
        <v>6391049</v>
      </c>
      <c r="E125" s="1097">
        <f t="shared" si="21"/>
        <v>2045136</v>
      </c>
      <c r="F125" s="1097">
        <f>ROUND(+D125+E125,0)</f>
        <v>8436185</v>
      </c>
    </row>
    <row r="126" spans="1:9">
      <c r="A126" s="1093" t="s">
        <v>910</v>
      </c>
      <c r="B126" s="1098">
        <f>+'PRESU OFICIAL'!D30</f>
        <v>1657</v>
      </c>
      <c r="C126" s="1099">
        <f>+'EXC. manual conglomerado'!H40</f>
        <v>0</v>
      </c>
      <c r="D126" s="1100">
        <f t="shared" si="23"/>
        <v>0</v>
      </c>
      <c r="E126" s="1097">
        <f t="shared" si="21"/>
        <v>0</v>
      </c>
      <c r="F126" s="1097">
        <f>ROUND(+D126+E126,0)</f>
        <v>0</v>
      </c>
      <c r="H126" s="1134"/>
    </row>
    <row r="127" spans="1:9">
      <c r="A127" s="1093" t="s">
        <v>911</v>
      </c>
      <c r="B127" s="1098">
        <f>+'PRESU OFICIAL'!D30</f>
        <v>1657</v>
      </c>
      <c r="C127" s="1099">
        <f>+'EXC. manual conglomerado'!H47</f>
        <v>77149.856549999997</v>
      </c>
      <c r="D127" s="1132">
        <f>ROUND(B127*C127,0)</f>
        <v>127837312</v>
      </c>
      <c r="E127" s="1097">
        <f t="shared" si="21"/>
        <v>40907940</v>
      </c>
      <c r="F127" s="1097">
        <f>ROUND(+D127+E127,0)</f>
        <v>168745252</v>
      </c>
      <c r="G127" s="1135"/>
      <c r="H127" s="1134"/>
      <c r="I127" s="1143"/>
    </row>
    <row r="128" spans="1:9" ht="26.25" customHeight="1">
      <c r="A128" s="1104" t="s">
        <v>450</v>
      </c>
      <c r="B128" s="1864" t="s">
        <v>822</v>
      </c>
      <c r="C128" s="1864"/>
      <c r="D128" s="1864"/>
      <c r="E128" s="1864"/>
      <c r="F128" s="1864"/>
    </row>
    <row r="129" spans="1:9">
      <c r="A129" s="1093" t="s">
        <v>724</v>
      </c>
      <c r="B129" s="1098">
        <f>+'PRESU OFICIAL'!D31</f>
        <v>563</v>
      </c>
      <c r="C129" s="1099">
        <f>+'SUB BASE'!H23</f>
        <v>117572</v>
      </c>
      <c r="D129" s="1100">
        <f>ROUND(B129*C129,0)</f>
        <v>66193036</v>
      </c>
      <c r="E129" s="1097">
        <f t="shared" si="21"/>
        <v>21181772</v>
      </c>
      <c r="F129" s="1097">
        <f>ROUND(+D129+E129,0)</f>
        <v>87374808</v>
      </c>
    </row>
    <row r="130" spans="1:9">
      <c r="A130" s="1093" t="s">
        <v>909</v>
      </c>
      <c r="B130" s="1098">
        <f>+'PRESU OFICIAL'!D31</f>
        <v>563</v>
      </c>
      <c r="C130" s="1099">
        <f>+'SUB BASE'!H32</f>
        <v>10304</v>
      </c>
      <c r="D130" s="1100">
        <f t="shared" ref="D130:D131" si="24">ROUND(B130*C130,0)</f>
        <v>5801152</v>
      </c>
      <c r="E130" s="1097">
        <f t="shared" si="21"/>
        <v>1856369</v>
      </c>
      <c r="F130" s="1097">
        <f>ROUND(+D130+E130,0)</f>
        <v>7657521</v>
      </c>
    </row>
    <row r="131" spans="1:9">
      <c r="A131" s="1093" t="s">
        <v>910</v>
      </c>
      <c r="B131" s="1098">
        <f>+'PRESU OFICIAL'!D31</f>
        <v>563</v>
      </c>
      <c r="C131" s="1099">
        <f>+'SUB BASE'!H40</f>
        <v>0</v>
      </c>
      <c r="D131" s="1100">
        <f t="shared" si="24"/>
        <v>0</v>
      </c>
      <c r="E131" s="1097">
        <f t="shared" si="21"/>
        <v>0</v>
      </c>
      <c r="F131" s="1097">
        <f>ROUND(+D131+E131,0)</f>
        <v>0</v>
      </c>
    </row>
    <row r="132" spans="1:9">
      <c r="A132" s="1093" t="s">
        <v>911</v>
      </c>
      <c r="B132" s="1098">
        <f>+'PRESU OFICIAL'!D31</f>
        <v>563</v>
      </c>
      <c r="C132" s="1099">
        <f>+'SUB BASE'!H47</f>
        <v>16073</v>
      </c>
      <c r="D132" s="1132">
        <f>ROUND(B132*C132,0)</f>
        <v>9049099</v>
      </c>
      <c r="E132" s="1097">
        <f t="shared" si="21"/>
        <v>2895712</v>
      </c>
      <c r="F132" s="1097">
        <f>ROUND(+D132+E132,0)</f>
        <v>11944811</v>
      </c>
      <c r="G132" s="1135"/>
      <c r="H132" s="1134"/>
      <c r="I132" s="1143"/>
    </row>
    <row r="133" spans="1:9" ht="27.75" customHeight="1">
      <c r="A133" s="1104" t="s">
        <v>451</v>
      </c>
      <c r="B133" s="1864" t="s">
        <v>815</v>
      </c>
      <c r="C133" s="1864"/>
      <c r="D133" s="1864"/>
      <c r="E133" s="1864"/>
      <c r="F133" s="1864"/>
    </row>
    <row r="134" spans="1:9">
      <c r="A134" s="1093" t="s">
        <v>724</v>
      </c>
      <c r="B134" s="1098">
        <f>+'PRESU OFICIAL'!D32</f>
        <v>1469</v>
      </c>
      <c r="C134" s="1099">
        <f>+'RELLE REC'!H24</f>
        <v>77350</v>
      </c>
      <c r="D134" s="1100">
        <f>ROUND(B134*C134,0)</f>
        <v>113627150</v>
      </c>
      <c r="E134" s="1097">
        <f t="shared" si="21"/>
        <v>36360688</v>
      </c>
      <c r="F134" s="1097">
        <f>ROUND(+D134+E134,0)</f>
        <v>149987838</v>
      </c>
    </row>
    <row r="135" spans="1:9">
      <c r="A135" s="1093" t="s">
        <v>909</v>
      </c>
      <c r="B135" s="1098">
        <f>+'PRESU OFICIAL'!D32</f>
        <v>1469</v>
      </c>
      <c r="C135" s="1099">
        <f>+'RELLE REC'!H33</f>
        <v>10304</v>
      </c>
      <c r="D135" s="1100">
        <f t="shared" ref="D135:D136" si="25">ROUND(B135*C135,0)</f>
        <v>15136576</v>
      </c>
      <c r="E135" s="1097">
        <f t="shared" si="21"/>
        <v>4843704</v>
      </c>
      <c r="F135" s="1097">
        <f>ROUND(+D135+E135,0)</f>
        <v>19980280</v>
      </c>
    </row>
    <row r="136" spans="1:9">
      <c r="A136" s="1093" t="s">
        <v>910</v>
      </c>
      <c r="B136" s="1098">
        <f>+'PRESU OFICIAL'!D32</f>
        <v>1469</v>
      </c>
      <c r="C136" s="1099">
        <f>+'RELLE REC'!H40</f>
        <v>0</v>
      </c>
      <c r="D136" s="1100">
        <f t="shared" si="25"/>
        <v>0</v>
      </c>
      <c r="E136" s="1097">
        <f t="shared" si="21"/>
        <v>0</v>
      </c>
      <c r="F136" s="1097">
        <f>ROUND(+D136+E136,0)</f>
        <v>0</v>
      </c>
    </row>
    <row r="137" spans="1:9">
      <c r="A137" s="1093" t="s">
        <v>911</v>
      </c>
      <c r="B137" s="1098">
        <f>+'PRESU OFICIAL'!D32</f>
        <v>1469</v>
      </c>
      <c r="C137" s="1099">
        <f>+'RELLE REC'!H47</f>
        <v>16073</v>
      </c>
      <c r="D137" s="1132">
        <f>ROUND(B137*C137,0)</f>
        <v>23611237</v>
      </c>
      <c r="E137" s="1097">
        <f t="shared" si="21"/>
        <v>7555596</v>
      </c>
      <c r="F137" s="1097">
        <f>ROUND(+D137+E137,0)</f>
        <v>31166833</v>
      </c>
      <c r="G137" s="1135"/>
      <c r="H137" s="1134"/>
      <c r="I137" s="1143"/>
    </row>
    <row r="138" spans="1:9" ht="27.75" customHeight="1">
      <c r="A138" s="1104" t="s">
        <v>452</v>
      </c>
      <c r="B138" s="1864" t="s">
        <v>278</v>
      </c>
      <c r="C138" s="1864"/>
      <c r="D138" s="1864"/>
      <c r="E138" s="1864"/>
      <c r="F138" s="1864"/>
    </row>
    <row r="139" spans="1:9">
      <c r="A139" s="1093" t="s">
        <v>724</v>
      </c>
      <c r="B139" s="1098">
        <f>+'PRESU OFICIAL'!D33</f>
        <v>266</v>
      </c>
      <c r="C139" s="1099">
        <f>+'RELLE EXC.'!H24</f>
        <v>0</v>
      </c>
      <c r="D139" s="1100">
        <f>ROUND(B139*C139,0)</f>
        <v>0</v>
      </c>
      <c r="E139" s="1097">
        <f t="shared" si="21"/>
        <v>0</v>
      </c>
      <c r="F139" s="1097">
        <f>ROUND(+D139+E139,0)</f>
        <v>0</v>
      </c>
    </row>
    <row r="140" spans="1:9">
      <c r="A140" s="1093" t="s">
        <v>909</v>
      </c>
      <c r="B140" s="1098">
        <f>+'PRESU OFICIAL'!D33</f>
        <v>266</v>
      </c>
      <c r="C140" s="1099">
        <f>+'RELLE EXC.'!H33</f>
        <v>11015</v>
      </c>
      <c r="D140" s="1100">
        <f t="shared" ref="D140:D141" si="26">ROUND(B140*C140,0)</f>
        <v>2929990</v>
      </c>
      <c r="E140" s="1097">
        <f t="shared" si="21"/>
        <v>937597</v>
      </c>
      <c r="F140" s="1097">
        <f>ROUND(+D140+E140,0)</f>
        <v>3867587</v>
      </c>
    </row>
    <row r="141" spans="1:9">
      <c r="A141" s="1093" t="s">
        <v>910</v>
      </c>
      <c r="B141" s="1098">
        <f>+'PRESU OFICIAL'!D33</f>
        <v>266</v>
      </c>
      <c r="C141" s="1099">
        <f>+'RELLE EXC.'!H40</f>
        <v>0</v>
      </c>
      <c r="D141" s="1100">
        <f t="shared" si="26"/>
        <v>0</v>
      </c>
      <c r="E141" s="1097">
        <f t="shared" si="21"/>
        <v>0</v>
      </c>
      <c r="F141" s="1097">
        <f>ROUND(+D141+E141,0)</f>
        <v>0</v>
      </c>
    </row>
    <row r="142" spans="1:9">
      <c r="A142" s="1093" t="s">
        <v>911</v>
      </c>
      <c r="B142" s="1098">
        <f>+'PRESU OFICIAL'!D33</f>
        <v>266</v>
      </c>
      <c r="C142" s="1099">
        <f>+'RELLE EXC.'!H47</f>
        <v>20303</v>
      </c>
      <c r="D142" s="1132">
        <f>ROUND(B142*C142,0)</f>
        <v>5400598</v>
      </c>
      <c r="E142" s="1097">
        <f t="shared" si="21"/>
        <v>1728191</v>
      </c>
      <c r="F142" s="1097">
        <f>ROUND(+D142+E142,0)</f>
        <v>7128789</v>
      </c>
      <c r="G142" s="1135"/>
      <c r="H142" s="1134"/>
      <c r="I142" s="1143"/>
    </row>
    <row r="143" spans="1:9" ht="27" customHeight="1">
      <c r="A143" s="1104" t="s">
        <v>453</v>
      </c>
      <c r="B143" s="1864" t="s">
        <v>823</v>
      </c>
      <c r="C143" s="1864"/>
      <c r="D143" s="1864"/>
      <c r="E143" s="1864"/>
      <c r="F143" s="1864"/>
    </row>
    <row r="144" spans="1:9">
      <c r="A144" s="1093" t="s">
        <v>724</v>
      </c>
      <c r="B144" s="1098">
        <f>+'PRESU OFICIAL'!D34</f>
        <v>2839</v>
      </c>
      <c r="C144" s="1099">
        <f>+RECOLECCION!H24</f>
        <v>19040</v>
      </c>
      <c r="D144" s="1100">
        <f>ROUND(B144*C144,0)</f>
        <v>54054560</v>
      </c>
      <c r="E144" s="1097">
        <f t="shared" si="21"/>
        <v>17297459</v>
      </c>
      <c r="F144" s="1097">
        <f>ROUND(+D144+E144,0)</f>
        <v>71352019</v>
      </c>
    </row>
    <row r="145" spans="1:9">
      <c r="A145" s="1093" t="s">
        <v>909</v>
      </c>
      <c r="B145" s="1098">
        <f>+'PRESU OFICIAL'!D34</f>
        <v>2839</v>
      </c>
      <c r="C145" s="1099">
        <f>+RECOLECCION!H31</f>
        <v>8333</v>
      </c>
      <c r="D145" s="1100">
        <f t="shared" ref="D145:D146" si="27">ROUND(B145*C145,0)</f>
        <v>23657387</v>
      </c>
      <c r="E145" s="1097">
        <f t="shared" si="21"/>
        <v>7570364</v>
      </c>
      <c r="F145" s="1097">
        <f>ROUND(+D145+E145,0)</f>
        <v>31227751</v>
      </c>
    </row>
    <row r="146" spans="1:9">
      <c r="A146" s="1093" t="s">
        <v>910</v>
      </c>
      <c r="B146" s="1098">
        <f>+'PRESU OFICIAL'!D34</f>
        <v>2839</v>
      </c>
      <c r="C146" s="1099">
        <f>+RECOLECCION!H39</f>
        <v>0</v>
      </c>
      <c r="D146" s="1100">
        <f t="shared" si="27"/>
        <v>0</v>
      </c>
      <c r="E146" s="1097">
        <f t="shared" si="21"/>
        <v>0</v>
      </c>
      <c r="F146" s="1097">
        <f>ROUND(+D146+E146,0)</f>
        <v>0</v>
      </c>
    </row>
    <row r="147" spans="1:9">
      <c r="A147" s="1093" t="s">
        <v>911</v>
      </c>
      <c r="B147" s="1098">
        <f>+'PRESU OFICIAL'!D34</f>
        <v>2839</v>
      </c>
      <c r="C147" s="1099">
        <f>+RECOLECCION!H46</f>
        <v>0</v>
      </c>
      <c r="D147" s="1132">
        <f>ROUND(B147*C147,0)</f>
        <v>0</v>
      </c>
      <c r="E147" s="1097">
        <f t="shared" si="21"/>
        <v>0</v>
      </c>
      <c r="F147" s="1097">
        <f>ROUND(+D147+E147,0)</f>
        <v>0</v>
      </c>
      <c r="G147" s="1135"/>
      <c r="H147" s="1134"/>
      <c r="I147" s="1143"/>
    </row>
    <row r="148" spans="1:9" ht="26.25" customHeight="1">
      <c r="A148" s="1104" t="s">
        <v>454</v>
      </c>
      <c r="B148" s="1864" t="s">
        <v>824</v>
      </c>
      <c r="C148" s="1864"/>
      <c r="D148" s="1864"/>
      <c r="E148" s="1864"/>
      <c r="F148" s="1864"/>
    </row>
    <row r="149" spans="1:9">
      <c r="A149" s="1093" t="s">
        <v>724</v>
      </c>
      <c r="B149" s="1098">
        <f>+'PRESU OFICIAL'!D35</f>
        <v>2087</v>
      </c>
      <c r="C149" s="1099">
        <f>+'INS 6"'!H22</f>
        <v>477</v>
      </c>
      <c r="D149" s="1100">
        <f>ROUND(B149*C149,0)</f>
        <v>995499</v>
      </c>
      <c r="E149" s="1097">
        <f t="shared" si="21"/>
        <v>318560</v>
      </c>
      <c r="F149" s="1097">
        <f>ROUND(+D149+E149,0)</f>
        <v>1314059</v>
      </c>
    </row>
    <row r="150" spans="1:9">
      <c r="A150" s="1093" t="s">
        <v>909</v>
      </c>
      <c r="B150" s="1098">
        <f>+'PRESU OFICIAL'!D35</f>
        <v>2087</v>
      </c>
      <c r="C150" s="1099">
        <f>+'INS 6"'!H31</f>
        <v>643</v>
      </c>
      <c r="D150" s="1100">
        <f t="shared" ref="D150:D151" si="28">ROUND(B150*C150,0)</f>
        <v>1341941</v>
      </c>
      <c r="E150" s="1097">
        <f t="shared" si="21"/>
        <v>429421</v>
      </c>
      <c r="F150" s="1097">
        <f>ROUND(+D150+E150,0)</f>
        <v>1771362</v>
      </c>
    </row>
    <row r="151" spans="1:9">
      <c r="A151" s="1093" t="s">
        <v>910</v>
      </c>
      <c r="B151" s="1098">
        <f>+'PRESU OFICIAL'!D35</f>
        <v>2087</v>
      </c>
      <c r="C151" s="1099">
        <f>+'INS 6"'!H39</f>
        <v>0</v>
      </c>
      <c r="D151" s="1100">
        <f t="shared" si="28"/>
        <v>0</v>
      </c>
      <c r="E151" s="1097">
        <f t="shared" si="21"/>
        <v>0</v>
      </c>
      <c r="F151" s="1097">
        <f>ROUND(+D151+E151,0)</f>
        <v>0</v>
      </c>
    </row>
    <row r="152" spans="1:9">
      <c r="A152" s="1093" t="s">
        <v>911</v>
      </c>
      <c r="B152" s="1098">
        <f>+'PRESU OFICIAL'!D35</f>
        <v>2087</v>
      </c>
      <c r="C152" s="1099">
        <f>+'INS 6"'!H46</f>
        <v>12858</v>
      </c>
      <c r="D152" s="1132">
        <f>ROUND(B152*C152,0)</f>
        <v>26834646</v>
      </c>
      <c r="E152" s="1097">
        <f t="shared" si="21"/>
        <v>8587087</v>
      </c>
      <c r="F152" s="1097">
        <f>ROUND(+D152+E152,0)</f>
        <v>35421733</v>
      </c>
      <c r="G152" s="1135"/>
      <c r="H152" s="1134"/>
      <c r="I152" s="1143"/>
    </row>
    <row r="153" spans="1:9" ht="62.25" customHeight="1">
      <c r="A153" s="1104" t="s">
        <v>455</v>
      </c>
      <c r="B153" s="1864" t="s">
        <v>825</v>
      </c>
      <c r="C153" s="1864"/>
      <c r="D153" s="1864"/>
      <c r="E153" s="1864"/>
      <c r="F153" s="1864"/>
    </row>
    <row r="154" spans="1:9">
      <c r="A154" s="1093" t="s">
        <v>724</v>
      </c>
      <c r="B154" s="1098">
        <f>+'PRESU OFICIAL'!D36</f>
        <v>5</v>
      </c>
      <c r="C154" s="1099">
        <f>+'CAJILLA .60'!H21</f>
        <v>412919</v>
      </c>
      <c r="D154" s="1100">
        <f>ROUND(B154*C154,0)</f>
        <v>2064595</v>
      </c>
      <c r="E154" s="1097">
        <f t="shared" si="21"/>
        <v>660670</v>
      </c>
      <c r="F154" s="1097">
        <f>ROUND(+D154+E154,0)</f>
        <v>2725265</v>
      </c>
    </row>
    <row r="155" spans="1:9">
      <c r="A155" s="1093" t="s">
        <v>909</v>
      </c>
      <c r="B155" s="1098">
        <f>+'PRESU OFICIAL'!D36</f>
        <v>5</v>
      </c>
      <c r="C155" s="1099">
        <f>+'CAJILLA .60'!H28</f>
        <v>75527</v>
      </c>
      <c r="D155" s="1100">
        <f t="shared" ref="D155:D156" si="29">ROUND(B155*C155,0)</f>
        <v>377635</v>
      </c>
      <c r="E155" s="1097">
        <f t="shared" si="21"/>
        <v>120843</v>
      </c>
      <c r="F155" s="1097">
        <f>ROUND(+D155+E155,0)</f>
        <v>498478</v>
      </c>
    </row>
    <row r="156" spans="1:9">
      <c r="A156" s="1093" t="s">
        <v>910</v>
      </c>
      <c r="B156" s="1098">
        <f>+'PRESU OFICIAL'!D36</f>
        <v>5</v>
      </c>
      <c r="C156" s="1099">
        <f>+'CAJILLA .60'!H36</f>
        <v>0</v>
      </c>
      <c r="D156" s="1100">
        <f t="shared" si="29"/>
        <v>0</v>
      </c>
      <c r="E156" s="1097">
        <f t="shared" si="21"/>
        <v>0</v>
      </c>
      <c r="F156" s="1097">
        <f>ROUND(+D156+E156,0)</f>
        <v>0</v>
      </c>
    </row>
    <row r="157" spans="1:9">
      <c r="A157" s="1093" t="s">
        <v>911</v>
      </c>
      <c r="B157" s="1098">
        <f>+'PRESU OFICIAL'!D36</f>
        <v>5</v>
      </c>
      <c r="C157" s="1099">
        <f>+'CAJILLA .60'!H43</f>
        <v>224675</v>
      </c>
      <c r="D157" s="1132">
        <f>ROUND(B157*C157,0)</f>
        <v>1123375</v>
      </c>
      <c r="E157" s="1097">
        <f t="shared" si="21"/>
        <v>359480</v>
      </c>
      <c r="F157" s="1097">
        <f>ROUND(+D157+E157,0)</f>
        <v>1482855</v>
      </c>
      <c r="G157" s="1135"/>
      <c r="H157" s="1134"/>
      <c r="I157" s="1143"/>
    </row>
    <row r="158" spans="1:9" ht="64.5" customHeight="1">
      <c r="A158" s="1104" t="s">
        <v>456</v>
      </c>
      <c r="B158" s="1864" t="s">
        <v>826</v>
      </c>
      <c r="C158" s="1864"/>
      <c r="D158" s="1864"/>
      <c r="E158" s="1864"/>
      <c r="F158" s="1864"/>
    </row>
    <row r="159" spans="1:9">
      <c r="A159" s="1093" t="s">
        <v>724</v>
      </c>
      <c r="B159" s="1098">
        <f>+'PRESU OFICIAL'!D37</f>
        <v>240</v>
      </c>
      <c r="C159" s="1099">
        <f>+'CAJILLA 1.2'!H21</f>
        <v>610479.71980800014</v>
      </c>
      <c r="D159" s="1100">
        <f>ROUND(B159*C159,0)</f>
        <v>146515133</v>
      </c>
      <c r="E159" s="1097">
        <f t="shared" si="21"/>
        <v>46884843</v>
      </c>
      <c r="F159" s="1097">
        <f>ROUND(+D159+E159,0)</f>
        <v>193399976</v>
      </c>
    </row>
    <row r="160" spans="1:9">
      <c r="A160" s="1093" t="s">
        <v>909</v>
      </c>
      <c r="B160" s="1098">
        <f>+'PRESU OFICIAL'!D37</f>
        <v>240</v>
      </c>
      <c r="C160" s="1099">
        <f>+'CAJILLA 1.2'!H28</f>
        <v>111418.3</v>
      </c>
      <c r="D160" s="1100">
        <f t="shared" ref="D160:D161" si="30">ROUND(B160*C160,0)</f>
        <v>26740392</v>
      </c>
      <c r="E160" s="1097">
        <f t="shared" si="21"/>
        <v>8556925</v>
      </c>
      <c r="F160" s="1097">
        <f>ROUND(+D160+E160,0)</f>
        <v>35297317</v>
      </c>
    </row>
    <row r="161" spans="1:9">
      <c r="A161" s="1093" t="s">
        <v>910</v>
      </c>
      <c r="B161" s="1098">
        <f>+'PRESU OFICIAL'!D37</f>
        <v>240</v>
      </c>
      <c r="C161" s="1099">
        <f>+'CAJILLA 1.2'!H36</f>
        <v>0</v>
      </c>
      <c r="D161" s="1100">
        <f t="shared" si="30"/>
        <v>0</v>
      </c>
      <c r="E161" s="1097">
        <f t="shared" si="21"/>
        <v>0</v>
      </c>
      <c r="F161" s="1097">
        <f>ROUND(+D161+E161,0)</f>
        <v>0</v>
      </c>
    </row>
    <row r="162" spans="1:9">
      <c r="A162" s="1093" t="s">
        <v>911</v>
      </c>
      <c r="B162" s="1098">
        <f>+'PRESU OFICIAL'!D37</f>
        <v>240</v>
      </c>
      <c r="C162" s="1099">
        <f>+'CAJILLA 1.2'!H43</f>
        <v>299566</v>
      </c>
      <c r="D162" s="1132">
        <f>ROUND(B162*C162,0)</f>
        <v>71895840</v>
      </c>
      <c r="E162" s="1097">
        <f t="shared" si="21"/>
        <v>23006669</v>
      </c>
      <c r="F162" s="1097">
        <f>ROUND(+D162+E162,0)</f>
        <v>94902509</v>
      </c>
      <c r="G162" s="1135"/>
      <c r="H162" s="1134"/>
      <c r="I162" s="1143"/>
    </row>
    <row r="163" spans="1:9">
      <c r="A163" s="1104" t="s">
        <v>457</v>
      </c>
      <c r="B163" s="1864" t="s">
        <v>872</v>
      </c>
      <c r="C163" s="1864"/>
      <c r="D163" s="1864"/>
      <c r="E163" s="1864"/>
      <c r="F163" s="1864"/>
    </row>
    <row r="164" spans="1:9">
      <c r="A164" s="1093" t="s">
        <v>724</v>
      </c>
      <c r="B164" s="1098">
        <f>+'PRESU OFICIAL'!D38</f>
        <v>355</v>
      </c>
      <c r="C164" s="1099">
        <f>+'REP. ANDEN'!H21</f>
        <v>48124</v>
      </c>
      <c r="D164" s="1100">
        <f>ROUND(B164*C164,0)</f>
        <v>17084020</v>
      </c>
      <c r="E164" s="1097">
        <f t="shared" si="21"/>
        <v>5466886</v>
      </c>
      <c r="F164" s="1097">
        <f>ROUND(+D164+E164,0)</f>
        <v>22550906</v>
      </c>
    </row>
    <row r="165" spans="1:9">
      <c r="A165" s="1093" t="s">
        <v>909</v>
      </c>
      <c r="B165" s="1098">
        <f>+'PRESU OFICIAL'!D38</f>
        <v>355</v>
      </c>
      <c r="C165" s="1099">
        <f>+'REP. ANDEN'!H30</f>
        <v>22857</v>
      </c>
      <c r="D165" s="1100">
        <f t="shared" ref="D165:D166" si="31">ROUND(B165*C165,0)</f>
        <v>8114235</v>
      </c>
      <c r="E165" s="1097">
        <f t="shared" si="21"/>
        <v>2596555</v>
      </c>
      <c r="F165" s="1097">
        <f>ROUND(+D165+E165,0)</f>
        <v>10710790</v>
      </c>
    </row>
    <row r="166" spans="1:9">
      <c r="A166" s="1093" t="s">
        <v>910</v>
      </c>
      <c r="B166" s="1098">
        <f>+'PRESU OFICIAL'!D38</f>
        <v>355</v>
      </c>
      <c r="C166" s="1099">
        <f>+'REP. ANDEN'!H38</f>
        <v>0</v>
      </c>
      <c r="D166" s="1100">
        <f t="shared" si="31"/>
        <v>0</v>
      </c>
      <c r="E166" s="1097">
        <f t="shared" si="21"/>
        <v>0</v>
      </c>
      <c r="F166" s="1097">
        <f>ROUND(+D166+E166,0)</f>
        <v>0</v>
      </c>
    </row>
    <row r="167" spans="1:9">
      <c r="A167" s="1093" t="s">
        <v>911</v>
      </c>
      <c r="B167" s="1098">
        <f>+'PRESU OFICIAL'!D38</f>
        <v>355</v>
      </c>
      <c r="C167" s="1099">
        <f>+'REP. ANDEN'!H45</f>
        <v>32146</v>
      </c>
      <c r="D167" s="1132">
        <f>ROUND(B167*C167,0)</f>
        <v>11411830</v>
      </c>
      <c r="E167" s="1097">
        <f t="shared" si="21"/>
        <v>3651786</v>
      </c>
      <c r="F167" s="1097">
        <f>ROUND(+D167+E167,0)</f>
        <v>15063616</v>
      </c>
      <c r="G167" s="1134"/>
      <c r="H167" s="1134"/>
      <c r="I167" s="1134"/>
    </row>
    <row r="168" spans="1:9">
      <c r="A168" s="1104" t="s">
        <v>458</v>
      </c>
      <c r="B168" s="1864" t="s">
        <v>827</v>
      </c>
      <c r="C168" s="1864"/>
      <c r="D168" s="1864"/>
      <c r="E168" s="1864"/>
      <c r="F168" s="1864"/>
      <c r="G168" s="1134"/>
      <c r="H168" s="1134"/>
      <c r="I168" s="1134"/>
    </row>
    <row r="169" spans="1:9">
      <c r="A169" s="1093" t="s">
        <v>724</v>
      </c>
      <c r="B169" s="1098">
        <f>+'PRESU OFICIAL'!D39</f>
        <v>56</v>
      </c>
      <c r="C169" s="1099">
        <f>+'SILLA YEE 8"'!H20</f>
        <v>256952</v>
      </c>
      <c r="D169" s="1100">
        <f>ROUND(B169*C169,0)</f>
        <v>14389312</v>
      </c>
      <c r="E169" s="1097">
        <f t="shared" si="21"/>
        <v>4604580</v>
      </c>
      <c r="F169" s="1097">
        <f>ROUND(+D169+E169,0)</f>
        <v>18993892</v>
      </c>
      <c r="G169" s="1134"/>
      <c r="H169" s="1134"/>
      <c r="I169" s="1134"/>
    </row>
    <row r="170" spans="1:9">
      <c r="A170" s="1093" t="s">
        <v>909</v>
      </c>
      <c r="B170" s="1098">
        <f>+'PRESU OFICIAL'!D39</f>
        <v>56</v>
      </c>
      <c r="C170" s="1099">
        <f>+'SILLA YEE 8"'!H28</f>
        <v>16786</v>
      </c>
      <c r="D170" s="1100">
        <f t="shared" ref="D170:D171" si="32">ROUND(B170*C170,0)</f>
        <v>940016</v>
      </c>
      <c r="E170" s="1097">
        <f t="shared" si="21"/>
        <v>300805</v>
      </c>
      <c r="F170" s="1097">
        <f>ROUND(+D170+E170,0)</f>
        <v>1240821</v>
      </c>
      <c r="G170" s="1134"/>
      <c r="H170" s="1134"/>
      <c r="I170" s="1134"/>
    </row>
    <row r="171" spans="1:9">
      <c r="A171" s="1093" t="s">
        <v>910</v>
      </c>
      <c r="B171" s="1098">
        <f>+'PRESU OFICIAL'!D39</f>
        <v>56</v>
      </c>
      <c r="C171" s="1099">
        <f>+'SILLA YEE 8"'!H36</f>
        <v>0</v>
      </c>
      <c r="D171" s="1100">
        <f t="shared" si="32"/>
        <v>0</v>
      </c>
      <c r="E171" s="1097">
        <f t="shared" si="21"/>
        <v>0</v>
      </c>
      <c r="F171" s="1097">
        <f>ROUND(+D171+E171,0)</f>
        <v>0</v>
      </c>
      <c r="G171" s="1134"/>
      <c r="H171" s="1134"/>
      <c r="I171" s="1134"/>
    </row>
    <row r="172" spans="1:9">
      <c r="A172" s="1093" t="s">
        <v>911</v>
      </c>
      <c r="B172" s="1098">
        <f>+'PRESU OFICIAL'!D39</f>
        <v>56</v>
      </c>
      <c r="C172" s="1099">
        <f>+'SILLA YEE 8"'!H43</f>
        <v>48219</v>
      </c>
      <c r="D172" s="1132">
        <f>ROUND(B172*C172,0)</f>
        <v>2700264</v>
      </c>
      <c r="E172" s="1097">
        <f t="shared" si="21"/>
        <v>864084</v>
      </c>
      <c r="F172" s="1097">
        <f>ROUND(+D172+E172,0)</f>
        <v>3564348</v>
      </c>
      <c r="G172" s="1134"/>
      <c r="H172" s="1134"/>
      <c r="I172" s="1134"/>
    </row>
    <row r="173" spans="1:9">
      <c r="A173" s="1104" t="s">
        <v>492</v>
      </c>
      <c r="B173" s="1864" t="s">
        <v>918</v>
      </c>
      <c r="C173" s="1864"/>
      <c r="D173" s="1864"/>
      <c r="E173" s="1864"/>
      <c r="F173" s="1864"/>
      <c r="G173" s="1134"/>
      <c r="H173" s="1134"/>
      <c r="I173" s="1134"/>
    </row>
    <row r="174" spans="1:9">
      <c r="A174" s="1093" t="s">
        <v>724</v>
      </c>
      <c r="B174" s="1098">
        <f>+'PRESU OFICIAL'!D40</f>
        <v>26</v>
      </c>
      <c r="C174" s="1099">
        <f>+'SILLA YEE 12"'!H20</f>
        <v>447244</v>
      </c>
      <c r="D174" s="1100">
        <f>ROUND(B174*C174,0)</f>
        <v>11628344</v>
      </c>
      <c r="E174" s="1097">
        <f t="shared" si="21"/>
        <v>3721070</v>
      </c>
      <c r="F174" s="1097">
        <f>ROUND(+D174+E174,0)</f>
        <v>15349414</v>
      </c>
      <c r="G174" s="1134"/>
      <c r="H174" s="1134"/>
      <c r="I174" s="1134"/>
    </row>
    <row r="175" spans="1:9">
      <c r="A175" s="1093" t="s">
        <v>909</v>
      </c>
      <c r="B175" s="1098">
        <f>+'PRESU OFICIAL'!D40</f>
        <v>26</v>
      </c>
      <c r="C175" s="1099">
        <f>+'SILLA YEE 12"'!H28</f>
        <v>19184</v>
      </c>
      <c r="D175" s="1100">
        <f t="shared" ref="D175:D176" si="33">ROUND(B175*C175,0)</f>
        <v>498784</v>
      </c>
      <c r="E175" s="1097">
        <f t="shared" si="21"/>
        <v>159611</v>
      </c>
      <c r="F175" s="1097">
        <f>ROUND(+D175+E175,0)</f>
        <v>658395</v>
      </c>
      <c r="G175" s="1134"/>
      <c r="H175" s="1134"/>
      <c r="I175" s="1134"/>
    </row>
    <row r="176" spans="1:9">
      <c r="A176" s="1093" t="s">
        <v>910</v>
      </c>
      <c r="B176" s="1098">
        <f>+'PRESU OFICIAL'!D40</f>
        <v>26</v>
      </c>
      <c r="C176" s="1099">
        <f>+'SILLA YEE 12"'!H36</f>
        <v>0</v>
      </c>
      <c r="D176" s="1100">
        <f t="shared" si="33"/>
        <v>0</v>
      </c>
      <c r="E176" s="1097">
        <f t="shared" si="21"/>
        <v>0</v>
      </c>
      <c r="F176" s="1097">
        <f>ROUND(+D176+E176,0)</f>
        <v>0</v>
      </c>
      <c r="G176" s="1134"/>
      <c r="H176" s="1134"/>
      <c r="I176" s="1134"/>
    </row>
    <row r="177" spans="1:9">
      <c r="A177" s="1093" t="s">
        <v>911</v>
      </c>
      <c r="B177" s="1098">
        <f>+'PRESU OFICIAL'!D40</f>
        <v>26</v>
      </c>
      <c r="C177" s="1099">
        <f>+'SILLA YEE 12"'!H43</f>
        <v>55107</v>
      </c>
      <c r="D177" s="1132">
        <f>ROUND(B177*C177,0)</f>
        <v>1432782</v>
      </c>
      <c r="E177" s="1097">
        <f t="shared" si="21"/>
        <v>458490</v>
      </c>
      <c r="F177" s="1097">
        <f>ROUND(+D177+E177,0)</f>
        <v>1891272</v>
      </c>
      <c r="G177" s="1134"/>
      <c r="H177" s="1134"/>
      <c r="I177" s="1134"/>
    </row>
    <row r="178" spans="1:9">
      <c r="A178" s="1104" t="s">
        <v>565</v>
      </c>
      <c r="B178" s="1864" t="s">
        <v>829</v>
      </c>
      <c r="C178" s="1864"/>
      <c r="D178" s="1864"/>
      <c r="E178" s="1864"/>
      <c r="F178" s="1864"/>
      <c r="G178" s="1134"/>
      <c r="H178" s="1134"/>
      <c r="I178" s="1134"/>
    </row>
    <row r="179" spans="1:9">
      <c r="A179" s="1093" t="s">
        <v>724</v>
      </c>
      <c r="B179" s="1098">
        <f>+'PRESU OFICIAL'!D41</f>
        <v>14</v>
      </c>
      <c r="C179" s="1099">
        <f>+'SILLA YEE 14"'!H20</f>
        <v>522644</v>
      </c>
      <c r="D179" s="1100">
        <f>ROUND(B179*C179,0)</f>
        <v>7317016</v>
      </c>
      <c r="E179" s="1097">
        <f t="shared" si="21"/>
        <v>2341445</v>
      </c>
      <c r="F179" s="1097">
        <f>ROUND(+D179+E179,0)</f>
        <v>9658461</v>
      </c>
      <c r="G179" s="1134"/>
      <c r="H179" s="1134"/>
      <c r="I179" s="1134"/>
    </row>
    <row r="180" spans="1:9">
      <c r="A180" s="1093" t="s">
        <v>909</v>
      </c>
      <c r="B180" s="1098">
        <f>+'PRESU OFICIAL'!D41</f>
        <v>14</v>
      </c>
      <c r="C180" s="1099">
        <f>+'SILLA YEE 14"'!H28</f>
        <v>17512</v>
      </c>
      <c r="D180" s="1100">
        <f t="shared" ref="D180:D181" si="34">ROUND(B180*C180,0)</f>
        <v>245168</v>
      </c>
      <c r="E180" s="1097">
        <f t="shared" si="21"/>
        <v>78454</v>
      </c>
      <c r="F180" s="1097">
        <f>ROUND(+D180+E180,0)</f>
        <v>323622</v>
      </c>
      <c r="G180" s="1134"/>
      <c r="H180" s="1134"/>
      <c r="I180" s="1134"/>
    </row>
    <row r="181" spans="1:9">
      <c r="A181" s="1093" t="s">
        <v>910</v>
      </c>
      <c r="B181" s="1098">
        <f>+'PRESU OFICIAL'!D41</f>
        <v>14</v>
      </c>
      <c r="C181" s="1099">
        <f>+'SILLA YEE 14"'!H36</f>
        <v>0</v>
      </c>
      <c r="D181" s="1100">
        <f t="shared" si="34"/>
        <v>0</v>
      </c>
      <c r="E181" s="1097">
        <f t="shared" si="21"/>
        <v>0</v>
      </c>
      <c r="F181" s="1097">
        <f>ROUND(+D181+E181,0)</f>
        <v>0</v>
      </c>
      <c r="G181" s="1134"/>
      <c r="H181" s="1134"/>
    </row>
    <row r="182" spans="1:9">
      <c r="A182" s="1093" t="s">
        <v>911</v>
      </c>
      <c r="B182" s="1098">
        <f>+'PRESU OFICIAL'!D41</f>
        <v>14</v>
      </c>
      <c r="C182" s="1099">
        <f>+'SILLA YEE 14"'!H43</f>
        <v>62736</v>
      </c>
      <c r="D182" s="1132">
        <f>ROUND(B182*C182,0)</f>
        <v>878304</v>
      </c>
      <c r="E182" s="1097">
        <f t="shared" si="21"/>
        <v>281057</v>
      </c>
      <c r="F182" s="1097">
        <f>ROUND(+D182+E182,0)</f>
        <v>1159361</v>
      </c>
      <c r="G182" s="1134"/>
      <c r="H182" s="1134"/>
      <c r="I182" s="1134"/>
    </row>
    <row r="183" spans="1:9">
      <c r="A183" s="1104" t="s">
        <v>566</v>
      </c>
      <c r="B183" s="1864" t="s">
        <v>828</v>
      </c>
      <c r="C183" s="1864"/>
      <c r="D183" s="1864"/>
      <c r="E183" s="1864"/>
      <c r="F183" s="1864"/>
      <c r="G183" s="1134"/>
      <c r="H183" s="1134"/>
      <c r="I183" s="1134"/>
    </row>
    <row r="184" spans="1:9">
      <c r="A184" s="1093" t="s">
        <v>724</v>
      </c>
      <c r="B184" s="1098">
        <f>+'PRESU OFICIAL'!D42</f>
        <v>74</v>
      </c>
      <c r="C184" s="1099">
        <f>+'SILLA YEE 16"'!H21</f>
        <v>562390</v>
      </c>
      <c r="D184" s="1100">
        <f>ROUND(B184*C184,0)</f>
        <v>41616860</v>
      </c>
      <c r="E184" s="1097">
        <f t="shared" si="21"/>
        <v>13317395</v>
      </c>
      <c r="F184" s="1097">
        <f>ROUND(+D184+E184,0)</f>
        <v>54934255</v>
      </c>
      <c r="G184" s="1134"/>
      <c r="H184" s="1134"/>
      <c r="I184" s="1134"/>
    </row>
    <row r="185" spans="1:9">
      <c r="A185" s="1093" t="s">
        <v>909</v>
      </c>
      <c r="B185" s="1098">
        <f>+'PRESU OFICIAL'!D42</f>
        <v>74</v>
      </c>
      <c r="C185" s="1099">
        <f>+'SILLA YEE 16"'!H29</f>
        <v>20013.491798214283</v>
      </c>
      <c r="D185" s="1100">
        <f t="shared" ref="D185:D186" si="35">ROUND(B185*C185,0)</f>
        <v>1480998</v>
      </c>
      <c r="E185" s="1097">
        <f>ROUND(D185*$E$6,0)</f>
        <v>473919</v>
      </c>
      <c r="F185" s="1097">
        <f>ROUND(+D185+E185,0)</f>
        <v>1954917</v>
      </c>
      <c r="G185" s="1134"/>
      <c r="H185" s="1134"/>
      <c r="I185" s="1134"/>
    </row>
    <row r="186" spans="1:9">
      <c r="A186" s="1093" t="s">
        <v>910</v>
      </c>
      <c r="B186" s="1098">
        <f>+'PRESU OFICIAL'!D42</f>
        <v>74</v>
      </c>
      <c r="C186" s="1099">
        <f>+'SILLA YEE 16"'!H37</f>
        <v>0</v>
      </c>
      <c r="D186" s="1100">
        <f t="shared" si="35"/>
        <v>0</v>
      </c>
      <c r="E186" s="1097">
        <f>ROUND(D186*$E$6,0)</f>
        <v>0</v>
      </c>
      <c r="F186" s="1097">
        <f>ROUND(+D186+E186,0)</f>
        <v>0</v>
      </c>
      <c r="G186" s="1134"/>
      <c r="H186" s="1134"/>
      <c r="I186" s="1134"/>
    </row>
    <row r="187" spans="1:9">
      <c r="A187" s="1093" t="s">
        <v>911</v>
      </c>
      <c r="B187" s="1098">
        <f>+'PRESU OFICIAL'!D42</f>
        <v>74</v>
      </c>
      <c r="C187" s="1099">
        <f>+'SILLA YEE 16"'!H44</f>
        <v>71698.407392857131</v>
      </c>
      <c r="D187" s="1132">
        <f>ROUND(B187*C187,0)</f>
        <v>5305682</v>
      </c>
      <c r="E187" s="1097">
        <f>ROUND(D187*$E$6,0)</f>
        <v>1697818</v>
      </c>
      <c r="F187" s="1097">
        <f>ROUND(+D187+E187,0)</f>
        <v>7003500</v>
      </c>
      <c r="G187" s="1134"/>
      <c r="H187" s="1134"/>
      <c r="I187" s="1134"/>
    </row>
    <row r="188" spans="1:9">
      <c r="A188" s="1104" t="s">
        <v>570</v>
      </c>
      <c r="B188" s="1864" t="s">
        <v>830</v>
      </c>
      <c r="C188" s="1864"/>
      <c r="D188" s="1864"/>
      <c r="E188" s="1864"/>
      <c r="F188" s="1864"/>
      <c r="G188" s="1134"/>
      <c r="H188" s="1134"/>
      <c r="I188" s="1134"/>
    </row>
    <row r="189" spans="1:9">
      <c r="A189" s="1093" t="s">
        <v>724</v>
      </c>
      <c r="B189" s="1098">
        <f>+'PRESU OFICIAL'!D43</f>
        <v>75</v>
      </c>
      <c r="C189" s="1099">
        <f>+'SILLA YEE 18"'!H20</f>
        <v>590990</v>
      </c>
      <c r="D189" s="1100">
        <f>ROUND(B189*C189,0)</f>
        <v>44324250</v>
      </c>
      <c r="E189" s="1097">
        <f t="shared" ref="E189:E207" si="36">ROUND(D189*$E$6,0)</f>
        <v>14183760</v>
      </c>
      <c r="F189" s="1097">
        <f>ROUND(+D189+E189,0)</f>
        <v>58508010</v>
      </c>
      <c r="G189" s="1134"/>
      <c r="H189" s="1134"/>
      <c r="I189" s="1134"/>
    </row>
    <row r="190" spans="1:9">
      <c r="A190" s="1093" t="s">
        <v>909</v>
      </c>
      <c r="B190" s="1098">
        <f>+'PRESU OFICIAL'!D43</f>
        <v>75</v>
      </c>
      <c r="C190" s="1099">
        <f>+'SILLA YEE 18"'!H28</f>
        <v>23349</v>
      </c>
      <c r="D190" s="1100">
        <f t="shared" ref="D190:D191" si="37">ROUND(B190*C190,0)</f>
        <v>1751175</v>
      </c>
      <c r="E190" s="1097">
        <f t="shared" si="36"/>
        <v>560376</v>
      </c>
      <c r="F190" s="1097">
        <f>ROUND(+D190+E190,0)</f>
        <v>2311551</v>
      </c>
      <c r="G190" s="1134"/>
      <c r="H190" s="1134"/>
      <c r="I190" s="1134"/>
    </row>
    <row r="191" spans="1:9">
      <c r="A191" s="1093" t="s">
        <v>910</v>
      </c>
      <c r="B191" s="1098">
        <f>+'PRESU OFICIAL'!D43</f>
        <v>75</v>
      </c>
      <c r="C191" s="1099">
        <f>+'SILLA YEE 18"'!H36</f>
        <v>0</v>
      </c>
      <c r="D191" s="1100">
        <f t="shared" si="37"/>
        <v>0</v>
      </c>
      <c r="E191" s="1097">
        <f t="shared" si="36"/>
        <v>0</v>
      </c>
      <c r="F191" s="1097">
        <f>ROUND(+D191+E191,0)</f>
        <v>0</v>
      </c>
      <c r="G191" s="1134"/>
      <c r="H191" s="1134"/>
      <c r="I191" s="1134"/>
    </row>
    <row r="192" spans="1:9">
      <c r="A192" s="1093" t="s">
        <v>911</v>
      </c>
      <c r="B192" s="1098">
        <f>+'PRESU OFICIAL'!D43</f>
        <v>75</v>
      </c>
      <c r="C192" s="1099">
        <f>+'SILLA YEE 18"'!H43</f>
        <v>83648</v>
      </c>
      <c r="D192" s="1132">
        <f>ROUND(B192*C192,0)</f>
        <v>6273600</v>
      </c>
      <c r="E192" s="1097">
        <f t="shared" si="36"/>
        <v>2007552</v>
      </c>
      <c r="F192" s="1097">
        <f>ROUND(+D192+E192,0)</f>
        <v>8281152</v>
      </c>
      <c r="G192" s="1134"/>
      <c r="H192" s="1134"/>
      <c r="I192" s="1134"/>
    </row>
    <row r="193" spans="1:9">
      <c r="A193" s="1104" t="s">
        <v>865</v>
      </c>
      <c r="B193" s="1864" t="s">
        <v>835</v>
      </c>
      <c r="C193" s="1864"/>
      <c r="D193" s="1864"/>
      <c r="E193" s="1864"/>
      <c r="F193" s="1864"/>
      <c r="G193" s="1134"/>
      <c r="H193" s="1134"/>
      <c r="I193" s="1134"/>
    </row>
    <row r="194" spans="1:9">
      <c r="A194" s="1093" t="s">
        <v>724</v>
      </c>
      <c r="B194" s="1098">
        <f>+'PRESU OFICIAL'!D44</f>
        <v>123</v>
      </c>
      <c r="C194" s="1099">
        <f>+'union 6"'!H20</f>
        <v>60470</v>
      </c>
      <c r="D194" s="1100">
        <f>ROUND(B194*C194,0)</f>
        <v>7437810</v>
      </c>
      <c r="E194" s="1097">
        <f t="shared" si="36"/>
        <v>2380099</v>
      </c>
      <c r="F194" s="1097">
        <f>ROUND(+D194+E194,0)</f>
        <v>9817909</v>
      </c>
      <c r="G194" s="1134"/>
      <c r="H194" s="1134"/>
      <c r="I194" s="1134"/>
    </row>
    <row r="195" spans="1:9">
      <c r="A195" s="1093" t="s">
        <v>909</v>
      </c>
      <c r="B195" s="1098">
        <f>+'PRESU OFICIAL'!D44</f>
        <v>123</v>
      </c>
      <c r="C195" s="1099">
        <f>+'union 6"'!H26</f>
        <v>771</v>
      </c>
      <c r="D195" s="1100">
        <f t="shared" ref="D195:D196" si="38">ROUND(B195*C195,0)</f>
        <v>94833</v>
      </c>
      <c r="E195" s="1097">
        <f t="shared" si="36"/>
        <v>30347</v>
      </c>
      <c r="F195" s="1097">
        <f>ROUND(+D195+E195,0)</f>
        <v>125180</v>
      </c>
      <c r="G195" s="1134"/>
      <c r="H195" s="1134"/>
      <c r="I195" s="1134"/>
    </row>
    <row r="196" spans="1:9">
      <c r="A196" s="1093" t="s">
        <v>910</v>
      </c>
      <c r="B196" s="1098">
        <f>+'PRESU OFICIAL'!D44</f>
        <v>123</v>
      </c>
      <c r="C196" s="1099">
        <f>+'union 6"'!H34</f>
        <v>0</v>
      </c>
      <c r="D196" s="1100">
        <f t="shared" si="38"/>
        <v>0</v>
      </c>
      <c r="E196" s="1097">
        <f t="shared" si="36"/>
        <v>0</v>
      </c>
      <c r="F196" s="1097">
        <f>ROUND(+D196+E196,0)</f>
        <v>0</v>
      </c>
      <c r="G196" s="1134"/>
      <c r="H196" s="1134"/>
      <c r="I196" s="1134"/>
    </row>
    <row r="197" spans="1:9">
      <c r="A197" s="1093" t="s">
        <v>911</v>
      </c>
      <c r="B197" s="1098">
        <f>+'PRESU OFICIAL'!D44</f>
        <v>123</v>
      </c>
      <c r="C197" s="1099">
        <f>+'union 6"'!H41</f>
        <v>15429.971309999999</v>
      </c>
      <c r="D197" s="1132">
        <f>ROUND(B197*C197,0)</f>
        <v>1897886</v>
      </c>
      <c r="E197" s="1097">
        <f t="shared" si="36"/>
        <v>607324</v>
      </c>
      <c r="F197" s="1097">
        <f>ROUND(+D197+E197,0)</f>
        <v>2505210</v>
      </c>
      <c r="G197" s="1134"/>
      <c r="H197" s="1134"/>
      <c r="I197" s="1134"/>
    </row>
    <row r="198" spans="1:9">
      <c r="A198" s="1104" t="s">
        <v>866</v>
      </c>
      <c r="B198" s="1864" t="s">
        <v>818</v>
      </c>
      <c r="C198" s="1864"/>
      <c r="D198" s="1864"/>
      <c r="E198" s="1864"/>
      <c r="F198" s="1864"/>
      <c r="G198" s="1134"/>
      <c r="H198" s="1134"/>
      <c r="I198" s="1134"/>
    </row>
    <row r="199" spans="1:9">
      <c r="A199" s="1093" t="s">
        <v>724</v>
      </c>
      <c r="B199" s="1098">
        <f>+'PRESU OFICIAL'!D45</f>
        <v>215006</v>
      </c>
      <c r="C199" s="1099">
        <f>+TRANSPORTE!H24</f>
        <v>0</v>
      </c>
      <c r="D199" s="1100">
        <f>ROUND(B199*C199,0)</f>
        <v>0</v>
      </c>
      <c r="E199" s="1097">
        <f t="shared" si="36"/>
        <v>0</v>
      </c>
      <c r="F199" s="1097">
        <f>ROUND(+D199+E199,0)</f>
        <v>0</v>
      </c>
      <c r="G199" s="1134"/>
      <c r="H199" s="1134"/>
      <c r="I199" s="1134"/>
    </row>
    <row r="200" spans="1:9">
      <c r="A200" s="1093" t="s">
        <v>909</v>
      </c>
      <c r="B200" s="1098">
        <f>+'PRESU OFICIAL'!D45</f>
        <v>215006</v>
      </c>
      <c r="C200" s="1099">
        <f>+TRANSPORTE!H32</f>
        <v>0</v>
      </c>
      <c r="D200" s="1100">
        <f t="shared" ref="D200:D202" si="39">ROUND(B200*C200,0)</f>
        <v>0</v>
      </c>
      <c r="E200" s="1097">
        <f t="shared" si="36"/>
        <v>0</v>
      </c>
      <c r="F200" s="1097">
        <f>ROUND(+D200+E200,0)</f>
        <v>0</v>
      </c>
      <c r="G200" s="1134"/>
      <c r="H200" s="1134"/>
      <c r="I200" s="1134"/>
    </row>
    <row r="201" spans="1:9">
      <c r="A201" s="1093" t="s">
        <v>910</v>
      </c>
      <c r="B201" s="1098">
        <f>+'PRESU OFICIAL'!D45</f>
        <v>215006</v>
      </c>
      <c r="C201" s="1099">
        <f>+TRANSPORTE!H40</f>
        <v>1600</v>
      </c>
      <c r="D201" s="1100">
        <f t="shared" si="39"/>
        <v>344009600</v>
      </c>
      <c r="E201" s="1097">
        <f t="shared" si="36"/>
        <v>110083072</v>
      </c>
      <c r="F201" s="1097">
        <f>ROUND(+D201+E201,0)</f>
        <v>454092672</v>
      </c>
      <c r="G201" s="1134"/>
      <c r="H201" s="1134"/>
      <c r="I201" s="1134"/>
    </row>
    <row r="202" spans="1:9">
      <c r="A202" s="1093" t="s">
        <v>911</v>
      </c>
      <c r="B202" s="1098">
        <f>+'PRESU OFICIAL'!D45</f>
        <v>215006</v>
      </c>
      <c r="C202" s="1099">
        <f>+TRANSPORTE!H47</f>
        <v>0</v>
      </c>
      <c r="D202" s="1100">
        <f t="shared" si="39"/>
        <v>0</v>
      </c>
      <c r="E202" s="1097">
        <f t="shared" si="36"/>
        <v>0</v>
      </c>
      <c r="F202" s="1097">
        <f>ROUND(+D202+E202,0)</f>
        <v>0</v>
      </c>
      <c r="G202" s="1134"/>
      <c r="H202" s="1134"/>
      <c r="I202" s="1134"/>
    </row>
    <row r="203" spans="1:9" ht="29.25" customHeight="1">
      <c r="A203" s="1104" t="s">
        <v>867</v>
      </c>
      <c r="B203" s="1864" t="s">
        <v>836</v>
      </c>
      <c r="C203" s="1864"/>
      <c r="D203" s="1864"/>
      <c r="E203" s="1864"/>
      <c r="F203" s="1864"/>
      <c r="G203" s="1134"/>
      <c r="H203" s="1134"/>
      <c r="I203" s="1134"/>
    </row>
    <row r="204" spans="1:9">
      <c r="A204" s="1093" t="s">
        <v>724</v>
      </c>
      <c r="B204" s="1098">
        <f>+'PRESU OFICIAL'!D46</f>
        <v>245</v>
      </c>
      <c r="C204" s="1099">
        <f>+'codo 45°'!H20</f>
        <v>95206</v>
      </c>
      <c r="D204" s="1100">
        <f>ROUND(B204*C204,0)</f>
        <v>23325470</v>
      </c>
      <c r="E204" s="1097">
        <f t="shared" si="36"/>
        <v>7464150</v>
      </c>
      <c r="F204" s="1097">
        <f>ROUND(+D204+E204,0)</f>
        <v>30789620</v>
      </c>
      <c r="G204" s="1134"/>
      <c r="H204" s="1134"/>
      <c r="I204" s="1134"/>
    </row>
    <row r="205" spans="1:9">
      <c r="A205" s="1093" t="s">
        <v>909</v>
      </c>
      <c r="B205" s="1098">
        <f>+'PRESU OFICIAL'!D46</f>
        <v>245</v>
      </c>
      <c r="C205" s="1099">
        <f>+'codo 45°'!H26</f>
        <v>771</v>
      </c>
      <c r="D205" s="1100">
        <f t="shared" ref="D205:D206" si="40">ROUND(B205*C205,0)</f>
        <v>188895</v>
      </c>
      <c r="E205" s="1097">
        <f t="shared" si="36"/>
        <v>60446</v>
      </c>
      <c r="F205" s="1097">
        <f>ROUND(+D205+E205,0)</f>
        <v>249341</v>
      </c>
      <c r="G205" s="1134"/>
      <c r="H205" s="1134"/>
      <c r="I205" s="1134"/>
    </row>
    <row r="206" spans="1:9">
      <c r="A206" s="1093" t="s">
        <v>910</v>
      </c>
      <c r="B206" s="1098">
        <f>+'PRESU OFICIAL'!D46</f>
        <v>245</v>
      </c>
      <c r="C206" s="1099">
        <f>+'codo 45°'!H34</f>
        <v>0</v>
      </c>
      <c r="D206" s="1100">
        <f t="shared" si="40"/>
        <v>0</v>
      </c>
      <c r="E206" s="1097">
        <f t="shared" si="36"/>
        <v>0</v>
      </c>
      <c r="F206" s="1097">
        <f>ROUND(+D206+E206,0)</f>
        <v>0</v>
      </c>
      <c r="G206" s="1134"/>
      <c r="I206" s="1134"/>
    </row>
    <row r="207" spans="1:9">
      <c r="A207" s="1093" t="s">
        <v>911</v>
      </c>
      <c r="B207" s="1098">
        <f>+'PRESU OFICIAL'!D46</f>
        <v>245</v>
      </c>
      <c r="C207" s="1099">
        <f>+'codo 45°'!H41</f>
        <v>15429.971309999999</v>
      </c>
      <c r="D207" s="1132">
        <f>ROUND(B207*C207,0)</f>
        <v>3780343</v>
      </c>
      <c r="E207" s="1097">
        <f t="shared" si="36"/>
        <v>1209710</v>
      </c>
      <c r="F207" s="1097">
        <f>ROUND(+D207+E207,0)</f>
        <v>4990053</v>
      </c>
      <c r="G207" s="1134"/>
      <c r="H207" s="1134"/>
      <c r="I207" s="1134"/>
    </row>
    <row r="208" spans="1:9">
      <c r="A208" s="1849" t="s">
        <v>919</v>
      </c>
      <c r="B208" s="1849"/>
      <c r="C208" s="1849"/>
      <c r="D208" s="1849"/>
      <c r="E208" s="1849"/>
      <c r="F208" s="1849"/>
      <c r="G208" s="1134"/>
      <c r="H208" s="1134"/>
      <c r="I208" s="1134"/>
    </row>
    <row r="209" spans="1:9">
      <c r="A209" s="1093" t="s">
        <v>724</v>
      </c>
      <c r="B209" s="1850"/>
      <c r="C209" s="1850"/>
      <c r="D209" s="1102">
        <f>+D199+D204+D194+D189+D184+D179+D174+D169+D164+D159+D154+D149+D144+D139+D134+D129+D124+D119</f>
        <v>550573055</v>
      </c>
      <c r="E209" s="1097">
        <f>ROUND(D209*$E$6,0)</f>
        <v>176183378</v>
      </c>
      <c r="F209" s="1097">
        <f>ROUND(+D209+E209,0)</f>
        <v>726756433</v>
      </c>
      <c r="G209" s="1134"/>
      <c r="H209" s="1134"/>
      <c r="I209" s="1134"/>
    </row>
    <row r="210" spans="1:9">
      <c r="A210" s="1093" t="s">
        <v>909</v>
      </c>
      <c r="B210" s="1850"/>
      <c r="C210" s="1850"/>
      <c r="D210" s="1102">
        <f>+D200+D205+D195+D190+D185+D180+D175+D170+D165+D160+D155+D150+D145+D140+D135+D130+D125+D120</f>
        <v>100818151</v>
      </c>
      <c r="E210" s="1097">
        <f>ROUND(D210*$E$6,0)</f>
        <v>32261808</v>
      </c>
      <c r="F210" s="1097">
        <f>ROUND(+D210+E210,0)</f>
        <v>133079959</v>
      </c>
      <c r="G210" s="1134"/>
      <c r="H210" s="1134"/>
      <c r="I210" s="1134"/>
    </row>
    <row r="211" spans="1:9">
      <c r="A211" s="1093" t="s">
        <v>910</v>
      </c>
      <c r="B211" s="1850"/>
      <c r="C211" s="1850"/>
      <c r="D211" s="1102">
        <f>+D201+D206+D196+D191+D186+D181+D176+D171+D166+D161+D156+D151+D146+D141+D136+D131+D126+D121</f>
        <v>344009600</v>
      </c>
      <c r="E211" s="1097">
        <f>ROUND(D211*$E$6,0)</f>
        <v>110083072</v>
      </c>
      <c r="F211" s="1097">
        <f>ROUND(+D211+E211,0)</f>
        <v>454092672</v>
      </c>
      <c r="G211" s="1134"/>
      <c r="H211" s="1134"/>
      <c r="I211" s="1134"/>
    </row>
    <row r="212" spans="1:9">
      <c r="A212" s="1093" t="s">
        <v>911</v>
      </c>
      <c r="B212" s="1850"/>
      <c r="C212" s="1850"/>
      <c r="D212" s="1102">
        <f>+D202+D207+D197+D192+D187+D182+D177+D172+D167+D162+D157+D152+D147+D142+D137+D132+D127+D122</f>
        <v>401976943</v>
      </c>
      <c r="E212" s="1097">
        <f>ROUND(D212*$E$6,0)</f>
        <v>128632622</v>
      </c>
      <c r="F212" s="1097">
        <f>ROUND(+D212+E212,0)</f>
        <v>530609565</v>
      </c>
      <c r="G212" s="1134"/>
      <c r="H212" s="1134"/>
      <c r="I212" s="1134"/>
    </row>
    <row r="213" spans="1:9">
      <c r="A213" s="1091">
        <v>1.6</v>
      </c>
      <c r="B213" s="1870" t="s">
        <v>283</v>
      </c>
      <c r="C213" s="1871"/>
      <c r="D213" s="1871"/>
      <c r="E213" s="1871"/>
      <c r="F213" s="1872"/>
      <c r="G213" s="1134"/>
      <c r="H213" s="1134"/>
      <c r="I213" s="1134"/>
    </row>
    <row r="214" spans="1:9" ht="30.75" customHeight="1">
      <c r="A214" s="1104" t="s">
        <v>459</v>
      </c>
      <c r="B214" s="1864" t="s">
        <v>870</v>
      </c>
      <c r="C214" s="1864"/>
      <c r="D214" s="1864"/>
      <c r="E214" s="1864"/>
      <c r="F214" s="1864"/>
      <c r="G214" s="1134"/>
      <c r="H214" s="1134"/>
      <c r="I214" s="1134"/>
    </row>
    <row r="215" spans="1:9">
      <c r="A215" s="1093" t="s">
        <v>724</v>
      </c>
      <c r="B215" s="1098">
        <f>+'PRESU OFICIAL'!D48</f>
        <v>3261</v>
      </c>
      <c r="C215" s="1099">
        <f>+'CORTE PAVI. '!H23</f>
        <v>0</v>
      </c>
      <c r="D215" s="1100">
        <f>ROUND(B215*C215,0)</f>
        <v>0</v>
      </c>
      <c r="E215" s="1097">
        <f>ROUND(D215*$E$6,0)</f>
        <v>0</v>
      </c>
      <c r="F215" s="1097">
        <f>ROUND(+D215+E215,0)</f>
        <v>0</v>
      </c>
      <c r="G215" s="1134"/>
      <c r="H215" s="1134"/>
      <c r="I215" s="1134"/>
    </row>
    <row r="216" spans="1:9">
      <c r="A216" s="1093" t="s">
        <v>909</v>
      </c>
      <c r="B216" s="1098">
        <f>+'PRESU OFICIAL'!D48</f>
        <v>3261</v>
      </c>
      <c r="C216" s="1099">
        <f>+'CORTE PAVI. '!H32</f>
        <v>32109</v>
      </c>
      <c r="D216" s="1100">
        <f t="shared" ref="D216:D217" si="41">ROUND(B216*C216,0)</f>
        <v>104707449</v>
      </c>
      <c r="E216" s="1097">
        <f>ROUND(D216*$E$6,0)</f>
        <v>33506384</v>
      </c>
      <c r="F216" s="1097">
        <f>ROUND(+D216+E216,0)</f>
        <v>138213833</v>
      </c>
      <c r="G216" s="1134"/>
      <c r="H216" s="1134"/>
      <c r="I216" s="1134"/>
    </row>
    <row r="217" spans="1:9">
      <c r="A217" s="1093" t="s">
        <v>910</v>
      </c>
      <c r="B217" s="1098">
        <f>+'PRESU OFICIAL'!D48</f>
        <v>3261</v>
      </c>
      <c r="C217" s="1099">
        <f>+'CORTE PAVI. '!H40</f>
        <v>0</v>
      </c>
      <c r="D217" s="1100">
        <f t="shared" si="41"/>
        <v>0</v>
      </c>
      <c r="E217" s="1097">
        <f>ROUND(D217*$E$6,0)</f>
        <v>0</v>
      </c>
      <c r="F217" s="1097">
        <f>ROUND(+D217+E217,0)</f>
        <v>0</v>
      </c>
      <c r="G217" s="1134"/>
      <c r="H217" s="1134"/>
      <c r="I217" s="1134"/>
    </row>
    <row r="218" spans="1:9">
      <c r="A218" s="1093" t="s">
        <v>911</v>
      </c>
      <c r="B218" s="1098">
        <f>+'PRESU OFICIAL'!D48</f>
        <v>3261</v>
      </c>
      <c r="C218" s="1099">
        <f>+'CORTE PAVI. '!H47</f>
        <v>67210</v>
      </c>
      <c r="D218" s="1132">
        <f>ROUND(B218*C218,0)</f>
        <v>219171810</v>
      </c>
      <c r="E218" s="1097">
        <f>ROUND(D218*$E$6,0)</f>
        <v>70134979</v>
      </c>
      <c r="F218" s="1097">
        <f>ROUND(+D218+E218,0)</f>
        <v>289306789</v>
      </c>
      <c r="G218" s="1134"/>
      <c r="H218" s="1134"/>
      <c r="I218" s="1134"/>
    </row>
    <row r="219" spans="1:9" ht="27" customHeight="1">
      <c r="A219" s="1104" t="s">
        <v>460</v>
      </c>
      <c r="B219" s="1864" t="s">
        <v>871</v>
      </c>
      <c r="C219" s="1864"/>
      <c r="D219" s="1864"/>
      <c r="E219" s="1864"/>
      <c r="F219" s="1864"/>
      <c r="G219" s="1134"/>
      <c r="H219" s="1134"/>
      <c r="I219" s="1134"/>
    </row>
    <row r="220" spans="1:9">
      <c r="A220" s="1093" t="s">
        <v>724</v>
      </c>
      <c r="B220" s="1098">
        <f>+'PRESU OFICIAL'!D49</f>
        <v>791</v>
      </c>
      <c r="C220" s="1099">
        <f>+'CORTE PAVI FLEXIBLE'!H23</f>
        <v>0</v>
      </c>
      <c r="D220" s="1100">
        <f>ROUND(B220*C220,0)</f>
        <v>0</v>
      </c>
      <c r="E220" s="1097">
        <f>ROUND(D220*$E$6,0)</f>
        <v>0</v>
      </c>
      <c r="F220" s="1097">
        <f>ROUND(+D220+E220,0)</f>
        <v>0</v>
      </c>
      <c r="G220" s="1134"/>
      <c r="H220" s="1134"/>
      <c r="I220" s="1134"/>
    </row>
    <row r="221" spans="1:9">
      <c r="A221" s="1093" t="s">
        <v>909</v>
      </c>
      <c r="B221" s="1098">
        <f>+'PRESU OFICIAL'!D49</f>
        <v>791</v>
      </c>
      <c r="C221" s="1099">
        <f>+'CORTE PAVI FLEXIBLE'!H32</f>
        <v>18429</v>
      </c>
      <c r="D221" s="1100">
        <f t="shared" ref="D221:D222" si="42">ROUND(B221*C221,0)</f>
        <v>14577339</v>
      </c>
      <c r="E221" s="1097">
        <f>ROUND(D221*$E$6,0)</f>
        <v>4664748</v>
      </c>
      <c r="F221" s="1097">
        <f>ROUND(+D221+E221,0)</f>
        <v>19242087</v>
      </c>
      <c r="G221" s="1134"/>
      <c r="H221" s="1134"/>
      <c r="I221" s="1134"/>
    </row>
    <row r="222" spans="1:9">
      <c r="A222" s="1093" t="s">
        <v>910</v>
      </c>
      <c r="B222" s="1098">
        <f>+'PRESU OFICIAL'!D49</f>
        <v>791</v>
      </c>
      <c r="C222" s="1099">
        <f>+'CORTE PAVI FLEXIBLE'!H40</f>
        <v>1170</v>
      </c>
      <c r="D222" s="1100">
        <f t="shared" si="42"/>
        <v>925470</v>
      </c>
      <c r="E222" s="1097">
        <f>ROUND(D222*$E$6,0)</f>
        <v>296150</v>
      </c>
      <c r="F222" s="1097">
        <f>ROUND(+D222+E222,0)</f>
        <v>1221620</v>
      </c>
      <c r="G222" s="1134"/>
      <c r="H222" s="1134"/>
      <c r="I222" s="1134"/>
    </row>
    <row r="223" spans="1:9">
      <c r="A223" s="1093" t="s">
        <v>911</v>
      </c>
      <c r="B223" s="1098">
        <f>+'PRESU OFICIAL'!D49</f>
        <v>791</v>
      </c>
      <c r="C223" s="1099">
        <f>+'CORTE PAVI FLEXIBLE'!H47</f>
        <v>38575</v>
      </c>
      <c r="D223" s="1132">
        <f>ROUND(B223*C223,0)</f>
        <v>30512825</v>
      </c>
      <c r="E223" s="1097">
        <f>ROUND(D223*$E$6,0)</f>
        <v>9764104</v>
      </c>
      <c r="F223" s="1097">
        <f>ROUND(+D223+E223,0)</f>
        <v>40276929</v>
      </c>
      <c r="G223" s="1134"/>
      <c r="H223" s="1134"/>
      <c r="I223" s="1134"/>
    </row>
    <row r="224" spans="1:9" ht="43.5" customHeight="1">
      <c r="A224" s="1104" t="s">
        <v>485</v>
      </c>
      <c r="B224" s="1864" t="s">
        <v>831</v>
      </c>
      <c r="C224" s="1864"/>
      <c r="D224" s="1864"/>
      <c r="E224" s="1864"/>
      <c r="F224" s="1864"/>
      <c r="G224" s="1134"/>
      <c r="H224" s="1134"/>
      <c r="I224" s="1134"/>
    </row>
    <row r="225" spans="1:9">
      <c r="A225" s="1093" t="s">
        <v>724</v>
      </c>
      <c r="B225" s="1098">
        <f>+'PRESU OFICIAL'!D50</f>
        <v>3261</v>
      </c>
      <c r="C225" s="1099">
        <f>+'MR-40'!H21</f>
        <v>182009</v>
      </c>
      <c r="D225" s="1100">
        <f>ROUND(B225*C225,0)</f>
        <v>593531349</v>
      </c>
      <c r="E225" s="1097">
        <f>ROUND(D225*$E$6,0)</f>
        <v>189930032</v>
      </c>
      <c r="F225" s="1097">
        <f>ROUND(+D225+E225,0)</f>
        <v>783461381</v>
      </c>
      <c r="G225" s="1134"/>
      <c r="H225" s="1134"/>
      <c r="I225" s="1134"/>
    </row>
    <row r="226" spans="1:9">
      <c r="A226" s="1093" t="s">
        <v>909</v>
      </c>
      <c r="B226" s="1098">
        <f>+'PRESU OFICIAL'!D50</f>
        <v>3261</v>
      </c>
      <c r="C226" s="1099">
        <f>+'MR-40'!H32</f>
        <v>25959</v>
      </c>
      <c r="D226" s="1100">
        <f t="shared" ref="D226:D228" si="43">ROUND(B226*C226,0)</f>
        <v>84652299</v>
      </c>
      <c r="E226" s="1097">
        <f>ROUND(D226*$E$6,0)</f>
        <v>27088736</v>
      </c>
      <c r="F226" s="1097">
        <f>ROUND(+D226+E226,0)</f>
        <v>111741035</v>
      </c>
      <c r="G226" s="1134"/>
      <c r="H226" s="1134"/>
      <c r="I226" s="1134"/>
    </row>
    <row r="227" spans="1:9">
      <c r="A227" s="1093" t="s">
        <v>910</v>
      </c>
      <c r="B227" s="1098">
        <f>+'PRESU OFICIAL'!D50</f>
        <v>3261</v>
      </c>
      <c r="C227" s="1099">
        <f>+'MR-40'!H40</f>
        <v>15246</v>
      </c>
      <c r="D227" s="1100">
        <f t="shared" si="43"/>
        <v>49717206</v>
      </c>
      <c r="E227" s="1097">
        <f>ROUND(D227*$E$6,0)</f>
        <v>15909506</v>
      </c>
      <c r="F227" s="1097">
        <f>ROUND(+D227+E227,0)</f>
        <v>65626712</v>
      </c>
      <c r="G227" s="1134"/>
      <c r="H227" s="1134"/>
      <c r="I227" s="1134"/>
    </row>
    <row r="228" spans="1:9">
      <c r="A228" s="1093" t="s">
        <v>911</v>
      </c>
      <c r="B228" s="1098">
        <f>+'PRESU OFICIAL'!D50</f>
        <v>3261</v>
      </c>
      <c r="C228" s="1099">
        <f>+'MR-40'!H46</f>
        <v>42515</v>
      </c>
      <c r="D228" s="1100">
        <f t="shared" si="43"/>
        <v>138641415</v>
      </c>
      <c r="E228" s="1097">
        <f>ROUND(D228*$E$6,0)</f>
        <v>44365253</v>
      </c>
      <c r="F228" s="1097">
        <f>ROUND(+D228+E228,0)</f>
        <v>183006668</v>
      </c>
      <c r="G228" s="1134"/>
      <c r="H228" s="1134"/>
      <c r="I228" s="1134"/>
    </row>
    <row r="229" spans="1:9" ht="19.5" customHeight="1">
      <c r="A229" s="1104" t="s">
        <v>486</v>
      </c>
      <c r="B229" s="1864" t="s">
        <v>920</v>
      </c>
      <c r="C229" s="1864"/>
      <c r="D229" s="1864"/>
      <c r="E229" s="1864"/>
      <c r="F229" s="1864"/>
      <c r="G229" s="1134"/>
      <c r="H229" s="1134"/>
      <c r="I229" s="1134"/>
    </row>
    <row r="230" spans="1:9">
      <c r="A230" s="1093" t="s">
        <v>724</v>
      </c>
      <c r="B230" s="1098">
        <f>+'PRESU OFICIAL'!D51</f>
        <v>35807</v>
      </c>
      <c r="C230" s="1099">
        <f>+ACERO!H22</f>
        <v>5330</v>
      </c>
      <c r="D230" s="1100">
        <f>ROUND(B230*C230,0)</f>
        <v>190851310</v>
      </c>
      <c r="E230" s="1097">
        <f>ROUND(D230*$E$6,0)</f>
        <v>61072419</v>
      </c>
      <c r="F230" s="1097">
        <f>ROUND(+D230+E230,0)</f>
        <v>251923729</v>
      </c>
      <c r="G230" s="1134"/>
      <c r="H230" s="1134"/>
      <c r="I230" s="1134"/>
    </row>
    <row r="231" spans="1:9">
      <c r="A231" s="1093" t="s">
        <v>909</v>
      </c>
      <c r="B231" s="1098">
        <f>+'PRESU OFICIAL'!D51</f>
        <v>35807</v>
      </c>
      <c r="C231" s="1099">
        <f>+ACERO!H31</f>
        <v>1048</v>
      </c>
      <c r="D231" s="1100">
        <f t="shared" ref="D231:D232" si="44">ROUND(B231*C231,0)</f>
        <v>37525736</v>
      </c>
      <c r="E231" s="1097">
        <f>ROUND(D231*$E$6,0)</f>
        <v>12008236</v>
      </c>
      <c r="F231" s="1097">
        <f>ROUND(+D231+E231,0)</f>
        <v>49533972</v>
      </c>
      <c r="G231" s="1134"/>
      <c r="H231" s="1134"/>
      <c r="I231" s="1134"/>
    </row>
    <row r="232" spans="1:9">
      <c r="A232" s="1093" t="s">
        <v>910</v>
      </c>
      <c r="B232" s="1098">
        <f>+'PRESU OFICIAL'!D51</f>
        <v>35807</v>
      </c>
      <c r="C232" s="1099">
        <f>+ACERO!H39</f>
        <v>200</v>
      </c>
      <c r="D232" s="1100">
        <f t="shared" si="44"/>
        <v>7161400</v>
      </c>
      <c r="E232" s="1097">
        <f>ROUND(D232*$E$6,0)</f>
        <v>2291648</v>
      </c>
      <c r="F232" s="1097">
        <f>ROUND(+D232+E232,0)</f>
        <v>9453048</v>
      </c>
      <c r="G232" s="1134"/>
      <c r="H232" s="1134"/>
      <c r="I232" s="1134"/>
    </row>
    <row r="233" spans="1:9">
      <c r="A233" s="1093" t="s">
        <v>911</v>
      </c>
      <c r="B233" s="1098">
        <f>+'PRESU OFICIAL'!D51</f>
        <v>35807</v>
      </c>
      <c r="C233" s="1099">
        <f>+ACERO!H46</f>
        <v>1800</v>
      </c>
      <c r="D233" s="1133">
        <f>ROUND(B233*C233,0)</f>
        <v>64452600</v>
      </c>
      <c r="E233" s="1097">
        <f>ROUND(D233*$E$6,0)</f>
        <v>20624832</v>
      </c>
      <c r="F233" s="1097">
        <f>ROUND(+D233+E233,0)</f>
        <v>85077432</v>
      </c>
      <c r="G233" s="1134"/>
      <c r="H233" s="1134"/>
      <c r="I233" s="1134"/>
    </row>
    <row r="234" spans="1:9" ht="27" customHeight="1">
      <c r="A234" s="1104" t="s">
        <v>493</v>
      </c>
      <c r="B234" s="1864" t="s">
        <v>832</v>
      </c>
      <c r="C234" s="1864"/>
      <c r="D234" s="1864"/>
      <c r="E234" s="1864"/>
      <c r="F234" s="1864"/>
      <c r="G234" s="1134"/>
      <c r="H234" s="1134"/>
      <c r="I234" s="1134"/>
    </row>
    <row r="235" spans="1:9">
      <c r="A235" s="1093" t="s">
        <v>724</v>
      </c>
      <c r="B235" s="1098">
        <f>+'PRESU OFICIAL'!D52</f>
        <v>1408</v>
      </c>
      <c r="C235" s="1099">
        <f>+'MEJO. RASANTE'!H23</f>
        <v>7735</v>
      </c>
      <c r="D235" s="1100">
        <f>ROUND(B235*C235,0)</f>
        <v>10890880</v>
      </c>
      <c r="E235" s="1097">
        <f>ROUND(D235*$E$6,0)</f>
        <v>3485082</v>
      </c>
      <c r="F235" s="1097">
        <f>ROUND(+D235+E235,0)</f>
        <v>14375962</v>
      </c>
      <c r="G235" s="1134"/>
      <c r="H235" s="1134"/>
      <c r="I235" s="1134"/>
    </row>
    <row r="236" spans="1:9">
      <c r="A236" s="1093" t="s">
        <v>909</v>
      </c>
      <c r="B236" s="1098">
        <f>+'PRESU OFICIAL'!D52</f>
        <v>1408</v>
      </c>
      <c r="C236" s="1099">
        <f>+'MEJO. RASANTE'!H32</f>
        <v>4263</v>
      </c>
      <c r="D236" s="1100">
        <f t="shared" ref="D236:D237" si="45">ROUND(B236*C236,0)</f>
        <v>6002304</v>
      </c>
      <c r="E236" s="1097">
        <f>ROUND(D236*$E$6,0)</f>
        <v>1920737</v>
      </c>
      <c r="F236" s="1097">
        <f>ROUND(+D236+E236,0)</f>
        <v>7923041</v>
      </c>
      <c r="G236" s="1134"/>
      <c r="H236" s="1134"/>
      <c r="I236" s="1134"/>
    </row>
    <row r="237" spans="1:9">
      <c r="A237" s="1093" t="s">
        <v>910</v>
      </c>
      <c r="B237" s="1098">
        <f>+'PRESU OFICIAL'!D52</f>
        <v>1408</v>
      </c>
      <c r="C237" s="1099">
        <f>+'MEJO. RASANTE'!H40</f>
        <v>0</v>
      </c>
      <c r="D237" s="1100">
        <f t="shared" si="45"/>
        <v>0</v>
      </c>
      <c r="E237" s="1097">
        <f>ROUND(D237*$E$6,0)</f>
        <v>0</v>
      </c>
      <c r="F237" s="1097">
        <f>ROUND(+D237+E237,0)</f>
        <v>0</v>
      </c>
      <c r="G237" s="1134"/>
      <c r="H237" s="1134"/>
      <c r="I237" s="1134"/>
    </row>
    <row r="238" spans="1:9">
      <c r="A238" s="1093" t="s">
        <v>911</v>
      </c>
      <c r="B238" s="1098">
        <f>+'PRESU OFICIAL'!D52</f>
        <v>1408</v>
      </c>
      <c r="C238" s="1099">
        <f>+'MEJO. RASANTE'!H47</f>
        <v>1936</v>
      </c>
      <c r="D238" s="1132">
        <f>ROUND(B238*C238,0)</f>
        <v>2725888</v>
      </c>
      <c r="E238" s="1097">
        <f>ROUND(D238*$E$6,0)</f>
        <v>872284</v>
      </c>
      <c r="F238" s="1097">
        <f>ROUND(+D238+E238,0)</f>
        <v>3598172</v>
      </c>
      <c r="G238" s="1134"/>
      <c r="H238" s="1134"/>
      <c r="I238" s="1134"/>
    </row>
    <row r="239" spans="1:9" ht="25.5" customHeight="1">
      <c r="A239" s="1104" t="s">
        <v>557</v>
      </c>
      <c r="B239" s="1864" t="s">
        <v>833</v>
      </c>
      <c r="C239" s="1864"/>
      <c r="D239" s="1864"/>
      <c r="E239" s="1864"/>
      <c r="F239" s="1864"/>
      <c r="G239" s="1134"/>
      <c r="H239" s="1134"/>
      <c r="I239" s="1134"/>
    </row>
    <row r="240" spans="1:9">
      <c r="A240" s="1093" t="s">
        <v>724</v>
      </c>
      <c r="B240" s="1098">
        <f>+'PRESU OFICIAL'!D53</f>
        <v>245</v>
      </c>
      <c r="C240" s="1099">
        <f>+'DEMOLICION DE CAJILLA'!H21</f>
        <v>0</v>
      </c>
      <c r="D240" s="1100">
        <f>ROUND(B240*C240,0)</f>
        <v>0</v>
      </c>
      <c r="E240" s="1097">
        <f>ROUND(D240*$E$6,0)</f>
        <v>0</v>
      </c>
      <c r="F240" s="1097">
        <f>ROUND(+D240+E240,0)</f>
        <v>0</v>
      </c>
      <c r="G240" s="1134"/>
      <c r="H240" s="1134"/>
      <c r="I240" s="1134"/>
    </row>
    <row r="241" spans="1:9">
      <c r="A241" s="1093" t="s">
        <v>909</v>
      </c>
      <c r="B241" s="1098">
        <f>+'PRESU OFICIAL'!D53</f>
        <v>245</v>
      </c>
      <c r="C241" s="1099">
        <f>+'DEMOLICION DE CAJILLA'!H29</f>
        <v>108810</v>
      </c>
      <c r="D241" s="1100">
        <f t="shared" ref="D241:D243" si="46">ROUND(B241*C241,0)</f>
        <v>26658450</v>
      </c>
      <c r="E241" s="1097">
        <f>ROUND(D241*$E$6,0)</f>
        <v>8530704</v>
      </c>
      <c r="F241" s="1097">
        <f>ROUND(+D241+E241,0)</f>
        <v>35189154</v>
      </c>
      <c r="G241" s="1134"/>
      <c r="H241" s="1134"/>
      <c r="I241" s="1134"/>
    </row>
    <row r="242" spans="1:9">
      <c r="A242" s="1093" t="s">
        <v>910</v>
      </c>
      <c r="B242" s="1098">
        <f>+'PRESU OFICIAL'!D53</f>
        <v>245</v>
      </c>
      <c r="C242" s="1099">
        <f>+'DEMOLICION DE CAJILLA'!H37</f>
        <v>0</v>
      </c>
      <c r="D242" s="1100">
        <f t="shared" si="46"/>
        <v>0</v>
      </c>
      <c r="E242" s="1097">
        <f>ROUND(D242*$E$6,0)</f>
        <v>0</v>
      </c>
      <c r="F242" s="1097">
        <f>ROUND(+D242+E242,0)</f>
        <v>0</v>
      </c>
      <c r="G242" s="1134"/>
      <c r="H242" s="1134"/>
      <c r="I242" s="1134"/>
    </row>
    <row r="243" spans="1:9">
      <c r="A243" s="1093" t="s">
        <v>911</v>
      </c>
      <c r="B243" s="1098">
        <f>+'PRESU OFICIAL'!D53</f>
        <v>245</v>
      </c>
      <c r="C243" s="1099">
        <f>+'DEMOLICION DE CAJILLA'!H43</f>
        <v>192875</v>
      </c>
      <c r="D243" s="1100">
        <f t="shared" si="46"/>
        <v>47254375</v>
      </c>
      <c r="E243" s="1097">
        <f>ROUND(D243*$E$6,0)</f>
        <v>15121400</v>
      </c>
      <c r="F243" s="1097">
        <f>ROUND(+D243+E243,0)</f>
        <v>62375775</v>
      </c>
      <c r="G243" s="1134"/>
      <c r="H243" s="1134"/>
      <c r="I243" s="1134"/>
    </row>
    <row r="244" spans="1:9" ht="19.5" customHeight="1">
      <c r="A244" s="1104" t="s">
        <v>558</v>
      </c>
      <c r="B244" s="1864" t="s">
        <v>834</v>
      </c>
      <c r="C244" s="1864"/>
      <c r="D244" s="1864"/>
      <c r="E244" s="1864"/>
      <c r="F244" s="1864"/>
      <c r="G244" s="1134"/>
      <c r="H244" s="1134"/>
      <c r="I244" s="1134"/>
    </row>
    <row r="245" spans="1:9">
      <c r="A245" s="1093" t="s">
        <v>724</v>
      </c>
      <c r="B245" s="1098">
        <f>+'PRESU OFICIAL'!D54</f>
        <v>24</v>
      </c>
      <c r="C245" s="1099">
        <f>+'DEMOLICION DE POZO'!H21</f>
        <v>0</v>
      </c>
      <c r="D245" s="1100">
        <f>ROUND(B245*C245,0)</f>
        <v>0</v>
      </c>
      <c r="E245" s="1097">
        <f>ROUND(D245*$E$6,0)</f>
        <v>0</v>
      </c>
      <c r="F245" s="1097">
        <f>ROUND(+D245+E245,0)</f>
        <v>0</v>
      </c>
      <c r="G245" s="1134"/>
      <c r="H245" s="1134"/>
      <c r="I245" s="1134"/>
    </row>
    <row r="246" spans="1:9">
      <c r="A246" s="1093" t="s">
        <v>909</v>
      </c>
      <c r="B246" s="1098">
        <f>+'PRESU OFICIAL'!D54</f>
        <v>24</v>
      </c>
      <c r="C246" s="1099">
        <f>+'DEMOLICION DE POZO'!H29</f>
        <v>210954</v>
      </c>
      <c r="D246" s="1100">
        <f t="shared" ref="D246:D248" si="47">ROUND(B246*C246,0)</f>
        <v>5062896</v>
      </c>
      <c r="E246" s="1097">
        <f>ROUND(D246*$E$6,0)</f>
        <v>1620127</v>
      </c>
      <c r="F246" s="1097">
        <f>ROUND(+D246+E246,0)</f>
        <v>6683023</v>
      </c>
      <c r="G246" s="1134"/>
      <c r="H246" s="1134"/>
      <c r="I246" s="1134"/>
    </row>
    <row r="247" spans="1:9">
      <c r="A247" s="1093" t="s">
        <v>910</v>
      </c>
      <c r="B247" s="1098">
        <f>+'PRESU OFICIAL'!D54</f>
        <v>24</v>
      </c>
      <c r="C247" s="1099">
        <f>+'DEMOLICION DE POZO'!H37</f>
        <v>0</v>
      </c>
      <c r="D247" s="1100">
        <f t="shared" si="47"/>
        <v>0</v>
      </c>
      <c r="E247" s="1097">
        <f>ROUND(D247*$E$6,0)</f>
        <v>0</v>
      </c>
      <c r="F247" s="1097">
        <f>ROUND(+D247+E247,0)</f>
        <v>0</v>
      </c>
      <c r="G247" s="1134"/>
      <c r="H247" s="1134"/>
      <c r="I247" s="1134"/>
    </row>
    <row r="248" spans="1:9">
      <c r="A248" s="1093" t="s">
        <v>911</v>
      </c>
      <c r="B248" s="1098">
        <f>+'PRESU OFICIAL'!D54</f>
        <v>24</v>
      </c>
      <c r="C248" s="1099">
        <f>+'DEMOLICION DE POZO'!H43</f>
        <v>385749</v>
      </c>
      <c r="D248" s="1100">
        <f t="shared" si="47"/>
        <v>9257976</v>
      </c>
      <c r="E248" s="1097">
        <f>ROUND(D248*$E$6,0)</f>
        <v>2962552</v>
      </c>
      <c r="F248" s="1097">
        <f>ROUND(+D248+E248,0)</f>
        <v>12220528</v>
      </c>
      <c r="G248" s="1134"/>
      <c r="H248" s="1134"/>
      <c r="I248" s="1134"/>
    </row>
    <row r="249" spans="1:9">
      <c r="A249" s="1104" t="s">
        <v>571</v>
      </c>
      <c r="B249" s="1864" t="s">
        <v>921</v>
      </c>
      <c r="C249" s="1864"/>
      <c r="D249" s="1864"/>
      <c r="E249" s="1864"/>
      <c r="F249" s="1864"/>
      <c r="G249" s="1134"/>
      <c r="H249" s="1134"/>
      <c r="I249" s="1134"/>
    </row>
    <row r="250" spans="1:9">
      <c r="A250" s="1093" t="s">
        <v>724</v>
      </c>
      <c r="B250" s="1098">
        <f>+'PRESU OFICIAL'!D55</f>
        <v>142</v>
      </c>
      <c r="C250" s="1099">
        <f>+MDC!H23</f>
        <v>1290380</v>
      </c>
      <c r="D250" s="1100">
        <f>ROUND(B250*C250,0)</f>
        <v>183233960</v>
      </c>
      <c r="E250" s="1097">
        <f>ROUND(D250*$E$6,0)</f>
        <v>58634867</v>
      </c>
      <c r="F250" s="1097">
        <f>ROUND(+D250+E250,0)</f>
        <v>241868827</v>
      </c>
      <c r="G250" s="1134"/>
      <c r="H250" s="1134"/>
      <c r="I250" s="1134"/>
    </row>
    <row r="251" spans="1:9">
      <c r="A251" s="1093" t="s">
        <v>909</v>
      </c>
      <c r="B251" s="1098">
        <f>+'PRESU OFICIAL'!D55</f>
        <v>142</v>
      </c>
      <c r="C251" s="1099">
        <f>+MDC!H32</f>
        <v>36794</v>
      </c>
      <c r="D251" s="1100">
        <f t="shared" ref="D251:D252" si="48">ROUND(B251*C251,0)</f>
        <v>5224748</v>
      </c>
      <c r="E251" s="1097">
        <f>ROUND(D251*$E$6,0)</f>
        <v>1671919</v>
      </c>
      <c r="F251" s="1097">
        <f>ROUND(+D251+E251,0)</f>
        <v>6896667</v>
      </c>
      <c r="G251" s="1134"/>
      <c r="H251" s="1134"/>
      <c r="I251" s="1134"/>
    </row>
    <row r="252" spans="1:9">
      <c r="A252" s="1093" t="s">
        <v>910</v>
      </c>
      <c r="B252" s="1098">
        <f>+'PRESU OFICIAL'!D55</f>
        <v>142</v>
      </c>
      <c r="C252" s="1099">
        <f>+MDC!H40</f>
        <v>94380</v>
      </c>
      <c r="D252" s="1100">
        <f t="shared" si="48"/>
        <v>13401960</v>
      </c>
      <c r="E252" s="1097">
        <f>ROUND(D252*$E$6,0)</f>
        <v>4288627</v>
      </c>
      <c r="F252" s="1097">
        <f>ROUND(+D252+E252,0)</f>
        <v>17690587</v>
      </c>
      <c r="G252" s="1134"/>
      <c r="H252" s="1134"/>
      <c r="I252" s="1134"/>
    </row>
    <row r="253" spans="1:9">
      <c r="A253" s="1093" t="s">
        <v>911</v>
      </c>
      <c r="B253" s="1098">
        <f>+'PRESU OFICIAL'!D55</f>
        <v>142</v>
      </c>
      <c r="C253" s="1099">
        <f>+MDC!H47</f>
        <v>74342</v>
      </c>
      <c r="D253" s="1132">
        <f>ROUND(B253*C253,0)</f>
        <v>10556564</v>
      </c>
      <c r="E253" s="1097">
        <f>ROUND(D253*$E$6,0)</f>
        <v>3378100</v>
      </c>
      <c r="F253" s="1097">
        <f>ROUND(+D253+E253,0)</f>
        <v>13934664</v>
      </c>
      <c r="G253" s="1134"/>
      <c r="H253" s="1134"/>
      <c r="I253" s="1134"/>
    </row>
    <row r="254" spans="1:9">
      <c r="A254" s="1104" t="s">
        <v>838</v>
      </c>
      <c r="B254" s="1864" t="s">
        <v>572</v>
      </c>
      <c r="C254" s="1864"/>
      <c r="D254" s="1864"/>
      <c r="E254" s="1864"/>
      <c r="F254" s="1864"/>
      <c r="G254" s="1134"/>
      <c r="H254" s="1134"/>
      <c r="I254" s="1134"/>
    </row>
    <row r="255" spans="1:9">
      <c r="A255" s="1093" t="s">
        <v>724</v>
      </c>
      <c r="B255" s="1098">
        <f>+'PRESU OFICIAL'!D56</f>
        <v>791</v>
      </c>
      <c r="C255" s="1099">
        <f>+IMPRIMACION!H23</f>
        <v>2760</v>
      </c>
      <c r="D255" s="1100">
        <f>ROUND(B255*C255,0)</f>
        <v>2183160</v>
      </c>
      <c r="E255" s="1097">
        <f>ROUND(D255*$E$6,0)</f>
        <v>698611</v>
      </c>
      <c r="F255" s="1097">
        <f>ROUND(+D255+E255,0)</f>
        <v>2881771</v>
      </c>
      <c r="G255" s="1134"/>
      <c r="H255" s="1134"/>
      <c r="I255" s="1134"/>
    </row>
    <row r="256" spans="1:9">
      <c r="A256" s="1093" t="s">
        <v>909</v>
      </c>
      <c r="B256" s="1098">
        <f>+'PRESU OFICIAL'!D56</f>
        <v>791</v>
      </c>
      <c r="C256" s="1099">
        <f>+IMPRIMACION!H32</f>
        <v>410</v>
      </c>
      <c r="D256" s="1100">
        <f t="shared" ref="D256:D257" si="49">ROUND(B256*C256,0)</f>
        <v>324310</v>
      </c>
      <c r="E256" s="1097">
        <f>ROUND(D256*$E$6,0)</f>
        <v>103779</v>
      </c>
      <c r="F256" s="1097">
        <f>ROUND(+D256+E256,0)</f>
        <v>428089</v>
      </c>
      <c r="G256" s="1134"/>
      <c r="H256" s="1134"/>
      <c r="I256" s="1134"/>
    </row>
    <row r="257" spans="1:9">
      <c r="A257" s="1093" t="s">
        <v>910</v>
      </c>
      <c r="B257" s="1098">
        <f>+'PRESU OFICIAL'!D56</f>
        <v>791</v>
      </c>
      <c r="C257" s="1099">
        <f>+IMPRIMACION!H40</f>
        <v>0</v>
      </c>
      <c r="D257" s="1100">
        <f t="shared" si="49"/>
        <v>0</v>
      </c>
      <c r="E257" s="1097">
        <f>ROUND(D257*$E$6,0)</f>
        <v>0</v>
      </c>
      <c r="F257" s="1097">
        <f>ROUND(+D257+E257,0)</f>
        <v>0</v>
      </c>
      <c r="G257" s="1134"/>
      <c r="H257" s="1134"/>
      <c r="I257" s="1134"/>
    </row>
    <row r="258" spans="1:9">
      <c r="A258" s="1093" t="s">
        <v>911</v>
      </c>
      <c r="B258" s="1098">
        <f>+'PRESU OFICIAL'!D56</f>
        <v>791</v>
      </c>
      <c r="C258" s="1099">
        <f>+IMPRIMACION!H47</f>
        <v>1004</v>
      </c>
      <c r="D258" s="1132">
        <f>ROUND(B258*C258,0)</f>
        <v>794164</v>
      </c>
      <c r="E258" s="1097">
        <f>ROUND(D258*$E$6,0)</f>
        <v>254132</v>
      </c>
      <c r="F258" s="1097">
        <f>ROUND(+D258+E258,0)</f>
        <v>1048296</v>
      </c>
      <c r="G258" s="1134"/>
      <c r="H258" s="1134"/>
      <c r="I258" s="1134"/>
    </row>
    <row r="259" spans="1:9">
      <c r="A259" s="1849" t="s">
        <v>922</v>
      </c>
      <c r="B259" s="1849"/>
      <c r="C259" s="1849"/>
      <c r="D259" s="1849"/>
      <c r="E259" s="1849"/>
      <c r="F259" s="1849"/>
      <c r="G259" s="1134"/>
      <c r="H259" s="1134"/>
      <c r="I259" s="1134"/>
    </row>
    <row r="260" spans="1:9">
      <c r="A260" s="1093" t="s">
        <v>724</v>
      </c>
      <c r="B260" s="1850"/>
      <c r="C260" s="1850"/>
      <c r="D260" s="1102">
        <f>ROUND(+D255+D250+D245+D240+D235+D230+D225+D220+D215,0)</f>
        <v>980690659</v>
      </c>
      <c r="E260" s="1097">
        <f>ROUND(D260*$E$6,0)</f>
        <v>313821011</v>
      </c>
      <c r="F260" s="1097">
        <f>ROUND(+D260+E260,0)</f>
        <v>1294511670</v>
      </c>
      <c r="G260" s="1134"/>
      <c r="H260" s="1134"/>
      <c r="I260" s="1134"/>
    </row>
    <row r="261" spans="1:9">
      <c r="A261" s="1093" t="s">
        <v>909</v>
      </c>
      <c r="B261" s="1850"/>
      <c r="C261" s="1850"/>
      <c r="D261" s="1102">
        <f t="shared" ref="D261:D263" si="50">ROUND(+D256+D251+D246+D241+D236+D231+D226+D221+D216,0)</f>
        <v>284735531</v>
      </c>
      <c r="E261" s="1097">
        <f>ROUND(D261*$E$6,0)</f>
        <v>91115370</v>
      </c>
      <c r="F261" s="1097">
        <f>ROUND(+D261+E261,0)</f>
        <v>375850901</v>
      </c>
      <c r="G261" s="1134"/>
      <c r="H261" s="1134"/>
      <c r="I261" s="1134"/>
    </row>
    <row r="262" spans="1:9">
      <c r="A262" s="1093" t="s">
        <v>910</v>
      </c>
      <c r="B262" s="1850"/>
      <c r="C262" s="1850"/>
      <c r="D262" s="1102">
        <f t="shared" si="50"/>
        <v>71206036</v>
      </c>
      <c r="E262" s="1097">
        <f>ROUND(D262*$E$6,0)</f>
        <v>22785932</v>
      </c>
      <c r="F262" s="1097">
        <f>ROUND(+D262+E262,0)</f>
        <v>93991968</v>
      </c>
      <c r="G262" s="1134"/>
      <c r="H262" s="1134"/>
      <c r="I262" s="1134"/>
    </row>
    <row r="263" spans="1:9">
      <c r="A263" s="1093" t="s">
        <v>911</v>
      </c>
      <c r="B263" s="1850"/>
      <c r="C263" s="1850"/>
      <c r="D263" s="1102">
        <f t="shared" si="50"/>
        <v>523367617</v>
      </c>
      <c r="E263" s="1097">
        <f>ROUND(D263*$E$6,0)</f>
        <v>167477637</v>
      </c>
      <c r="F263" s="1097">
        <f>ROUND(+D263+E263,0)</f>
        <v>690845254</v>
      </c>
      <c r="G263" s="1134"/>
      <c r="H263" s="1134"/>
      <c r="I263" s="1134"/>
    </row>
    <row r="264" spans="1:9">
      <c r="A264" s="1865" t="s">
        <v>494</v>
      </c>
      <c r="B264" s="1866"/>
      <c r="C264" s="1866"/>
      <c r="D264" s="1866"/>
      <c r="E264" s="1867"/>
      <c r="F264" s="1868"/>
      <c r="G264" s="1134"/>
      <c r="H264" s="1134"/>
      <c r="I264" s="1134"/>
    </row>
    <row r="265" spans="1:9">
      <c r="A265" s="1105">
        <v>2.1</v>
      </c>
      <c r="B265" s="1851" t="s">
        <v>284</v>
      </c>
      <c r="C265" s="1851"/>
      <c r="D265" s="1851"/>
      <c r="E265" s="1851"/>
      <c r="F265" s="1851"/>
      <c r="G265" s="1134"/>
      <c r="H265" s="1134"/>
      <c r="I265" s="1134"/>
    </row>
    <row r="266" spans="1:9">
      <c r="A266" s="1092" t="s">
        <v>462</v>
      </c>
      <c r="B266" s="1846" t="s">
        <v>483</v>
      </c>
      <c r="C266" s="1847"/>
      <c r="D266" s="1847"/>
      <c r="E266" s="1847"/>
      <c r="F266" s="1848"/>
      <c r="G266" s="1134"/>
      <c r="H266" s="1134"/>
      <c r="I266" s="1134"/>
    </row>
    <row r="267" spans="1:9">
      <c r="A267" s="1093" t="s">
        <v>724</v>
      </c>
      <c r="B267" s="1094">
        <f>+'PRESU OFICIAL'!D60</f>
        <v>113.78</v>
      </c>
      <c r="C267" s="1095">
        <f>+'LOC Y REP'!H21</f>
        <v>2289</v>
      </c>
      <c r="D267" s="1100">
        <f>ROUND(B267*C267,0)</f>
        <v>260442</v>
      </c>
      <c r="E267" s="1097">
        <f>ROUND(D267*$E$6,0)</f>
        <v>83341</v>
      </c>
      <c r="F267" s="1097">
        <f>ROUND(+D267+E267,0)</f>
        <v>343783</v>
      </c>
      <c r="G267" s="1134"/>
      <c r="H267" s="1134"/>
      <c r="I267" s="1134"/>
    </row>
    <row r="268" spans="1:9">
      <c r="A268" s="1093" t="s">
        <v>909</v>
      </c>
      <c r="B268" s="1094">
        <f>+'PRESU OFICIAL'!D60</f>
        <v>113.78</v>
      </c>
      <c r="C268" s="1095">
        <f>+'LOC Y REP'!H27</f>
        <v>4182</v>
      </c>
      <c r="D268" s="1100">
        <f t="shared" ref="D268:D269" si="51">ROUND(B268*C268,0)</f>
        <v>475828</v>
      </c>
      <c r="E268" s="1097">
        <f>ROUND(D268*$E$6,0)</f>
        <v>152265</v>
      </c>
      <c r="F268" s="1097">
        <f>ROUND(+D268+E268,0)</f>
        <v>628093</v>
      </c>
      <c r="G268" s="1134"/>
      <c r="H268" s="1134"/>
      <c r="I268" s="1134"/>
    </row>
    <row r="269" spans="1:9">
      <c r="A269" s="1093" t="s">
        <v>910</v>
      </c>
      <c r="B269" s="1094">
        <f>+'PRESU OFICIAL'!D60</f>
        <v>113.78</v>
      </c>
      <c r="C269" s="1095">
        <f>+'LOC Y REP'!H35</f>
        <v>0</v>
      </c>
      <c r="D269" s="1100">
        <f t="shared" si="51"/>
        <v>0</v>
      </c>
      <c r="E269" s="1097">
        <f>ROUND(D269*$E$6,0)</f>
        <v>0</v>
      </c>
      <c r="F269" s="1097">
        <f>ROUND(+D269+E269,0)</f>
        <v>0</v>
      </c>
      <c r="G269" s="1134"/>
      <c r="H269" s="1134"/>
      <c r="I269" s="1134"/>
    </row>
    <row r="270" spans="1:9">
      <c r="A270" s="1093" t="s">
        <v>911</v>
      </c>
      <c r="B270" s="1094">
        <f>+'PRESU OFICIAL'!D60</f>
        <v>113.78</v>
      </c>
      <c r="C270" s="1095">
        <f>+'LOC Y REP'!H40</f>
        <v>4270</v>
      </c>
      <c r="D270" s="1132">
        <f>ROUND(B270*C270,0)</f>
        <v>485841</v>
      </c>
      <c r="E270" s="1097">
        <f>ROUND(D270*$E$6,0)</f>
        <v>155469</v>
      </c>
      <c r="F270" s="1097">
        <f>ROUND(+D270+E270,0)</f>
        <v>641310</v>
      </c>
      <c r="G270" s="1134"/>
      <c r="H270" s="1134"/>
      <c r="I270" s="1134"/>
    </row>
    <row r="271" spans="1:9" ht="40.5" customHeight="1">
      <c r="A271" s="1092" t="s">
        <v>463</v>
      </c>
      <c r="B271" s="1846" t="s">
        <v>812</v>
      </c>
      <c r="C271" s="1847"/>
      <c r="D271" s="1847"/>
      <c r="E271" s="1847"/>
      <c r="F271" s="1848"/>
      <c r="G271" s="1134"/>
      <c r="H271" s="1134"/>
      <c r="I271" s="1134"/>
    </row>
    <row r="272" spans="1:9">
      <c r="A272" s="1093" t="s">
        <v>724</v>
      </c>
      <c r="B272" s="1094" t="e">
        <f>+'PRESU OFICIAL'!#REF!</f>
        <v>#REF!</v>
      </c>
      <c r="C272" s="1106" t="e">
        <f>+#REF!</f>
        <v>#REF!</v>
      </c>
      <c r="D272" s="1100" t="e">
        <f>ROUND(B272*C272,0)</f>
        <v>#REF!</v>
      </c>
      <c r="E272" s="1097" t="e">
        <f>ROUND(D272*$E$6,0)</f>
        <v>#REF!</v>
      </c>
      <c r="F272" s="1097" t="e">
        <f>ROUND(+D272+E272,0)</f>
        <v>#REF!</v>
      </c>
      <c r="G272" s="1134"/>
      <c r="H272" s="1134"/>
      <c r="I272" s="1134"/>
    </row>
    <row r="273" spans="1:9">
      <c r="A273" s="1093" t="s">
        <v>909</v>
      </c>
      <c r="B273" s="1094" t="e">
        <f>+'PRESU OFICIAL'!#REF!</f>
        <v>#REF!</v>
      </c>
      <c r="C273" s="1106" t="e">
        <f>+#REF!</f>
        <v>#REF!</v>
      </c>
      <c r="D273" s="1100" t="e">
        <f t="shared" ref="D273:D274" si="52">ROUND(B273*C273,0)</f>
        <v>#REF!</v>
      </c>
      <c r="E273" s="1097" t="e">
        <f>ROUND(D273*$E$6,0)</f>
        <v>#REF!</v>
      </c>
      <c r="F273" s="1097" t="e">
        <f>ROUND(+D273+E273,0)</f>
        <v>#REF!</v>
      </c>
      <c r="G273" s="1134"/>
      <c r="H273" s="1134"/>
      <c r="I273" s="1134"/>
    </row>
    <row r="274" spans="1:9">
      <c r="A274" s="1093" t="s">
        <v>910</v>
      </c>
      <c r="B274" s="1094" t="e">
        <f>+'PRESU OFICIAL'!#REF!</f>
        <v>#REF!</v>
      </c>
      <c r="C274" s="1106" t="e">
        <f>+#REF!</f>
        <v>#REF!</v>
      </c>
      <c r="D274" s="1100" t="e">
        <f t="shared" si="52"/>
        <v>#REF!</v>
      </c>
      <c r="E274" s="1097" t="e">
        <f>ROUND(D274*$E$6,0)</f>
        <v>#REF!</v>
      </c>
      <c r="F274" s="1097" t="e">
        <f>ROUND(+D274+E274,0)</f>
        <v>#REF!</v>
      </c>
      <c r="G274" s="1134"/>
      <c r="H274" s="1134"/>
      <c r="I274" s="1134"/>
    </row>
    <row r="275" spans="1:9">
      <c r="A275" s="1093" t="s">
        <v>911</v>
      </c>
      <c r="B275" s="1094" t="e">
        <f>+'PRESU OFICIAL'!#REF!</f>
        <v>#REF!</v>
      </c>
      <c r="C275" s="1106" t="e">
        <f>+#REF!</f>
        <v>#REF!</v>
      </c>
      <c r="D275" s="1132" t="e">
        <f>ROUND(B275*C275,0)</f>
        <v>#REF!</v>
      </c>
      <c r="E275" s="1097" t="e">
        <f>ROUND(D275*$E$6,0)</f>
        <v>#REF!</v>
      </c>
      <c r="F275" s="1097" t="e">
        <f>ROUND(+D275+E275,0)</f>
        <v>#REF!</v>
      </c>
      <c r="G275" s="1134"/>
      <c r="H275" s="1134"/>
      <c r="I275" s="1134"/>
    </row>
    <row r="276" spans="1:9">
      <c r="A276" s="1849" t="s">
        <v>912</v>
      </c>
      <c r="B276" s="1849"/>
      <c r="C276" s="1849"/>
      <c r="D276" s="1849"/>
      <c r="E276" s="1849"/>
      <c r="F276" s="1849"/>
      <c r="G276" s="1134"/>
      <c r="H276" s="1134"/>
      <c r="I276" s="1134"/>
    </row>
    <row r="277" spans="1:9">
      <c r="A277" s="1093" t="s">
        <v>724</v>
      </c>
      <c r="B277" s="1850"/>
      <c r="C277" s="1850"/>
      <c r="D277" s="1102" t="e">
        <f>+D267+D272</f>
        <v>#REF!</v>
      </c>
      <c r="E277" s="1097" t="e">
        <f>ROUND(D277*$E$6,0)</f>
        <v>#REF!</v>
      </c>
      <c r="F277" s="1097" t="e">
        <f>ROUND(+D277+E277,0)</f>
        <v>#REF!</v>
      </c>
      <c r="G277" s="1134"/>
      <c r="H277" s="1134"/>
      <c r="I277" s="1134"/>
    </row>
    <row r="278" spans="1:9">
      <c r="A278" s="1093" t="s">
        <v>909</v>
      </c>
      <c r="B278" s="1850"/>
      <c r="C278" s="1850"/>
      <c r="D278" s="1102" t="e">
        <f>+D268+D273</f>
        <v>#REF!</v>
      </c>
      <c r="E278" s="1097" t="e">
        <f>ROUND(D278*$E$6,0)</f>
        <v>#REF!</v>
      </c>
      <c r="F278" s="1097" t="e">
        <f>ROUND(+D278+E278,0)</f>
        <v>#REF!</v>
      </c>
      <c r="G278" s="1134"/>
      <c r="H278" s="1134"/>
      <c r="I278" s="1134"/>
    </row>
    <row r="279" spans="1:9">
      <c r="A279" s="1093" t="s">
        <v>910</v>
      </c>
      <c r="B279" s="1850"/>
      <c r="C279" s="1850"/>
      <c r="D279" s="1102" t="e">
        <f>+D269+D274</f>
        <v>#REF!</v>
      </c>
      <c r="E279" s="1097" t="e">
        <f>ROUND(D279*$E$6,0)</f>
        <v>#REF!</v>
      </c>
      <c r="F279" s="1097" t="e">
        <f>ROUND(+D279+E279,0)</f>
        <v>#REF!</v>
      </c>
      <c r="G279" s="1134"/>
      <c r="H279" s="1134"/>
      <c r="I279" s="1134"/>
    </row>
    <row r="280" spans="1:9">
      <c r="A280" s="1093" t="s">
        <v>911</v>
      </c>
      <c r="B280" s="1850"/>
      <c r="C280" s="1850"/>
      <c r="D280" s="1102" t="e">
        <f>+D270+D275</f>
        <v>#REF!</v>
      </c>
      <c r="E280" s="1097" t="e">
        <f>ROUND(D280*$E$6,0)</f>
        <v>#REF!</v>
      </c>
      <c r="F280" s="1097" t="e">
        <f>ROUND(+D280+E280,0)</f>
        <v>#REF!</v>
      </c>
      <c r="G280" s="1134"/>
      <c r="H280" s="1134"/>
      <c r="I280" s="1134"/>
    </row>
    <row r="281" spans="1:9">
      <c r="A281" s="1105">
        <v>2.2000000000000002</v>
      </c>
      <c r="B281" s="1851" t="s">
        <v>285</v>
      </c>
      <c r="C281" s="1851"/>
      <c r="D281" s="1851"/>
      <c r="E281" s="1851"/>
      <c r="F281" s="1851"/>
      <c r="G281" s="1134"/>
      <c r="H281" s="1134"/>
      <c r="I281" s="1134"/>
    </row>
    <row r="282" spans="1:9">
      <c r="A282" s="1092" t="s">
        <v>464</v>
      </c>
      <c r="B282" s="1846" t="s">
        <v>574</v>
      </c>
      <c r="C282" s="1847"/>
      <c r="D282" s="1847"/>
      <c r="E282" s="1847"/>
      <c r="F282" s="1848"/>
      <c r="G282" s="1134"/>
      <c r="H282" s="1134"/>
      <c r="I282" s="1134"/>
    </row>
    <row r="283" spans="1:9">
      <c r="A283" s="1093" t="s">
        <v>724</v>
      </c>
      <c r="B283" s="1094">
        <f>+'PRESU OFICIAL'!D62</f>
        <v>131.94999999999999</v>
      </c>
      <c r="C283" s="1106">
        <f>+'EXC. mec. comun'!H23</f>
        <v>0</v>
      </c>
      <c r="D283" s="1100">
        <f>ROUND(B283*C283,0)</f>
        <v>0</v>
      </c>
      <c r="E283" s="1097">
        <f>ROUND(D283*$E$6,0)</f>
        <v>0</v>
      </c>
      <c r="F283" s="1097">
        <f>ROUND(+D283+E283,0)</f>
        <v>0</v>
      </c>
      <c r="G283" s="1134"/>
      <c r="H283" s="1134"/>
      <c r="I283" s="1134"/>
    </row>
    <row r="284" spans="1:9">
      <c r="A284" s="1093" t="s">
        <v>909</v>
      </c>
      <c r="B284" s="1094">
        <f>+'PRESU OFICIAL'!D62</f>
        <v>131.94999999999999</v>
      </c>
      <c r="C284" s="1106">
        <f>+'EXC. mec. comun'!H32</f>
        <v>12725</v>
      </c>
      <c r="D284" s="1100">
        <f t="shared" ref="D284:D285" si="53">ROUND(B284*C284,0)</f>
        <v>1679064</v>
      </c>
      <c r="E284" s="1097">
        <f>ROUND(D284*$E$6,0)</f>
        <v>537300</v>
      </c>
      <c r="F284" s="1097">
        <f>ROUND(+D284+E284,0)</f>
        <v>2216364</v>
      </c>
      <c r="G284" s="1134"/>
      <c r="H284" s="1134"/>
      <c r="I284" s="1134"/>
    </row>
    <row r="285" spans="1:9">
      <c r="A285" s="1093" t="s">
        <v>910</v>
      </c>
      <c r="B285" s="1094">
        <f>+'PRESU OFICIAL'!D62</f>
        <v>131.94999999999999</v>
      </c>
      <c r="C285" s="1106">
        <f>+'EXC. mec. comun'!H40</f>
        <v>0</v>
      </c>
      <c r="D285" s="1100">
        <f t="shared" si="53"/>
        <v>0</v>
      </c>
      <c r="E285" s="1097">
        <f>ROUND(D285*$E$6,0)</f>
        <v>0</v>
      </c>
      <c r="F285" s="1097">
        <f>ROUND(+D285+E285,0)</f>
        <v>0</v>
      </c>
      <c r="G285" s="1134"/>
      <c r="H285" s="1134"/>
      <c r="I285" s="1134"/>
    </row>
    <row r="286" spans="1:9">
      <c r="A286" s="1093" t="s">
        <v>911</v>
      </c>
      <c r="B286" s="1094">
        <f>+'PRESU OFICIAL'!D62</f>
        <v>131.94999999999999</v>
      </c>
      <c r="C286" s="1106">
        <f>+'EXC. mec. comun'!H47</f>
        <v>4493</v>
      </c>
      <c r="D286" s="1132">
        <f>ROUND(B286*C286,0)</f>
        <v>592851</v>
      </c>
      <c r="E286" s="1097">
        <f>ROUND(D286*$E$6,0)</f>
        <v>189712</v>
      </c>
      <c r="F286" s="1097">
        <f>ROUND(+D286+E286,0)</f>
        <v>782563</v>
      </c>
      <c r="G286" s="1134"/>
      <c r="H286" s="1134"/>
      <c r="I286" s="1134"/>
    </row>
    <row r="287" spans="1:9" ht="28.5" customHeight="1">
      <c r="A287" s="1092" t="s">
        <v>465</v>
      </c>
      <c r="B287" s="1846" t="s">
        <v>813</v>
      </c>
      <c r="C287" s="1847"/>
      <c r="D287" s="1847"/>
      <c r="E287" s="1847"/>
      <c r="F287" s="1848"/>
      <c r="G287" s="1134"/>
      <c r="H287" s="1134"/>
      <c r="I287" s="1134"/>
    </row>
    <row r="288" spans="1:9">
      <c r="A288" s="1093" t="s">
        <v>724</v>
      </c>
      <c r="B288" s="1094">
        <f>+'PRESU OFICIAL'!D63</f>
        <v>130.03</v>
      </c>
      <c r="C288" s="1106">
        <f>+'EXC. mec. conglomerado'!H23</f>
        <v>0</v>
      </c>
      <c r="D288" s="1100">
        <f>ROUND(B288*C288,0)</f>
        <v>0</v>
      </c>
      <c r="E288" s="1097">
        <f>ROUND(D288*$E$6,0)</f>
        <v>0</v>
      </c>
      <c r="F288" s="1097">
        <f>ROUND(+D288+E288,0)</f>
        <v>0</v>
      </c>
      <c r="G288" s="1134"/>
      <c r="H288" s="1134"/>
      <c r="I288" s="1134"/>
    </row>
    <row r="289" spans="1:9">
      <c r="A289" s="1093" t="s">
        <v>909</v>
      </c>
      <c r="B289" s="1094">
        <f>+'PRESU OFICIAL'!D63</f>
        <v>130.03</v>
      </c>
      <c r="C289" s="1106">
        <f>+'EXC. mec. conglomerado'!H32</f>
        <v>16708</v>
      </c>
      <c r="D289" s="1100">
        <f t="shared" ref="D289:D290" si="54">ROUND(B289*C289,0)</f>
        <v>2172541</v>
      </c>
      <c r="E289" s="1097">
        <f>ROUND(D289*$E$6,0)</f>
        <v>695213</v>
      </c>
      <c r="F289" s="1097">
        <f>ROUND(+D289+E289,0)</f>
        <v>2867754</v>
      </c>
      <c r="G289" s="1134"/>
      <c r="H289" s="1134"/>
      <c r="I289" s="1134"/>
    </row>
    <row r="290" spans="1:9">
      <c r="A290" s="1093" t="s">
        <v>910</v>
      </c>
      <c r="B290" s="1094">
        <f>+'PRESU OFICIAL'!D63</f>
        <v>130.03</v>
      </c>
      <c r="C290" s="1106">
        <f>+'EXC. mec. conglomerado'!H40</f>
        <v>0</v>
      </c>
      <c r="D290" s="1100">
        <f t="shared" si="54"/>
        <v>0</v>
      </c>
      <c r="E290" s="1097">
        <f>ROUND(D290*$E$6,0)</f>
        <v>0</v>
      </c>
      <c r="F290" s="1097">
        <f>ROUND(+D290+E290,0)</f>
        <v>0</v>
      </c>
      <c r="G290" s="1134"/>
      <c r="H290" s="1134"/>
      <c r="I290" s="1134"/>
    </row>
    <row r="291" spans="1:9">
      <c r="A291" s="1093" t="s">
        <v>911</v>
      </c>
      <c r="B291" s="1094">
        <f>+'PRESU OFICIAL'!D63</f>
        <v>130.03</v>
      </c>
      <c r="C291" s="1106">
        <f>+'EXC. mec. conglomerado'!H47</f>
        <v>4494</v>
      </c>
      <c r="D291" s="1132">
        <f>ROUND(B291*C291,0)</f>
        <v>584355</v>
      </c>
      <c r="E291" s="1097">
        <f>ROUND(D291*$E$6,0)</f>
        <v>186994</v>
      </c>
      <c r="F291" s="1097">
        <f>ROUND(+D291+E291,0)</f>
        <v>771349</v>
      </c>
      <c r="G291" s="1134"/>
      <c r="H291" s="1134"/>
      <c r="I291" s="1134"/>
    </row>
    <row r="292" spans="1:9" ht="28.5" customHeight="1">
      <c r="A292" s="1092" t="s">
        <v>466</v>
      </c>
      <c r="B292" s="1846" t="s">
        <v>822</v>
      </c>
      <c r="C292" s="1847"/>
      <c r="D292" s="1847"/>
      <c r="E292" s="1847"/>
      <c r="F292" s="1848"/>
      <c r="G292" s="1134"/>
      <c r="H292" s="1134"/>
      <c r="I292" s="1134"/>
    </row>
    <row r="293" spans="1:9">
      <c r="A293" s="1093" t="s">
        <v>724</v>
      </c>
      <c r="B293" s="1094">
        <f>+'PRESU OFICIAL'!D64</f>
        <v>57.63</v>
      </c>
      <c r="C293" s="1106">
        <f>+'SUB BASE'!H23</f>
        <v>117572</v>
      </c>
      <c r="D293" s="1100">
        <f>ROUND(B293*C293,-1)</f>
        <v>6775670</v>
      </c>
      <c r="E293" s="1097">
        <f>ROUND(D293*$E$6,0)</f>
        <v>2168214</v>
      </c>
      <c r="F293" s="1097">
        <f>ROUND(+D293+E293,0)</f>
        <v>8943884</v>
      </c>
      <c r="G293" s="1134"/>
      <c r="H293" s="1134"/>
      <c r="I293" s="1134"/>
    </row>
    <row r="294" spans="1:9">
      <c r="A294" s="1093" t="s">
        <v>909</v>
      </c>
      <c r="B294" s="1094">
        <f>+'PRESU OFICIAL'!D64</f>
        <v>57.63</v>
      </c>
      <c r="C294" s="1106">
        <f>+'SUB BASE'!H32</f>
        <v>10304</v>
      </c>
      <c r="D294" s="1100">
        <f t="shared" ref="D294:D295" si="55">ROUND(B294*C294,0)</f>
        <v>593820</v>
      </c>
      <c r="E294" s="1097">
        <f>ROUND(D294*$E$6,0)</f>
        <v>190022</v>
      </c>
      <c r="F294" s="1097">
        <f>ROUND(+D294+E294,0)</f>
        <v>783842</v>
      </c>
      <c r="G294" s="1134"/>
      <c r="H294" s="1134"/>
      <c r="I294" s="1134"/>
    </row>
    <row r="295" spans="1:9">
      <c r="A295" s="1093" t="s">
        <v>910</v>
      </c>
      <c r="B295" s="1094">
        <f>+'PRESU OFICIAL'!D64</f>
        <v>57.63</v>
      </c>
      <c r="C295" s="1106">
        <f>+'SUB BASE'!H40</f>
        <v>0</v>
      </c>
      <c r="D295" s="1100">
        <f t="shared" si="55"/>
        <v>0</v>
      </c>
      <c r="E295" s="1097">
        <f>ROUND(D295*$E$6,0)</f>
        <v>0</v>
      </c>
      <c r="F295" s="1097">
        <f>ROUND(+D295+E295,0)</f>
        <v>0</v>
      </c>
      <c r="G295" s="1134"/>
      <c r="H295" s="1134"/>
      <c r="I295" s="1134"/>
    </row>
    <row r="296" spans="1:9">
      <c r="A296" s="1093" t="s">
        <v>911</v>
      </c>
      <c r="B296" s="1094">
        <f>+'PRESU OFICIAL'!D64</f>
        <v>57.63</v>
      </c>
      <c r="C296" s="1106">
        <f>+'SUB BASE'!H47</f>
        <v>16073</v>
      </c>
      <c r="D296" s="1116">
        <f>ROUND(B296*C296,0)</f>
        <v>926287</v>
      </c>
      <c r="E296" s="1097">
        <f>ROUND(D296*$E$6,0)</f>
        <v>296412</v>
      </c>
      <c r="F296" s="1097">
        <f>ROUND(+D296+E296,0)</f>
        <v>1222699</v>
      </c>
      <c r="G296" s="1134"/>
      <c r="H296" s="1134"/>
      <c r="I296" s="1134"/>
    </row>
    <row r="297" spans="1:9" ht="30.75" customHeight="1">
      <c r="A297" s="1092" t="s">
        <v>467</v>
      </c>
      <c r="B297" s="1846" t="s">
        <v>815</v>
      </c>
      <c r="C297" s="1847"/>
      <c r="D297" s="1847"/>
      <c r="E297" s="1847"/>
      <c r="F297" s="1848"/>
      <c r="G297" s="1134"/>
      <c r="H297" s="1134"/>
      <c r="I297" s="1134"/>
    </row>
    <row r="298" spans="1:9">
      <c r="A298" s="1093" t="s">
        <v>724</v>
      </c>
      <c r="B298" s="1094">
        <f>+'PRESU OFICIAL'!D65</f>
        <v>110.7</v>
      </c>
      <c r="C298" s="1106">
        <f>+'RELLE REC'!H24</f>
        <v>77350</v>
      </c>
      <c r="D298" s="1100">
        <f>ROUND(B298*C298,0)</f>
        <v>8562645</v>
      </c>
      <c r="E298" s="1097">
        <f>ROUND(D298*$E$6,0)</f>
        <v>2740046</v>
      </c>
      <c r="F298" s="1097">
        <f>ROUND(+D298+E298,0)</f>
        <v>11302691</v>
      </c>
      <c r="G298" s="1134"/>
      <c r="H298" s="1134"/>
      <c r="I298" s="1134"/>
    </row>
    <row r="299" spans="1:9">
      <c r="A299" s="1093" t="s">
        <v>909</v>
      </c>
      <c r="B299" s="1094">
        <f>+'PRESU OFICIAL'!D65</f>
        <v>110.7</v>
      </c>
      <c r="C299" s="1106">
        <f>+'RELLE REC'!H33</f>
        <v>10304</v>
      </c>
      <c r="D299" s="1100">
        <f t="shared" ref="D299:D300" si="56">ROUND(B299*C299,0)</f>
        <v>1140653</v>
      </c>
      <c r="E299" s="1097">
        <f>ROUND(D299*$E$6,0)</f>
        <v>365009</v>
      </c>
      <c r="F299" s="1097">
        <f>ROUND(+D299+E299,0)</f>
        <v>1505662</v>
      </c>
      <c r="G299" s="1134"/>
      <c r="H299" s="1134"/>
      <c r="I299" s="1134"/>
    </row>
    <row r="300" spans="1:9">
      <c r="A300" s="1093" t="s">
        <v>910</v>
      </c>
      <c r="B300" s="1094">
        <f>+'PRESU OFICIAL'!D65</f>
        <v>110.7</v>
      </c>
      <c r="C300" s="1106">
        <f>+'RELLE REC'!H40</f>
        <v>0</v>
      </c>
      <c r="D300" s="1100">
        <f t="shared" si="56"/>
        <v>0</v>
      </c>
      <c r="E300" s="1097">
        <f>ROUND(D300*$E$6,0)</f>
        <v>0</v>
      </c>
      <c r="F300" s="1097">
        <f>ROUND(+D300+E300,0)</f>
        <v>0</v>
      </c>
      <c r="G300" s="1134"/>
      <c r="H300" s="1134"/>
      <c r="I300" s="1134"/>
    </row>
    <row r="301" spans="1:9">
      <c r="A301" s="1093" t="s">
        <v>911</v>
      </c>
      <c r="B301" s="1094">
        <f>+'PRESU OFICIAL'!D65</f>
        <v>110.7</v>
      </c>
      <c r="C301" s="1106">
        <f>+'RELLE REC'!H47</f>
        <v>16073</v>
      </c>
      <c r="D301" s="1132">
        <f>ROUND(B301*C301,0)</f>
        <v>1779281</v>
      </c>
      <c r="E301" s="1097">
        <f>ROUND(D301*$E$6,0)</f>
        <v>569370</v>
      </c>
      <c r="F301" s="1097">
        <f>ROUND(+D301+E301,0)</f>
        <v>2348651</v>
      </c>
      <c r="G301" s="1134"/>
      <c r="H301" s="1134"/>
      <c r="I301" s="1134"/>
    </row>
    <row r="302" spans="1:9" ht="27" customHeight="1">
      <c r="A302" s="1092" t="s">
        <v>468</v>
      </c>
      <c r="B302" s="1846" t="s">
        <v>278</v>
      </c>
      <c r="C302" s="1847"/>
      <c r="D302" s="1847"/>
      <c r="E302" s="1847"/>
      <c r="F302" s="1848"/>
      <c r="G302" s="1134"/>
      <c r="H302" s="1134"/>
      <c r="I302" s="1134"/>
    </row>
    <row r="303" spans="1:9">
      <c r="A303" s="1093" t="s">
        <v>724</v>
      </c>
      <c r="B303" s="1094">
        <f>+'PRESU OFICIAL'!D66</f>
        <v>4.3099999999999996</v>
      </c>
      <c r="C303" s="1106">
        <f>+'RELLE EXC.'!H24</f>
        <v>0</v>
      </c>
      <c r="D303" s="1100">
        <f>ROUND(B303*C303,0)</f>
        <v>0</v>
      </c>
      <c r="E303" s="1097">
        <f>ROUND(D303*$E$6,0)</f>
        <v>0</v>
      </c>
      <c r="F303" s="1097">
        <f>ROUND(+D303+E303,0)</f>
        <v>0</v>
      </c>
      <c r="G303" s="1134"/>
      <c r="H303" s="1134"/>
      <c r="I303" s="1134"/>
    </row>
    <row r="304" spans="1:9">
      <c r="A304" s="1093" t="s">
        <v>909</v>
      </c>
      <c r="B304" s="1094">
        <f>+'PRESU OFICIAL'!D66</f>
        <v>4.3099999999999996</v>
      </c>
      <c r="C304" s="1106">
        <f>+'RELLE EXC.'!H33</f>
        <v>11015</v>
      </c>
      <c r="D304" s="1100">
        <f t="shared" ref="D304:D305" si="57">ROUND(B304*C304,0)</f>
        <v>47475</v>
      </c>
      <c r="E304" s="1097">
        <f>ROUND(D304*$E$6,0)</f>
        <v>15192</v>
      </c>
      <c r="F304" s="1097">
        <f>ROUND(+D304+E304,0)</f>
        <v>62667</v>
      </c>
      <c r="G304" s="1134"/>
      <c r="H304" s="1134"/>
      <c r="I304" s="1134"/>
    </row>
    <row r="305" spans="1:9">
      <c r="A305" s="1093" t="s">
        <v>910</v>
      </c>
      <c r="B305" s="1094">
        <f>+'PRESU OFICIAL'!D66</f>
        <v>4.3099999999999996</v>
      </c>
      <c r="C305" s="1106">
        <f>+'RELLE EXC.'!H40</f>
        <v>0</v>
      </c>
      <c r="D305" s="1100">
        <f t="shared" si="57"/>
        <v>0</v>
      </c>
      <c r="E305" s="1097">
        <f>ROUND(D305*$E$6,0)</f>
        <v>0</v>
      </c>
      <c r="F305" s="1097">
        <f>ROUND(+D305+E305,0)</f>
        <v>0</v>
      </c>
      <c r="G305" s="1134"/>
      <c r="H305" s="1134"/>
      <c r="I305" s="1134"/>
    </row>
    <row r="306" spans="1:9">
      <c r="A306" s="1093" t="s">
        <v>911</v>
      </c>
      <c r="B306" s="1094">
        <f>+'PRESU OFICIAL'!D66</f>
        <v>4.3099999999999996</v>
      </c>
      <c r="C306" s="1106">
        <f>+'RELLE EXC.'!H47</f>
        <v>20303</v>
      </c>
      <c r="D306" s="1132">
        <f>ROUND(B306*C306,0)</f>
        <v>87506</v>
      </c>
      <c r="E306" s="1097">
        <f>ROUND(D306*$E$6,0)</f>
        <v>28002</v>
      </c>
      <c r="F306" s="1097">
        <f>ROUND(+D306+E306,0)</f>
        <v>115508</v>
      </c>
      <c r="G306" s="1134"/>
      <c r="H306" s="1134"/>
      <c r="I306" s="1134"/>
    </row>
    <row r="307" spans="1:9" ht="25.5" customHeight="1">
      <c r="A307" s="1092" t="s">
        <v>573</v>
      </c>
      <c r="B307" s="1846" t="s">
        <v>839</v>
      </c>
      <c r="C307" s="1847"/>
      <c r="D307" s="1847"/>
      <c r="E307" s="1847"/>
      <c r="F307" s="1848"/>
      <c r="G307" s="1134"/>
      <c r="H307" s="1134"/>
      <c r="I307" s="1134"/>
    </row>
    <row r="308" spans="1:9">
      <c r="A308" s="1093" t="s">
        <v>724</v>
      </c>
      <c r="B308" s="1094">
        <f>+'PRESU OFICIAL'!D67</f>
        <v>284.19</v>
      </c>
      <c r="C308" s="1106">
        <f>+RECOLECCION!H24</f>
        <v>19040</v>
      </c>
      <c r="D308" s="1100">
        <f>ROUND(B308*C308,0)</f>
        <v>5410978</v>
      </c>
      <c r="E308" s="1097">
        <f>ROUND(D308*$E$6,0)</f>
        <v>1731513</v>
      </c>
      <c r="F308" s="1097">
        <f>ROUND(+D308+E308,0)</f>
        <v>7142491</v>
      </c>
      <c r="G308" s="1134"/>
      <c r="H308" s="1134"/>
      <c r="I308" s="1134"/>
    </row>
    <row r="309" spans="1:9">
      <c r="A309" s="1093" t="s">
        <v>909</v>
      </c>
      <c r="B309" s="1094">
        <f>+'PRESU OFICIAL'!D67</f>
        <v>284.19</v>
      </c>
      <c r="C309" s="1106">
        <f>+RECOLECCION!H31</f>
        <v>8333</v>
      </c>
      <c r="D309" s="1100">
        <f t="shared" ref="D309:D310" si="58">ROUND(B309*C309,0)</f>
        <v>2368155</v>
      </c>
      <c r="E309" s="1097">
        <f>ROUND(D309*$E$6,0)</f>
        <v>757810</v>
      </c>
      <c r="F309" s="1097">
        <f>ROUND(+D309+E309,0)</f>
        <v>3125965</v>
      </c>
      <c r="G309" s="1134"/>
      <c r="H309" s="1134"/>
      <c r="I309" s="1134"/>
    </row>
    <row r="310" spans="1:9">
      <c r="A310" s="1093" t="s">
        <v>910</v>
      </c>
      <c r="B310" s="1094">
        <f>+'PRESU OFICIAL'!D67</f>
        <v>284.19</v>
      </c>
      <c r="C310" s="1106">
        <f>+RECOLECCION!H39</f>
        <v>0</v>
      </c>
      <c r="D310" s="1100">
        <f t="shared" si="58"/>
        <v>0</v>
      </c>
      <c r="E310" s="1097">
        <f>ROUND(D310*$E$6,0)</f>
        <v>0</v>
      </c>
      <c r="F310" s="1097">
        <f>ROUND(+D310+E310,0)</f>
        <v>0</v>
      </c>
      <c r="G310" s="1134"/>
      <c r="H310" s="1134"/>
      <c r="I310" s="1134"/>
    </row>
    <row r="311" spans="1:9">
      <c r="A311" s="1093" t="s">
        <v>911</v>
      </c>
      <c r="B311" s="1094">
        <f>+'PRESU OFICIAL'!D67</f>
        <v>284.19</v>
      </c>
      <c r="C311" s="1106">
        <f>+RECOLECCION!H46</f>
        <v>0</v>
      </c>
      <c r="D311" s="1132">
        <f>ROUND(B311*C311,0)</f>
        <v>0</v>
      </c>
      <c r="E311" s="1097">
        <f>ROUND(D311*$E$6,0)</f>
        <v>0</v>
      </c>
      <c r="F311" s="1097">
        <f>ROUND(+D311+E311,0)</f>
        <v>0</v>
      </c>
      <c r="G311" s="1134"/>
      <c r="H311" s="1134"/>
      <c r="I311" s="1134"/>
    </row>
    <row r="312" spans="1:9">
      <c r="A312" s="1092" t="s">
        <v>881</v>
      </c>
      <c r="B312" s="1846" t="s">
        <v>818</v>
      </c>
      <c r="C312" s="1847"/>
      <c r="D312" s="1847"/>
      <c r="E312" s="1847"/>
      <c r="F312" s="1848"/>
      <c r="G312" s="1134"/>
      <c r="H312" s="1134"/>
      <c r="I312" s="1134"/>
    </row>
    <row r="313" spans="1:9">
      <c r="A313" s="1093" t="s">
        <v>724</v>
      </c>
      <c r="B313" s="1094">
        <f>+'PRESU OFICIAL'!D68</f>
        <v>21671.79</v>
      </c>
      <c r="C313" s="1106">
        <f>+TRANSPORTE!H24</f>
        <v>0</v>
      </c>
      <c r="D313" s="1100">
        <f>ROUND(B313*C313,0)</f>
        <v>0</v>
      </c>
      <c r="E313" s="1097">
        <f>ROUND(D313*$E$6,0)</f>
        <v>0</v>
      </c>
      <c r="F313" s="1097">
        <f>ROUND(+D313+E313,0)</f>
        <v>0</v>
      </c>
      <c r="G313" s="1134"/>
      <c r="H313" s="1134"/>
      <c r="I313" s="1134"/>
    </row>
    <row r="314" spans="1:9">
      <c r="A314" s="1093" t="s">
        <v>909</v>
      </c>
      <c r="B314" s="1094">
        <f>+'PRESU OFICIAL'!D68</f>
        <v>21671.79</v>
      </c>
      <c r="C314" s="1106">
        <f>+TRANSPORTE!H32</f>
        <v>0</v>
      </c>
      <c r="D314" s="1100">
        <f t="shared" ref="D314:D316" si="59">ROUND(B314*C314,0)</f>
        <v>0</v>
      </c>
      <c r="E314" s="1097">
        <f>ROUND(D314*$E$6,0)</f>
        <v>0</v>
      </c>
      <c r="F314" s="1097">
        <f>ROUND(+D314+E314,0)</f>
        <v>0</v>
      </c>
      <c r="G314" s="1134"/>
      <c r="H314" s="1134"/>
      <c r="I314" s="1134"/>
    </row>
    <row r="315" spans="1:9">
      <c r="A315" s="1093" t="s">
        <v>910</v>
      </c>
      <c r="B315" s="1094">
        <f>+'PRESU OFICIAL'!D68</f>
        <v>21671.79</v>
      </c>
      <c r="C315" s="1106">
        <f>+TRANSPORTE!H40</f>
        <v>1600</v>
      </c>
      <c r="D315" s="1100">
        <f t="shared" si="59"/>
        <v>34674864</v>
      </c>
      <c r="E315" s="1097">
        <f>ROUND(D315*$E$6,0)</f>
        <v>11095956</v>
      </c>
      <c r="F315" s="1097">
        <f>ROUND(+D315+E315,0)</f>
        <v>45770820</v>
      </c>
      <c r="G315" s="1134"/>
      <c r="H315" s="1134"/>
      <c r="I315" s="1134"/>
    </row>
    <row r="316" spans="1:9">
      <c r="A316" s="1093" t="s">
        <v>911</v>
      </c>
      <c r="B316" s="1094">
        <f>+'PRESU OFICIAL'!D68</f>
        <v>21671.79</v>
      </c>
      <c r="C316" s="1106">
        <f>+TRANSPORTE!H47</f>
        <v>0</v>
      </c>
      <c r="D316" s="1100">
        <f t="shared" si="59"/>
        <v>0</v>
      </c>
      <c r="E316" s="1097">
        <f>ROUND(D316*$E$6,0)</f>
        <v>0</v>
      </c>
      <c r="F316" s="1097">
        <f>ROUND(+D316+E316,0)</f>
        <v>0</v>
      </c>
      <c r="G316" s="1134"/>
      <c r="H316" s="1134"/>
      <c r="I316" s="1134"/>
    </row>
    <row r="317" spans="1:9">
      <c r="A317" s="1849" t="s">
        <v>915</v>
      </c>
      <c r="B317" s="1849"/>
      <c r="C317" s="1849"/>
      <c r="D317" s="1849"/>
      <c r="E317" s="1849"/>
      <c r="F317" s="1849"/>
      <c r="G317" s="1134"/>
      <c r="H317" s="1134"/>
      <c r="I317" s="1134"/>
    </row>
    <row r="318" spans="1:9">
      <c r="A318" s="1093" t="s">
        <v>724</v>
      </c>
      <c r="B318" s="1850"/>
      <c r="C318" s="1850"/>
      <c r="D318" s="1102">
        <f>+D313+D308+D303+D298+D293+D288+D283</f>
        <v>20749293</v>
      </c>
      <c r="E318" s="1097">
        <f>ROUND(D318*$E$6,0)</f>
        <v>6639774</v>
      </c>
      <c r="F318" s="1097">
        <f>ROUND(+D318+E318,0)</f>
        <v>27389067</v>
      </c>
      <c r="G318" s="1134"/>
      <c r="H318" s="1134"/>
      <c r="I318" s="1134"/>
    </row>
    <row r="319" spans="1:9">
      <c r="A319" s="1093" t="s">
        <v>909</v>
      </c>
      <c r="B319" s="1850"/>
      <c r="C319" s="1850"/>
      <c r="D319" s="1102">
        <f>+D314+D309+D304+D299+D294+D289+D284</f>
        <v>8001708</v>
      </c>
      <c r="E319" s="1097">
        <f>ROUND(D319*$E$6,0)</f>
        <v>2560547</v>
      </c>
      <c r="F319" s="1097">
        <f>ROUND(+D319+E319,0)</f>
        <v>10562255</v>
      </c>
      <c r="G319" s="1134"/>
      <c r="H319" s="1134"/>
      <c r="I319" s="1134"/>
    </row>
    <row r="320" spans="1:9">
      <c r="A320" s="1093" t="s">
        <v>910</v>
      </c>
      <c r="B320" s="1850"/>
      <c r="C320" s="1850"/>
      <c r="D320" s="1102">
        <f>+D315+D310+D305+D300+D295+D290+D285</f>
        <v>34674864</v>
      </c>
      <c r="E320" s="1097">
        <f>ROUND(D320*$E$6,0)</f>
        <v>11095956</v>
      </c>
      <c r="F320" s="1097">
        <f>ROUND(+D320+E320,0)</f>
        <v>45770820</v>
      </c>
      <c r="G320" s="1134"/>
      <c r="H320" s="1134"/>
      <c r="I320" s="1134"/>
    </row>
    <row r="321" spans="1:9">
      <c r="A321" s="1093" t="s">
        <v>911</v>
      </c>
      <c r="B321" s="1850"/>
      <c r="C321" s="1850"/>
      <c r="D321" s="1102">
        <f>+D316+D311+D306+D301+D296+D291+D286</f>
        <v>3970280</v>
      </c>
      <c r="E321" s="1097">
        <f>ROUND(D321*$E$6,0)</f>
        <v>1270490</v>
      </c>
      <c r="F321" s="1097">
        <f>ROUND(+D321+E321,0)</f>
        <v>5240770</v>
      </c>
      <c r="G321" s="1134"/>
      <c r="H321" s="1134"/>
      <c r="I321" s="1134"/>
    </row>
    <row r="322" spans="1:9">
      <c r="A322" s="1105">
        <v>2.2999999999999998</v>
      </c>
      <c r="B322" s="1851" t="s">
        <v>286</v>
      </c>
      <c r="C322" s="1851"/>
      <c r="D322" s="1851"/>
      <c r="E322" s="1851"/>
      <c r="F322" s="1851"/>
      <c r="G322" s="1134"/>
      <c r="H322" s="1134"/>
      <c r="I322" s="1134"/>
    </row>
    <row r="323" spans="1:9" ht="24.75" customHeight="1">
      <c r="A323" s="1092" t="s">
        <v>561</v>
      </c>
      <c r="B323" s="1846" t="s">
        <v>840</v>
      </c>
      <c r="C323" s="1847"/>
      <c r="D323" s="1847"/>
      <c r="E323" s="1847"/>
      <c r="F323" s="1848"/>
      <c r="G323" s="1134"/>
      <c r="H323" s="1134"/>
      <c r="I323" s="1134"/>
    </row>
    <row r="324" spans="1:9">
      <c r="A324" s="1093" t="s">
        <v>724</v>
      </c>
      <c r="B324" s="1094">
        <f>+'PRESU OFICIAL'!D70</f>
        <v>115.38</v>
      </c>
      <c r="C324" s="1106">
        <f>+'INST. 14"'!H22</f>
        <v>1272</v>
      </c>
      <c r="D324" s="1100">
        <f>ROUND(B324*C324,0)</f>
        <v>146763</v>
      </c>
      <c r="E324" s="1097">
        <f>ROUND(D324*$E$6,0)</f>
        <v>46964</v>
      </c>
      <c r="F324" s="1097">
        <f>ROUND(+D324+E324,0)</f>
        <v>193727</v>
      </c>
      <c r="G324" s="1134"/>
      <c r="H324" s="1134"/>
      <c r="I324" s="1134"/>
    </row>
    <row r="325" spans="1:9">
      <c r="A325" s="1093" t="s">
        <v>909</v>
      </c>
      <c r="B325" s="1094">
        <f>+'PRESU OFICIAL'!D70</f>
        <v>115.38</v>
      </c>
      <c r="C325" s="1106">
        <f>+'INST. 14"'!H31</f>
        <v>1931</v>
      </c>
      <c r="D325" s="1100">
        <f t="shared" ref="D325:D326" si="60">ROUND(B325*C325,0)</f>
        <v>222799</v>
      </c>
      <c r="E325" s="1097">
        <f>ROUND(D325*$E$6,0)</f>
        <v>71296</v>
      </c>
      <c r="F325" s="1097">
        <f>ROUND(+D325+E325,0)</f>
        <v>294095</v>
      </c>
      <c r="G325" s="1134"/>
      <c r="H325" s="1134"/>
      <c r="I325" s="1134"/>
    </row>
    <row r="326" spans="1:9">
      <c r="A326" s="1093" t="s">
        <v>910</v>
      </c>
      <c r="B326" s="1094">
        <f>+'PRESU OFICIAL'!D70</f>
        <v>115.38</v>
      </c>
      <c r="C326" s="1106">
        <f>+'INST. 14"'!H39</f>
        <v>0</v>
      </c>
      <c r="D326" s="1100">
        <f t="shared" si="60"/>
        <v>0</v>
      </c>
      <c r="E326" s="1097">
        <f>ROUND(D326*$E$6,0)</f>
        <v>0</v>
      </c>
      <c r="F326" s="1097">
        <f>ROUND(+D326+E326,0)</f>
        <v>0</v>
      </c>
      <c r="G326" s="1134"/>
      <c r="H326" s="1134"/>
      <c r="I326" s="1134"/>
    </row>
    <row r="327" spans="1:9">
      <c r="A327" s="1093" t="s">
        <v>911</v>
      </c>
      <c r="B327" s="1094">
        <f>+'PRESU OFICIAL'!D70</f>
        <v>115.38</v>
      </c>
      <c r="C327" s="1106">
        <f>+'INST. 14"'!H46</f>
        <v>38627</v>
      </c>
      <c r="D327" s="1132">
        <f>ROUND(B327*C327,0)</f>
        <v>4456783</v>
      </c>
      <c r="E327" s="1097">
        <f>ROUND(D327*$E$6,0)</f>
        <v>1426171</v>
      </c>
      <c r="F327" s="1097">
        <f>ROUND(+D327+E327,0)</f>
        <v>5882954</v>
      </c>
      <c r="G327" s="1134"/>
      <c r="H327" s="1134"/>
      <c r="I327" s="1134"/>
    </row>
    <row r="328" spans="1:9" ht="39.75" customHeight="1">
      <c r="A328" s="1092" t="s">
        <v>591</v>
      </c>
      <c r="B328" s="1846" t="s">
        <v>583</v>
      </c>
      <c r="C328" s="1847"/>
      <c r="D328" s="1847"/>
      <c r="E328" s="1847"/>
      <c r="F328" s="1848"/>
      <c r="G328" s="1134"/>
      <c r="H328" s="1134"/>
      <c r="I328" s="1134"/>
    </row>
    <row r="329" spans="1:9">
      <c r="A329" s="1093" t="s">
        <v>724</v>
      </c>
      <c r="B329" s="1094">
        <f>+'PRESU OFICIAL'!D71</f>
        <v>52.65</v>
      </c>
      <c r="C329" s="1106">
        <f>+ARENA!H22</f>
        <v>83717</v>
      </c>
      <c r="D329" s="1100">
        <f>ROUND(B329*C329,0)</f>
        <v>4407700</v>
      </c>
      <c r="E329" s="1097">
        <f>ROUND(D329*$E$6,0)</f>
        <v>1410464</v>
      </c>
      <c r="F329" s="1097">
        <f>ROUND(+D329+E329,0)</f>
        <v>5818164</v>
      </c>
      <c r="G329" s="1134"/>
      <c r="H329" s="1134"/>
      <c r="I329" s="1134"/>
    </row>
    <row r="330" spans="1:9">
      <c r="A330" s="1093" t="s">
        <v>909</v>
      </c>
      <c r="B330" s="1094">
        <f>+'PRESU OFICIAL'!D71</f>
        <v>52.65</v>
      </c>
      <c r="C330" s="1106">
        <f>+ARENA!H31</f>
        <v>697</v>
      </c>
      <c r="D330" s="1100">
        <f t="shared" ref="D330:D331" si="61">ROUND(B330*C330,0)</f>
        <v>36697</v>
      </c>
      <c r="E330" s="1097">
        <f>ROUND(D330*$E$6,0)</f>
        <v>11743</v>
      </c>
      <c r="F330" s="1097">
        <f>ROUND(+D330+E330,0)</f>
        <v>48440</v>
      </c>
      <c r="G330" s="1134"/>
      <c r="H330" s="1134"/>
      <c r="I330" s="1134"/>
    </row>
    <row r="331" spans="1:9">
      <c r="A331" s="1093" t="s">
        <v>910</v>
      </c>
      <c r="B331" s="1094">
        <f>+'PRESU OFICIAL'!D71</f>
        <v>52.65</v>
      </c>
      <c r="C331" s="1106">
        <f>+ARENA!H39</f>
        <v>0</v>
      </c>
      <c r="D331" s="1100">
        <f t="shared" si="61"/>
        <v>0</v>
      </c>
      <c r="E331" s="1097">
        <f>ROUND(D331*$E$6,0)</f>
        <v>0</v>
      </c>
      <c r="F331" s="1097">
        <f>ROUND(+D331+E331,0)</f>
        <v>0</v>
      </c>
      <c r="G331" s="1134"/>
      <c r="H331" s="1134"/>
      <c r="I331" s="1134"/>
    </row>
    <row r="332" spans="1:9">
      <c r="A332" s="1093" t="s">
        <v>911</v>
      </c>
      <c r="B332" s="1094">
        <f>+'PRESU OFICIAL'!D71</f>
        <v>52.65</v>
      </c>
      <c r="C332" s="1106">
        <f>+ARENA!H46</f>
        <v>13941</v>
      </c>
      <c r="D332" s="1132">
        <f>ROUND(B332*C332,0)</f>
        <v>733994</v>
      </c>
      <c r="E332" s="1097">
        <f>ROUND(D332*$E$6,0)</f>
        <v>234878</v>
      </c>
      <c r="F332" s="1097">
        <f>ROUND(+D332+E332,0)</f>
        <v>968872</v>
      </c>
      <c r="G332" s="1134"/>
      <c r="H332" s="1134"/>
      <c r="I332" s="1134"/>
    </row>
    <row r="333" spans="1:9">
      <c r="A333" s="1849" t="s">
        <v>916</v>
      </c>
      <c r="B333" s="1849"/>
      <c r="C333" s="1849"/>
      <c r="D333" s="1849"/>
      <c r="E333" s="1849"/>
      <c r="F333" s="1849"/>
      <c r="G333" s="1134"/>
      <c r="H333" s="1134"/>
      <c r="I333" s="1134"/>
    </row>
    <row r="334" spans="1:9">
      <c r="A334" s="1093" t="s">
        <v>724</v>
      </c>
      <c r="B334" s="1850"/>
      <c r="C334" s="1850"/>
      <c r="D334" s="1102">
        <f>+D324+D329</f>
        <v>4554463</v>
      </c>
      <c r="E334" s="1097">
        <f>ROUND(D334*$E$6,0)</f>
        <v>1457428</v>
      </c>
      <c r="F334" s="1097">
        <f>ROUND(+D334+E334,0)</f>
        <v>6011891</v>
      </c>
      <c r="G334" s="1134"/>
      <c r="H334" s="1134"/>
      <c r="I334" s="1134"/>
    </row>
    <row r="335" spans="1:9">
      <c r="A335" s="1093" t="s">
        <v>909</v>
      </c>
      <c r="B335" s="1850"/>
      <c r="C335" s="1850"/>
      <c r="D335" s="1102">
        <f>+D325+D330</f>
        <v>259496</v>
      </c>
      <c r="E335" s="1097">
        <f>ROUND(D335*$E$6,0)</f>
        <v>83039</v>
      </c>
      <c r="F335" s="1097">
        <f>ROUND(+D335+E335,0)</f>
        <v>342535</v>
      </c>
      <c r="G335" s="1134"/>
      <c r="H335" s="1134"/>
      <c r="I335" s="1134"/>
    </row>
    <row r="336" spans="1:9">
      <c r="A336" s="1093" t="s">
        <v>910</v>
      </c>
      <c r="B336" s="1850"/>
      <c r="C336" s="1850"/>
      <c r="D336" s="1102">
        <f>+D326+D331</f>
        <v>0</v>
      </c>
      <c r="E336" s="1097">
        <f>ROUND(D336*$E$6,0)</f>
        <v>0</v>
      </c>
      <c r="F336" s="1097">
        <f>ROUND(+D336+E336,0)</f>
        <v>0</v>
      </c>
      <c r="G336" s="1134"/>
      <c r="H336" s="1134"/>
      <c r="I336" s="1134"/>
    </row>
    <row r="337" spans="1:9">
      <c r="A337" s="1093" t="s">
        <v>911</v>
      </c>
      <c r="B337" s="1850"/>
      <c r="C337" s="1850"/>
      <c r="D337" s="1102">
        <f>+D327+D332</f>
        <v>5190777</v>
      </c>
      <c r="E337" s="1097">
        <f>ROUND(D337*$E$6,0)</f>
        <v>1661049</v>
      </c>
      <c r="F337" s="1097">
        <f>ROUND(+D337+E337,0)</f>
        <v>6851826</v>
      </c>
      <c r="G337" s="1134"/>
      <c r="H337" s="1134"/>
      <c r="I337" s="1134"/>
    </row>
    <row r="338" spans="1:9">
      <c r="A338" s="1105">
        <v>2.4</v>
      </c>
      <c r="B338" s="1851" t="s">
        <v>287</v>
      </c>
      <c r="C338" s="1851"/>
      <c r="D338" s="1851"/>
      <c r="E338" s="1851"/>
      <c r="F338" s="1851"/>
      <c r="G338" s="1134"/>
      <c r="H338" s="1134"/>
      <c r="I338" s="1134"/>
    </row>
    <row r="339" spans="1:9" ht="93" customHeight="1">
      <c r="A339" s="1092" t="s">
        <v>469</v>
      </c>
      <c r="B339" s="1846" t="s">
        <v>819</v>
      </c>
      <c r="C339" s="1847"/>
      <c r="D339" s="1847"/>
      <c r="E339" s="1847"/>
      <c r="F339" s="1848"/>
      <c r="G339" s="1134"/>
      <c r="H339" s="1134"/>
      <c r="I339" s="1134"/>
    </row>
    <row r="340" spans="1:9">
      <c r="A340" s="1093" t="s">
        <v>724</v>
      </c>
      <c r="B340" s="1094">
        <f>+'PRESU OFICIAL'!D73</f>
        <v>2</v>
      </c>
      <c r="C340" s="1106">
        <f>+'POZO 1.20 A 2M'!H16</f>
        <v>3191664</v>
      </c>
      <c r="D340" s="1100">
        <f>ROUND(B340*C340,0)</f>
        <v>6383328</v>
      </c>
      <c r="E340" s="1097">
        <f>ROUND(D340*$E$6,0)</f>
        <v>2042665</v>
      </c>
      <c r="F340" s="1097">
        <f>ROUND(+D340+E340,0)</f>
        <v>8425993</v>
      </c>
      <c r="G340" s="1134"/>
      <c r="H340" s="1134"/>
      <c r="I340" s="1134"/>
    </row>
    <row r="341" spans="1:9">
      <c r="A341" s="1093" t="s">
        <v>909</v>
      </c>
      <c r="B341" s="1094">
        <f>+'PRESU OFICIAL'!D73</f>
        <v>2</v>
      </c>
      <c r="C341" s="1106">
        <f>+'POZO 1.20 A 2M'!H26</f>
        <v>346606</v>
      </c>
      <c r="D341" s="1100">
        <f t="shared" ref="D341:D343" si="62">ROUND(B341*C341,0)</f>
        <v>693212</v>
      </c>
      <c r="E341" s="1097">
        <f>ROUND(D341*$E$6,0)</f>
        <v>221828</v>
      </c>
      <c r="F341" s="1097">
        <f>ROUND(+D341+E341,0)</f>
        <v>915040</v>
      </c>
      <c r="G341" s="1134"/>
      <c r="H341" s="1134"/>
      <c r="I341" s="1134"/>
    </row>
    <row r="342" spans="1:9">
      <c r="A342" s="1093" t="s">
        <v>910</v>
      </c>
      <c r="B342" s="1094">
        <f>+'PRESU OFICIAL'!D73</f>
        <v>2</v>
      </c>
      <c r="C342" s="1106">
        <f>+'POZO 1.20 A 2M'!H34</f>
        <v>0</v>
      </c>
      <c r="D342" s="1100">
        <f t="shared" si="62"/>
        <v>0</v>
      </c>
      <c r="E342" s="1097">
        <f>ROUND(D342*$E$6,0)</f>
        <v>0</v>
      </c>
      <c r="F342" s="1097">
        <f>ROUND(+D342+E342,0)</f>
        <v>0</v>
      </c>
      <c r="G342" s="1134"/>
      <c r="H342" s="1134"/>
      <c r="I342" s="1134"/>
    </row>
    <row r="343" spans="1:9">
      <c r="A343" s="1093" t="s">
        <v>911</v>
      </c>
      <c r="B343" s="1094">
        <f>+'PRESU OFICIAL'!D73</f>
        <v>2</v>
      </c>
      <c r="C343" s="1106">
        <f>+'POZO 1.20 A 2M'!H40</f>
        <v>1421015</v>
      </c>
      <c r="D343" s="1100">
        <f t="shared" si="62"/>
        <v>2842030</v>
      </c>
      <c r="E343" s="1097">
        <f>ROUND(D343*$E$6,0)</f>
        <v>909450</v>
      </c>
      <c r="F343" s="1097">
        <f>ROUND(+D343+E343,0)</f>
        <v>3751480</v>
      </c>
      <c r="G343" s="1134"/>
      <c r="H343" s="1134"/>
      <c r="I343" s="1134"/>
    </row>
    <row r="344" spans="1:9" ht="43.5" customHeight="1">
      <c r="A344" s="1092" t="s">
        <v>470</v>
      </c>
      <c r="B344" s="1846" t="s">
        <v>841</v>
      </c>
      <c r="C344" s="1847"/>
      <c r="D344" s="1847"/>
      <c r="E344" s="1847"/>
      <c r="F344" s="1848"/>
      <c r="G344" s="1134"/>
      <c r="H344" s="1134"/>
      <c r="I344" s="1134"/>
    </row>
    <row r="345" spans="1:9">
      <c r="A345" s="1093" t="s">
        <v>724</v>
      </c>
      <c r="B345" s="1094">
        <f>+'PRESU OFICIAL'!D74</f>
        <v>2</v>
      </c>
      <c r="C345" s="1106">
        <f>+'CARCAMO 6x0,6'!H21</f>
        <v>5366544.4665600006</v>
      </c>
      <c r="D345" s="1100">
        <f>ROUND(B345*C345,0)</f>
        <v>10733089</v>
      </c>
      <c r="E345" s="1097">
        <f>ROUND(D345*$E$6,0)</f>
        <v>3434588</v>
      </c>
      <c r="F345" s="1097">
        <f>ROUND(+D345+E345,0)</f>
        <v>14167677</v>
      </c>
      <c r="G345" s="1134"/>
      <c r="H345" s="1134"/>
      <c r="I345" s="1134"/>
    </row>
    <row r="346" spans="1:9">
      <c r="A346" s="1093" t="s">
        <v>909</v>
      </c>
      <c r="B346" s="1094">
        <f>+'PRESU OFICIAL'!D74</f>
        <v>2</v>
      </c>
      <c r="C346" s="1106">
        <f>+'CARCAMO 6x0,6'!H30</f>
        <v>166400</v>
      </c>
      <c r="D346" s="1100">
        <f t="shared" ref="D346:D348" si="63">ROUND(B346*C346,0)</f>
        <v>332800</v>
      </c>
      <c r="E346" s="1097">
        <f>ROUND(D346*$E$6,0)</f>
        <v>106496</v>
      </c>
      <c r="F346" s="1097">
        <f>ROUND(+D346+E346,0)</f>
        <v>439296</v>
      </c>
      <c r="G346" s="1134"/>
      <c r="H346" s="1134"/>
      <c r="I346" s="1134"/>
    </row>
    <row r="347" spans="1:9">
      <c r="A347" s="1093" t="s">
        <v>910</v>
      </c>
      <c r="B347" s="1094">
        <f>+'PRESU OFICIAL'!D74</f>
        <v>2</v>
      </c>
      <c r="C347" s="1106">
        <f>+'CARCAMO 6x0,6'!H38</f>
        <v>0</v>
      </c>
      <c r="D347" s="1100">
        <f t="shared" si="63"/>
        <v>0</v>
      </c>
      <c r="E347" s="1097">
        <f>ROUND(D347*$E$6,0)</f>
        <v>0</v>
      </c>
      <c r="F347" s="1097">
        <f>ROUND(+D347+E347,0)</f>
        <v>0</v>
      </c>
      <c r="G347" s="1134"/>
      <c r="H347" s="1134"/>
      <c r="I347" s="1134"/>
    </row>
    <row r="348" spans="1:9">
      <c r="A348" s="1093" t="s">
        <v>911</v>
      </c>
      <c r="B348" s="1094">
        <f>+'PRESU OFICIAL'!D74</f>
        <v>2</v>
      </c>
      <c r="C348" s="1106">
        <f>+'CARCAMO 6x0,6'!H45</f>
        <v>1545071</v>
      </c>
      <c r="D348" s="1100">
        <f t="shared" si="63"/>
        <v>3090142</v>
      </c>
      <c r="E348" s="1097">
        <f>ROUND(D348*$E$6,0)</f>
        <v>988845</v>
      </c>
      <c r="F348" s="1097">
        <f>ROUND(+D348+E348,0)</f>
        <v>4078987</v>
      </c>
      <c r="G348" s="1134"/>
      <c r="H348" s="1134"/>
      <c r="I348" s="1134"/>
    </row>
    <row r="349" spans="1:9">
      <c r="A349" s="1849" t="s">
        <v>923</v>
      </c>
      <c r="B349" s="1849"/>
      <c r="C349" s="1849"/>
      <c r="D349" s="1849"/>
      <c r="E349" s="1849"/>
      <c r="F349" s="1849"/>
      <c r="G349" s="1134"/>
      <c r="H349" s="1134"/>
      <c r="I349" s="1134"/>
    </row>
    <row r="350" spans="1:9">
      <c r="A350" s="1093" t="s">
        <v>724</v>
      </c>
      <c r="B350" s="1850"/>
      <c r="C350" s="1850"/>
      <c r="D350" s="1102">
        <f>+D340+D345</f>
        <v>17116417</v>
      </c>
      <c r="E350" s="1097">
        <f>ROUND(D350*$E$6,0)</f>
        <v>5477253</v>
      </c>
      <c r="F350" s="1097">
        <f>ROUND(+D350+E350,0)</f>
        <v>22593670</v>
      </c>
      <c r="G350" s="1134"/>
      <c r="H350" s="1134"/>
      <c r="I350" s="1134"/>
    </row>
    <row r="351" spans="1:9">
      <c r="A351" s="1093" t="s">
        <v>909</v>
      </c>
      <c r="B351" s="1850"/>
      <c r="C351" s="1850"/>
      <c r="D351" s="1102">
        <f>+D341+D346</f>
        <v>1026012</v>
      </c>
      <c r="E351" s="1097">
        <f>ROUND(D351*$E$6,0)</f>
        <v>328324</v>
      </c>
      <c r="F351" s="1097">
        <f>ROUND(+D351+E351,0)</f>
        <v>1354336</v>
      </c>
      <c r="G351" s="1134"/>
      <c r="H351" s="1134"/>
      <c r="I351" s="1134"/>
    </row>
    <row r="352" spans="1:9">
      <c r="A352" s="1093" t="s">
        <v>910</v>
      </c>
      <c r="B352" s="1850"/>
      <c r="C352" s="1850"/>
      <c r="D352" s="1102">
        <f>+D342+D347</f>
        <v>0</v>
      </c>
      <c r="E352" s="1097">
        <f>ROUND(D352*$E$6,0)</f>
        <v>0</v>
      </c>
      <c r="F352" s="1097">
        <f>ROUND(+D352+E352,0)</f>
        <v>0</v>
      </c>
      <c r="G352" s="1134"/>
      <c r="H352" s="1134"/>
      <c r="I352" s="1134"/>
    </row>
    <row r="353" spans="1:9">
      <c r="A353" s="1093" t="s">
        <v>911</v>
      </c>
      <c r="B353" s="1850"/>
      <c r="C353" s="1850"/>
      <c r="D353" s="1102">
        <f>+D343+D348</f>
        <v>5932172</v>
      </c>
      <c r="E353" s="1097">
        <f>ROUND(D353*$E$6,0)</f>
        <v>1898295</v>
      </c>
      <c r="F353" s="1097">
        <f>ROUND(+D353+E353,0)</f>
        <v>7830467</v>
      </c>
      <c r="G353" s="1134"/>
      <c r="H353" s="1134"/>
      <c r="I353" s="1134"/>
    </row>
    <row r="354" spans="1:9">
      <c r="A354" s="1105">
        <v>2.5</v>
      </c>
      <c r="B354" s="1851" t="s">
        <v>283</v>
      </c>
      <c r="C354" s="1851"/>
      <c r="D354" s="1851"/>
      <c r="E354" s="1851"/>
      <c r="F354" s="1851"/>
      <c r="G354" s="1134"/>
      <c r="H354" s="1134"/>
      <c r="I354" s="1134"/>
    </row>
    <row r="355" spans="1:9" ht="28.5" customHeight="1">
      <c r="A355" s="1092" t="s">
        <v>562</v>
      </c>
      <c r="B355" s="1846" t="s">
        <v>870</v>
      </c>
      <c r="C355" s="1847"/>
      <c r="D355" s="1847"/>
      <c r="E355" s="1847"/>
      <c r="F355" s="1848"/>
      <c r="G355" s="1134"/>
      <c r="H355" s="1134"/>
      <c r="I355" s="1134"/>
    </row>
    <row r="356" spans="1:9">
      <c r="A356" s="1093" t="s">
        <v>724</v>
      </c>
      <c r="B356" s="1094">
        <f>+'PRESU OFICIAL'!D76</f>
        <v>209.24</v>
      </c>
      <c r="C356" s="1106">
        <f>+'CORTE PAVI. '!H23</f>
        <v>0</v>
      </c>
      <c r="D356" s="1100">
        <f>ROUND(B356*C356,0)</f>
        <v>0</v>
      </c>
      <c r="E356" s="1097">
        <f>ROUND(D356*$E$6,0)</f>
        <v>0</v>
      </c>
      <c r="F356" s="1097">
        <f>ROUND(+D356+E356,0)</f>
        <v>0</v>
      </c>
      <c r="G356" s="1134"/>
      <c r="H356" s="1134"/>
      <c r="I356" s="1134"/>
    </row>
    <row r="357" spans="1:9">
      <c r="A357" s="1093" t="s">
        <v>909</v>
      </c>
      <c r="B357" s="1094">
        <f>+'PRESU OFICIAL'!D76</f>
        <v>209.24</v>
      </c>
      <c r="C357" s="1106">
        <f>+'CORTE PAVI. '!H32</f>
        <v>32109</v>
      </c>
      <c r="D357" s="1100">
        <f t="shared" ref="D357:D358" si="64">ROUND(B357*C357,0)</f>
        <v>6718487</v>
      </c>
      <c r="E357" s="1097">
        <f>ROUND(D357*$E$6,0)</f>
        <v>2149916</v>
      </c>
      <c r="F357" s="1097">
        <f>ROUND(+D357+E357,0)</f>
        <v>8868403</v>
      </c>
      <c r="G357" s="1134"/>
      <c r="H357" s="1134"/>
      <c r="I357" s="1134"/>
    </row>
    <row r="358" spans="1:9">
      <c r="A358" s="1093" t="s">
        <v>910</v>
      </c>
      <c r="B358" s="1094">
        <f>+'PRESU OFICIAL'!D76</f>
        <v>209.24</v>
      </c>
      <c r="C358" s="1106">
        <f>+'CORTE PAVI. '!H40</f>
        <v>0</v>
      </c>
      <c r="D358" s="1100">
        <f t="shared" si="64"/>
        <v>0</v>
      </c>
      <c r="E358" s="1097">
        <f>ROUND(D358*$E$6,0)</f>
        <v>0</v>
      </c>
      <c r="F358" s="1097">
        <f>ROUND(+D358+E358,0)</f>
        <v>0</v>
      </c>
      <c r="G358" s="1134"/>
      <c r="H358" s="1134"/>
      <c r="I358" s="1134"/>
    </row>
    <row r="359" spans="1:9">
      <c r="A359" s="1093" t="s">
        <v>911</v>
      </c>
      <c r="B359" s="1094">
        <f>+'PRESU OFICIAL'!D76</f>
        <v>209.24</v>
      </c>
      <c r="C359" s="1106">
        <f>+'CORTE PAVI. '!H47</f>
        <v>67210</v>
      </c>
      <c r="D359" s="1132">
        <f>ROUND(B359*C359,0)</f>
        <v>14063020</v>
      </c>
      <c r="E359" s="1097">
        <f>ROUND(D359*$E$6,0)</f>
        <v>4500166</v>
      </c>
      <c r="F359" s="1097">
        <f>ROUND(+D359+E359,0)</f>
        <v>18563186</v>
      </c>
      <c r="G359" s="1134"/>
      <c r="H359" s="1134"/>
      <c r="I359" s="1134"/>
    </row>
    <row r="360" spans="1:9" ht="44.25" customHeight="1">
      <c r="A360" s="1092" t="s">
        <v>563</v>
      </c>
      <c r="B360" s="1846" t="s">
        <v>831</v>
      </c>
      <c r="C360" s="1847"/>
      <c r="D360" s="1847"/>
      <c r="E360" s="1847"/>
      <c r="F360" s="1848"/>
      <c r="G360" s="1134"/>
      <c r="H360" s="1134"/>
      <c r="I360" s="1134"/>
    </row>
    <row r="361" spans="1:9">
      <c r="A361" s="1093" t="s">
        <v>724</v>
      </c>
      <c r="B361" s="1094">
        <f>+'PRESU OFICIAL'!D77</f>
        <v>209.24</v>
      </c>
      <c r="C361" s="1106">
        <f>+'MR-40'!H21</f>
        <v>182009</v>
      </c>
      <c r="D361" s="1100">
        <f>ROUND(B361*C361,0)</f>
        <v>38083563</v>
      </c>
      <c r="E361" s="1097">
        <f>ROUND(D361*$E$6,0)</f>
        <v>12186740</v>
      </c>
      <c r="F361" s="1097">
        <f>ROUND(+D361+E361,0)</f>
        <v>50270303</v>
      </c>
      <c r="G361" s="1134"/>
      <c r="H361" s="1134"/>
      <c r="I361" s="1134"/>
    </row>
    <row r="362" spans="1:9">
      <c r="A362" s="1093" t="s">
        <v>909</v>
      </c>
      <c r="B362" s="1094">
        <f>+'PRESU OFICIAL'!D77</f>
        <v>209.24</v>
      </c>
      <c r="C362" s="1106">
        <f>+'MR-40'!H32</f>
        <v>25959</v>
      </c>
      <c r="D362" s="1100">
        <f t="shared" ref="D362:D364" si="65">ROUND(B362*C362,0)</f>
        <v>5431661</v>
      </c>
      <c r="E362" s="1097">
        <f>ROUND(D362*$E$6,0)</f>
        <v>1738132</v>
      </c>
      <c r="F362" s="1097">
        <f>ROUND(+D362+E362,0)</f>
        <v>7169793</v>
      </c>
      <c r="G362" s="1134"/>
      <c r="H362" s="1134"/>
      <c r="I362" s="1134"/>
    </row>
    <row r="363" spans="1:9">
      <c r="A363" s="1093" t="s">
        <v>910</v>
      </c>
      <c r="B363" s="1094">
        <f>+'PRESU OFICIAL'!D77</f>
        <v>209.24</v>
      </c>
      <c r="C363" s="1106">
        <f>+'MR-40'!H40</f>
        <v>15246</v>
      </c>
      <c r="D363" s="1100">
        <f t="shared" si="65"/>
        <v>3190073</v>
      </c>
      <c r="E363" s="1097">
        <f>ROUND(D363*$E$6,0)</f>
        <v>1020823</v>
      </c>
      <c r="F363" s="1097">
        <f>ROUND(+D363+E363,0)</f>
        <v>4210896</v>
      </c>
      <c r="G363" s="1134"/>
      <c r="H363" s="1134"/>
      <c r="I363" s="1134"/>
    </row>
    <row r="364" spans="1:9">
      <c r="A364" s="1093" t="s">
        <v>911</v>
      </c>
      <c r="B364" s="1094">
        <f>+'PRESU OFICIAL'!D77</f>
        <v>209.24</v>
      </c>
      <c r="C364" s="1106">
        <f>+'MR-40'!H46</f>
        <v>42515</v>
      </c>
      <c r="D364" s="1100">
        <f t="shared" si="65"/>
        <v>8895839</v>
      </c>
      <c r="E364" s="1097">
        <f>ROUND(D364*$E$6,0)</f>
        <v>2846668</v>
      </c>
      <c r="F364" s="1097">
        <f>ROUND(+D364+E364,0)</f>
        <v>11742507</v>
      </c>
      <c r="G364" s="1134"/>
      <c r="H364" s="1134"/>
      <c r="I364" s="1134"/>
    </row>
    <row r="365" spans="1:9" ht="26.25" customHeight="1">
      <c r="A365" s="1092" t="s">
        <v>564</v>
      </c>
      <c r="B365" s="1846" t="s">
        <v>842</v>
      </c>
      <c r="C365" s="1847"/>
      <c r="D365" s="1847"/>
      <c r="E365" s="1847"/>
      <c r="F365" s="1848"/>
      <c r="G365" s="1134"/>
      <c r="H365" s="1134"/>
      <c r="I365" s="1134"/>
    </row>
    <row r="366" spans="1:9">
      <c r="A366" s="1093" t="s">
        <v>724</v>
      </c>
      <c r="B366" s="1094">
        <f>+'PRESU OFICIAL'!D78</f>
        <v>3.99</v>
      </c>
      <c r="C366" s="1106">
        <f>+'CTO 4000 IMP PARA ESTRUCTURAS'!H21</f>
        <v>794564</v>
      </c>
      <c r="D366" s="1100">
        <f>ROUND(B366*C366,0)</f>
        <v>3170310</v>
      </c>
      <c r="E366" s="1097">
        <f>ROUND(D366*$E$6,0)</f>
        <v>1014499</v>
      </c>
      <c r="F366" s="1097">
        <f>ROUND(+D366+E366,0)</f>
        <v>4184809</v>
      </c>
      <c r="G366" s="1134"/>
      <c r="H366" s="1134"/>
      <c r="I366" s="1134"/>
    </row>
    <row r="367" spans="1:9">
      <c r="A367" s="1093" t="s">
        <v>909</v>
      </c>
      <c r="B367" s="1094">
        <f>+'PRESU OFICIAL'!D78</f>
        <v>3.99</v>
      </c>
      <c r="C367" s="1106">
        <f>+'CTO 4000 IMP PARA ESTRUCTURAS'!H28</f>
        <v>107800</v>
      </c>
      <c r="D367" s="1100">
        <f t="shared" ref="D367:D369" si="66">ROUND(B367*C367,0)</f>
        <v>430122</v>
      </c>
      <c r="E367" s="1097">
        <f>ROUND(D367*$E$6,0)</f>
        <v>137639</v>
      </c>
      <c r="F367" s="1097">
        <f>ROUND(+D367+E367,0)</f>
        <v>567761</v>
      </c>
      <c r="G367" s="1134"/>
      <c r="H367" s="1134"/>
      <c r="I367" s="1134"/>
    </row>
    <row r="368" spans="1:9">
      <c r="A368" s="1093" t="s">
        <v>910</v>
      </c>
      <c r="B368" s="1094">
        <f>+'PRESU OFICIAL'!D78</f>
        <v>3.99</v>
      </c>
      <c r="C368" s="1106">
        <f>+'CTO 4000 IMP PARA ESTRUCTURAS'!H36</f>
        <v>0</v>
      </c>
      <c r="D368" s="1100">
        <f t="shared" si="66"/>
        <v>0</v>
      </c>
      <c r="E368" s="1097">
        <f>ROUND(D368*$E$6,0)</f>
        <v>0</v>
      </c>
      <c r="F368" s="1097">
        <f>ROUND(+D368+E368,0)</f>
        <v>0</v>
      </c>
      <c r="G368" s="1134"/>
      <c r="H368" s="1134"/>
      <c r="I368" s="1134"/>
    </row>
    <row r="369" spans="1:9">
      <c r="A369" s="1093" t="s">
        <v>911</v>
      </c>
      <c r="B369" s="1094">
        <f>+'PRESU OFICIAL'!D78</f>
        <v>3.99</v>
      </c>
      <c r="C369" s="1106">
        <f>+'CTO 4000 IMP PARA ESTRUCTURAS'!H42</f>
        <v>206009</v>
      </c>
      <c r="D369" s="1100">
        <f t="shared" si="66"/>
        <v>821976</v>
      </c>
      <c r="E369" s="1097">
        <f>ROUND(D369*$E$6,0)</f>
        <v>263032</v>
      </c>
      <c r="F369" s="1097">
        <f>ROUND(+D369+E369,0)</f>
        <v>1085008</v>
      </c>
      <c r="G369" s="1134"/>
      <c r="H369" s="1134"/>
      <c r="I369" s="1134"/>
    </row>
    <row r="370" spans="1:9">
      <c r="A370" s="1092" t="s">
        <v>843</v>
      </c>
      <c r="B370" s="1846" t="s">
        <v>837</v>
      </c>
      <c r="C370" s="1847"/>
      <c r="D370" s="1847"/>
      <c r="E370" s="1847"/>
      <c r="F370" s="1848"/>
      <c r="G370" s="1134"/>
      <c r="H370" s="1134"/>
      <c r="I370" s="1134"/>
    </row>
    <row r="371" spans="1:9">
      <c r="A371" s="1093" t="s">
        <v>724</v>
      </c>
      <c r="B371" s="1094">
        <f>+'PRESU OFICIAL'!D79</f>
        <v>2165.79</v>
      </c>
      <c r="C371" s="1106">
        <f>+ACERO!H22</f>
        <v>5330</v>
      </c>
      <c r="D371" s="1100">
        <f>ROUND(B371*C371,0)</f>
        <v>11543661</v>
      </c>
      <c r="E371" s="1097">
        <f>ROUND(D371*$E$6,0)</f>
        <v>3693972</v>
      </c>
      <c r="F371" s="1097">
        <f>ROUND(+D371+E371,0)</f>
        <v>15237633</v>
      </c>
      <c r="G371" s="1134"/>
      <c r="H371" s="1134"/>
      <c r="I371" s="1134"/>
    </row>
    <row r="372" spans="1:9">
      <c r="A372" s="1093" t="s">
        <v>909</v>
      </c>
      <c r="B372" s="1094">
        <f>+'PRESU OFICIAL'!D79</f>
        <v>2165.79</v>
      </c>
      <c r="C372" s="1106">
        <f>+ACERO!H31</f>
        <v>1048</v>
      </c>
      <c r="D372" s="1100">
        <f t="shared" ref="D372:D373" si="67">ROUND(B372*C372,0)</f>
        <v>2269748</v>
      </c>
      <c r="E372" s="1097">
        <f>ROUND(D372*$E$6,0)</f>
        <v>726319</v>
      </c>
      <c r="F372" s="1097">
        <f>ROUND(+D372+E372,0)</f>
        <v>2996067</v>
      </c>
      <c r="G372" s="1134"/>
      <c r="H372" s="1134"/>
      <c r="I372" s="1134"/>
    </row>
    <row r="373" spans="1:9">
      <c r="A373" s="1093" t="s">
        <v>910</v>
      </c>
      <c r="B373" s="1094">
        <f>+'PRESU OFICIAL'!D79</f>
        <v>2165.79</v>
      </c>
      <c r="C373" s="1106">
        <f>+ACERO!H39</f>
        <v>200</v>
      </c>
      <c r="D373" s="1100">
        <f t="shared" si="67"/>
        <v>433158</v>
      </c>
      <c r="E373" s="1097">
        <f>ROUND(D373*$E$6,0)</f>
        <v>138611</v>
      </c>
      <c r="F373" s="1097">
        <f>ROUND(+D373+E373,0)</f>
        <v>571769</v>
      </c>
      <c r="G373" s="1134"/>
      <c r="H373" s="1134"/>
      <c r="I373" s="1134"/>
    </row>
    <row r="374" spans="1:9">
      <c r="A374" s="1093" t="s">
        <v>911</v>
      </c>
      <c r="B374" s="1094">
        <f>+'PRESU OFICIAL'!D79</f>
        <v>2165.79</v>
      </c>
      <c r="C374" s="1106">
        <f>+ACERO!H46</f>
        <v>1800</v>
      </c>
      <c r="D374" s="1132">
        <f>ROUND(B374*C374,0)</f>
        <v>3898422</v>
      </c>
      <c r="E374" s="1097">
        <f>ROUND(D374*$E$6,0)</f>
        <v>1247495</v>
      </c>
      <c r="F374" s="1097">
        <f>ROUND(+D374+E374,0)</f>
        <v>5145917</v>
      </c>
      <c r="G374" s="1134"/>
      <c r="H374" s="1134"/>
      <c r="I374" s="1134"/>
    </row>
    <row r="375" spans="1:9">
      <c r="A375" s="1849" t="s">
        <v>922</v>
      </c>
      <c r="B375" s="1849"/>
      <c r="C375" s="1849"/>
      <c r="D375" s="1849"/>
      <c r="E375" s="1849"/>
      <c r="F375" s="1849"/>
      <c r="G375" s="1134"/>
      <c r="H375" s="1134"/>
      <c r="I375" s="1134"/>
    </row>
    <row r="376" spans="1:9">
      <c r="A376" s="1093" t="s">
        <v>724</v>
      </c>
      <c r="B376" s="1850"/>
      <c r="C376" s="1850"/>
      <c r="D376" s="1102">
        <f>+D366+D371+D361+D356</f>
        <v>52797534</v>
      </c>
      <c r="E376" s="1097">
        <f>ROUND(D376*$E$6,0)</f>
        <v>16895211</v>
      </c>
      <c r="F376" s="1097">
        <f>ROUND(+D376+E376,0)</f>
        <v>69692745</v>
      </c>
      <c r="G376" s="1134"/>
      <c r="H376" s="1134"/>
      <c r="I376" s="1134"/>
    </row>
    <row r="377" spans="1:9">
      <c r="A377" s="1093" t="s">
        <v>909</v>
      </c>
      <c r="B377" s="1850"/>
      <c r="C377" s="1850"/>
      <c r="D377" s="1102">
        <f>+D367+D372+D362+D357</f>
        <v>14850018</v>
      </c>
      <c r="E377" s="1097">
        <f>ROUND(D377*$E$6,0)</f>
        <v>4752006</v>
      </c>
      <c r="F377" s="1097">
        <f>ROUND(+D377+E377,0)</f>
        <v>19602024</v>
      </c>
      <c r="G377" s="1134"/>
      <c r="H377" s="1134"/>
      <c r="I377" s="1134"/>
    </row>
    <row r="378" spans="1:9">
      <c r="A378" s="1093" t="s">
        <v>910</v>
      </c>
      <c r="B378" s="1850"/>
      <c r="C378" s="1850"/>
      <c r="D378" s="1102">
        <f>+D368+D373+D363+D358</f>
        <v>3623231</v>
      </c>
      <c r="E378" s="1097">
        <f>ROUND(D378*$E$6,0)</f>
        <v>1159434</v>
      </c>
      <c r="F378" s="1097">
        <f>ROUND(+D378+E378,0)</f>
        <v>4782665</v>
      </c>
      <c r="G378" s="1134"/>
      <c r="H378" s="1134"/>
      <c r="I378" s="1134"/>
    </row>
    <row r="379" spans="1:9">
      <c r="A379" s="1093" t="s">
        <v>911</v>
      </c>
      <c r="B379" s="1850"/>
      <c r="C379" s="1850"/>
      <c r="D379" s="1102">
        <f>+D369+D374+D364+D359</f>
        <v>27679257</v>
      </c>
      <c r="E379" s="1097">
        <f>ROUND(D379*$E$6,0)</f>
        <v>8857362</v>
      </c>
      <c r="F379" s="1097">
        <f>ROUND(+D379+E379,0)</f>
        <v>36536619</v>
      </c>
      <c r="G379" s="1134"/>
      <c r="H379" s="1134"/>
      <c r="I379" s="1134"/>
    </row>
    <row r="380" spans="1:9" ht="30" customHeight="1">
      <c r="A380" s="1860" t="s">
        <v>656</v>
      </c>
      <c r="B380" s="1861"/>
      <c r="C380" s="1861"/>
      <c r="D380" s="1861"/>
      <c r="E380" s="1862"/>
      <c r="F380" s="1863"/>
      <c r="G380" s="1134"/>
      <c r="H380" s="1134"/>
      <c r="I380" s="1134"/>
    </row>
    <row r="381" spans="1:9">
      <c r="A381" s="1105">
        <v>3.1</v>
      </c>
      <c r="B381" s="1851" t="s">
        <v>284</v>
      </c>
      <c r="C381" s="1851"/>
      <c r="D381" s="1851"/>
      <c r="E381" s="1851"/>
      <c r="F381" s="1851"/>
      <c r="G381" s="1134"/>
      <c r="H381" s="1134"/>
      <c r="I381" s="1134"/>
    </row>
    <row r="382" spans="1:9">
      <c r="A382" s="1092" t="s">
        <v>599</v>
      </c>
      <c r="B382" s="1846" t="s">
        <v>483</v>
      </c>
      <c r="C382" s="1847"/>
      <c r="D382" s="1847"/>
      <c r="E382" s="1847"/>
      <c r="F382" s="1848"/>
      <c r="G382" s="1134"/>
      <c r="H382" s="1134"/>
      <c r="I382" s="1134"/>
    </row>
    <row r="383" spans="1:9">
      <c r="A383" s="1093" t="s">
        <v>724</v>
      </c>
      <c r="B383" s="1094">
        <f>+'PRESU OFICIAL'!D83</f>
        <v>651.29999999999995</v>
      </c>
      <c r="C383" s="1095">
        <f>+'LOC Y REP'!H21</f>
        <v>2289</v>
      </c>
      <c r="D383" s="1100">
        <f t="shared" ref="D383:D390" si="68">ROUND(B383*C383,0)</f>
        <v>1490826</v>
      </c>
      <c r="E383" s="1097">
        <f>ROUND(D383*$E$6,0)</f>
        <v>477064</v>
      </c>
      <c r="F383" s="1097">
        <f>ROUND(+D383+E383,0)</f>
        <v>1967890</v>
      </c>
      <c r="G383" s="1134"/>
      <c r="H383" s="1134"/>
      <c r="I383" s="1134"/>
    </row>
    <row r="384" spans="1:9">
      <c r="A384" s="1093" t="s">
        <v>909</v>
      </c>
      <c r="B384" s="1094">
        <f>+'PRESU OFICIAL'!D83</f>
        <v>651.29999999999995</v>
      </c>
      <c r="C384" s="1095">
        <f>+'LOC Y REP'!H27</f>
        <v>4182</v>
      </c>
      <c r="D384" s="1100">
        <f t="shared" si="68"/>
        <v>2723737</v>
      </c>
      <c r="E384" s="1097">
        <f>ROUND(D384*$E$6,0)</f>
        <v>871596</v>
      </c>
      <c r="F384" s="1097">
        <f>ROUND(+D384+E384,0)</f>
        <v>3595333</v>
      </c>
      <c r="G384" s="1134"/>
      <c r="H384" s="1134"/>
      <c r="I384" s="1134"/>
    </row>
    <row r="385" spans="1:9">
      <c r="A385" s="1093" t="s">
        <v>910</v>
      </c>
      <c r="B385" s="1094">
        <f>+'PRESU OFICIAL'!D83</f>
        <v>651.29999999999995</v>
      </c>
      <c r="C385" s="1095">
        <f>+'LOC Y REP'!H35</f>
        <v>0</v>
      </c>
      <c r="D385" s="1100">
        <f t="shared" si="68"/>
        <v>0</v>
      </c>
      <c r="E385" s="1097">
        <f>ROUND(D385*$E$6,0)</f>
        <v>0</v>
      </c>
      <c r="F385" s="1097">
        <f>ROUND(+D385+E385,0)</f>
        <v>0</v>
      </c>
      <c r="G385" s="1134"/>
      <c r="H385" s="1134"/>
      <c r="I385" s="1134"/>
    </row>
    <row r="386" spans="1:9">
      <c r="A386" s="1093" t="s">
        <v>911</v>
      </c>
      <c r="B386" s="1094">
        <f>+'PRESU OFICIAL'!D83</f>
        <v>651.29999999999995</v>
      </c>
      <c r="C386" s="1095">
        <f>+'LOC Y REP'!H40</f>
        <v>4270</v>
      </c>
      <c r="D386" s="1132">
        <f>ROUND(B386*C386,-1)</f>
        <v>2781050</v>
      </c>
      <c r="E386" s="1097">
        <f>ROUND(D386*$E$6,0)</f>
        <v>889936</v>
      </c>
      <c r="F386" s="1097">
        <f>ROUND(+D386+E386,0)</f>
        <v>3670986</v>
      </c>
      <c r="G386" s="1134"/>
      <c r="H386" s="1134"/>
      <c r="I386" s="1134"/>
    </row>
    <row r="387" spans="1:9" ht="39.75" customHeight="1">
      <c r="A387" s="1092" t="s">
        <v>600</v>
      </c>
      <c r="B387" s="1846" t="s">
        <v>812</v>
      </c>
      <c r="C387" s="1847"/>
      <c r="D387" s="1847"/>
      <c r="E387" s="1847"/>
      <c r="F387" s="1848"/>
      <c r="G387" s="1134"/>
      <c r="H387" s="1134"/>
      <c r="I387" s="1134"/>
    </row>
    <row r="388" spans="1:9">
      <c r="A388" s="1093" t="s">
        <v>724</v>
      </c>
      <c r="B388" s="1094" t="e">
        <f>+'PRESU OFICIAL'!#REF!</f>
        <v>#REF!</v>
      </c>
      <c r="C388" s="1095" t="e">
        <f>+#REF!</f>
        <v>#REF!</v>
      </c>
      <c r="D388" s="1100" t="e">
        <f t="shared" si="68"/>
        <v>#REF!</v>
      </c>
      <c r="E388" s="1097" t="e">
        <f>ROUND(D388*$E$6,0)</f>
        <v>#REF!</v>
      </c>
      <c r="F388" s="1097" t="e">
        <f>ROUND(+D388+E388,0)</f>
        <v>#REF!</v>
      </c>
      <c r="G388" s="1134"/>
      <c r="H388" s="1134"/>
      <c r="I388" s="1134"/>
    </row>
    <row r="389" spans="1:9">
      <c r="A389" s="1093" t="s">
        <v>909</v>
      </c>
      <c r="B389" s="1094" t="e">
        <f>+'PRESU OFICIAL'!#REF!</f>
        <v>#REF!</v>
      </c>
      <c r="C389" s="1095" t="e">
        <f>+#REF!</f>
        <v>#REF!</v>
      </c>
      <c r="D389" s="1100" t="e">
        <f t="shared" si="68"/>
        <v>#REF!</v>
      </c>
      <c r="E389" s="1097" t="e">
        <f>ROUND(D389*$E$6,0)</f>
        <v>#REF!</v>
      </c>
      <c r="F389" s="1097" t="e">
        <f>ROUND(+D389+E389,0)</f>
        <v>#REF!</v>
      </c>
      <c r="G389" s="1134"/>
      <c r="H389" s="1134"/>
      <c r="I389" s="1134"/>
    </row>
    <row r="390" spans="1:9">
      <c r="A390" s="1093" t="s">
        <v>910</v>
      </c>
      <c r="B390" s="1094" t="e">
        <f>+'PRESU OFICIAL'!#REF!</f>
        <v>#REF!</v>
      </c>
      <c r="C390" s="1095" t="e">
        <f>+#REF!</f>
        <v>#REF!</v>
      </c>
      <c r="D390" s="1100" t="e">
        <f t="shared" si="68"/>
        <v>#REF!</v>
      </c>
      <c r="E390" s="1097" t="e">
        <f>ROUND(D390*$E$6,0)</f>
        <v>#REF!</v>
      </c>
      <c r="F390" s="1097" t="e">
        <f>ROUND(+D390+E390,0)</f>
        <v>#REF!</v>
      </c>
      <c r="G390" s="1134"/>
      <c r="H390" s="1134"/>
      <c r="I390" s="1134"/>
    </row>
    <row r="391" spans="1:9">
      <c r="A391" s="1093" t="s">
        <v>911</v>
      </c>
      <c r="B391" s="1094" t="e">
        <f>+'PRESU OFICIAL'!#REF!</f>
        <v>#REF!</v>
      </c>
      <c r="C391" s="1095" t="e">
        <f>+#REF!</f>
        <v>#REF!</v>
      </c>
      <c r="D391" s="1132" t="e">
        <f>ROUND(B391*C391,0)</f>
        <v>#REF!</v>
      </c>
      <c r="E391" s="1097" t="e">
        <f>ROUND(D391*$E$6,0)</f>
        <v>#REF!</v>
      </c>
      <c r="F391" s="1097" t="e">
        <f>ROUND(+D391+E391,0)</f>
        <v>#REF!</v>
      </c>
      <c r="G391" s="1134"/>
      <c r="H391" s="1134"/>
      <c r="I391" s="1134"/>
    </row>
    <row r="392" spans="1:9">
      <c r="A392" s="1849" t="s">
        <v>922</v>
      </c>
      <c r="B392" s="1849"/>
      <c r="C392" s="1849"/>
      <c r="D392" s="1849"/>
      <c r="E392" s="1849"/>
      <c r="F392" s="1849"/>
      <c r="G392" s="1134"/>
      <c r="H392" s="1134"/>
      <c r="I392" s="1134"/>
    </row>
    <row r="393" spans="1:9">
      <c r="A393" s="1093" t="s">
        <v>724</v>
      </c>
      <c r="B393" s="1850"/>
      <c r="C393" s="1850"/>
      <c r="D393" s="1102" t="e">
        <f>+D383+D388</f>
        <v>#REF!</v>
      </c>
      <c r="E393" s="1097" t="e">
        <f>ROUND(D393*$E$6,0)</f>
        <v>#REF!</v>
      </c>
      <c r="F393" s="1097" t="e">
        <f>ROUND(+D393+E393,0)</f>
        <v>#REF!</v>
      </c>
      <c r="G393" s="1134"/>
      <c r="H393" s="1134"/>
      <c r="I393" s="1134"/>
    </row>
    <row r="394" spans="1:9">
      <c r="A394" s="1093" t="s">
        <v>909</v>
      </c>
      <c r="B394" s="1850"/>
      <c r="C394" s="1850"/>
      <c r="D394" s="1102" t="e">
        <f>+D384+D389</f>
        <v>#REF!</v>
      </c>
      <c r="E394" s="1097" t="e">
        <f>ROUND(D394*$E$6,0)</f>
        <v>#REF!</v>
      </c>
      <c r="F394" s="1097" t="e">
        <f>ROUND(+D394+E394,0)</f>
        <v>#REF!</v>
      </c>
      <c r="G394" s="1134"/>
      <c r="H394" s="1134"/>
      <c r="I394" s="1134"/>
    </row>
    <row r="395" spans="1:9">
      <c r="A395" s="1093" t="s">
        <v>910</v>
      </c>
      <c r="B395" s="1850"/>
      <c r="C395" s="1850"/>
      <c r="D395" s="1102" t="e">
        <f>+D385+D390</f>
        <v>#REF!</v>
      </c>
      <c r="E395" s="1097" t="e">
        <f>ROUND(D395*$E$6,0)</f>
        <v>#REF!</v>
      </c>
      <c r="F395" s="1097" t="e">
        <f>ROUND(+D395+E395,0)</f>
        <v>#REF!</v>
      </c>
      <c r="G395" s="1134"/>
      <c r="H395" s="1134"/>
      <c r="I395" s="1134"/>
    </row>
    <row r="396" spans="1:9">
      <c r="A396" s="1093" t="s">
        <v>911</v>
      </c>
      <c r="B396" s="1850"/>
      <c r="C396" s="1850"/>
      <c r="D396" s="1102" t="e">
        <f>+D386+D391</f>
        <v>#REF!</v>
      </c>
      <c r="E396" s="1097" t="e">
        <f>ROUND(D396*$E$6,0)</f>
        <v>#REF!</v>
      </c>
      <c r="F396" s="1097" t="e">
        <f>ROUND(+D396+E396,0)</f>
        <v>#REF!</v>
      </c>
      <c r="G396" s="1134"/>
      <c r="H396" s="1134"/>
      <c r="I396" s="1134"/>
    </row>
    <row r="397" spans="1:9">
      <c r="A397" s="1105">
        <v>3.2</v>
      </c>
      <c r="B397" s="1851" t="s">
        <v>285</v>
      </c>
      <c r="C397" s="1851"/>
      <c r="D397" s="1851"/>
      <c r="E397" s="1851"/>
      <c r="F397" s="1851"/>
      <c r="G397" s="1134"/>
      <c r="H397" s="1134"/>
      <c r="I397" s="1134"/>
    </row>
    <row r="398" spans="1:9">
      <c r="A398" s="1092" t="s">
        <v>601</v>
      </c>
      <c r="B398" s="1846" t="s">
        <v>567</v>
      </c>
      <c r="C398" s="1847"/>
      <c r="D398" s="1847"/>
      <c r="E398" s="1847"/>
      <c r="F398" s="1848"/>
      <c r="G398" s="1134"/>
      <c r="H398" s="1134"/>
      <c r="I398" s="1134"/>
    </row>
    <row r="399" spans="1:9">
      <c r="A399" s="1093" t="s">
        <v>724</v>
      </c>
      <c r="B399" s="1094">
        <f>+'PRESU OFICIAL'!D85</f>
        <v>885.39</v>
      </c>
      <c r="C399" s="1106">
        <f>+'EXC. mec. comun'!H23</f>
        <v>0</v>
      </c>
      <c r="D399" s="1100">
        <f t="shared" ref="D399:D427" si="69">ROUND(B399*C399,0)</f>
        <v>0</v>
      </c>
      <c r="E399" s="1097">
        <f>ROUND(D399*$E$6,0)</f>
        <v>0</v>
      </c>
      <c r="F399" s="1097">
        <f>ROUND(+D399+E399,0)</f>
        <v>0</v>
      </c>
      <c r="G399" s="1134"/>
      <c r="H399" s="1134"/>
      <c r="I399" s="1134"/>
    </row>
    <row r="400" spans="1:9">
      <c r="A400" s="1093" t="s">
        <v>909</v>
      </c>
      <c r="B400" s="1094">
        <f>+'PRESU OFICIAL'!D85</f>
        <v>885.39</v>
      </c>
      <c r="C400" s="1106">
        <f>+'EXC. mec. comun'!H32</f>
        <v>12725</v>
      </c>
      <c r="D400" s="1100">
        <f t="shared" si="69"/>
        <v>11266588</v>
      </c>
      <c r="E400" s="1097">
        <f>ROUND(D400*$E$6,0)</f>
        <v>3605308</v>
      </c>
      <c r="F400" s="1097">
        <f>ROUND(+D400+E400,0)</f>
        <v>14871896</v>
      </c>
      <c r="G400" s="1134"/>
      <c r="H400" s="1134"/>
      <c r="I400" s="1134"/>
    </row>
    <row r="401" spans="1:9">
      <c r="A401" s="1093" t="s">
        <v>910</v>
      </c>
      <c r="B401" s="1094">
        <f>+'PRESU OFICIAL'!D85</f>
        <v>885.39</v>
      </c>
      <c r="C401" s="1106">
        <f>+'EXC. mec. comun'!H40</f>
        <v>0</v>
      </c>
      <c r="D401" s="1100">
        <f t="shared" si="69"/>
        <v>0</v>
      </c>
      <c r="E401" s="1097">
        <f>ROUND(D401*$E$6,0)</f>
        <v>0</v>
      </c>
      <c r="F401" s="1097">
        <f>ROUND(+D401+E401,0)</f>
        <v>0</v>
      </c>
      <c r="G401" s="1134"/>
      <c r="H401" s="1134"/>
      <c r="I401" s="1134"/>
    </row>
    <row r="402" spans="1:9">
      <c r="A402" s="1093" t="s">
        <v>911</v>
      </c>
      <c r="B402" s="1094">
        <f>+'PRESU OFICIAL'!D85</f>
        <v>885.39</v>
      </c>
      <c r="C402" s="1106">
        <f>+'EXC. mec. comun'!H47</f>
        <v>4493</v>
      </c>
      <c r="D402" s="1132">
        <f>ROUND(B402*C402,0)</f>
        <v>3978057</v>
      </c>
      <c r="E402" s="1097">
        <f>ROUND(D402*$E$6,0)</f>
        <v>1272978</v>
      </c>
      <c r="F402" s="1097">
        <f>ROUND(+D402+E402,0)</f>
        <v>5251035</v>
      </c>
      <c r="G402" s="1134"/>
      <c r="H402" s="1134"/>
      <c r="I402" s="1134"/>
    </row>
    <row r="403" spans="1:9" ht="26.25" customHeight="1">
      <c r="A403" s="1092" t="s">
        <v>602</v>
      </c>
      <c r="B403" s="1846" t="s">
        <v>813</v>
      </c>
      <c r="C403" s="1847"/>
      <c r="D403" s="1847"/>
      <c r="E403" s="1847"/>
      <c r="F403" s="1848"/>
      <c r="G403" s="1134"/>
      <c r="H403" s="1134"/>
      <c r="I403" s="1134"/>
    </row>
    <row r="404" spans="1:9">
      <c r="A404" s="1093" t="s">
        <v>724</v>
      </c>
      <c r="B404" s="1094">
        <f>+'PRESU OFICIAL'!D86</f>
        <v>885.39</v>
      </c>
      <c r="C404" s="1106">
        <f>+'EXC. mec. conglomerado'!H23</f>
        <v>0</v>
      </c>
      <c r="D404" s="1100">
        <f t="shared" si="69"/>
        <v>0</v>
      </c>
      <c r="E404" s="1097">
        <f>ROUND(D404*$E$6,0)</f>
        <v>0</v>
      </c>
      <c r="F404" s="1097">
        <f>ROUND(+D404+E404,0)</f>
        <v>0</v>
      </c>
      <c r="G404" s="1134"/>
      <c r="H404" s="1134"/>
      <c r="I404" s="1134"/>
    </row>
    <row r="405" spans="1:9">
      <c r="A405" s="1093" t="s">
        <v>909</v>
      </c>
      <c r="B405" s="1094">
        <f>+'PRESU OFICIAL'!D86</f>
        <v>885.39</v>
      </c>
      <c r="C405" s="1106">
        <f>+'EXC. mec. conglomerado'!H32</f>
        <v>16708</v>
      </c>
      <c r="D405" s="1100">
        <f t="shared" si="69"/>
        <v>14793096</v>
      </c>
      <c r="E405" s="1097">
        <f>ROUND(D405*$E$6,0)</f>
        <v>4733791</v>
      </c>
      <c r="F405" s="1097">
        <f>ROUND(+D405+E405,0)</f>
        <v>19526887</v>
      </c>
      <c r="G405" s="1134"/>
      <c r="H405" s="1134"/>
      <c r="I405" s="1134"/>
    </row>
    <row r="406" spans="1:9">
      <c r="A406" s="1093" t="s">
        <v>910</v>
      </c>
      <c r="B406" s="1094">
        <f>+'PRESU OFICIAL'!D86</f>
        <v>885.39</v>
      </c>
      <c r="C406" s="1106">
        <f>+'EXC. mec. conglomerado'!H40</f>
        <v>0</v>
      </c>
      <c r="D406" s="1100">
        <f t="shared" si="69"/>
        <v>0</v>
      </c>
      <c r="E406" s="1097">
        <f>ROUND(D406*$E$6,0)</f>
        <v>0</v>
      </c>
      <c r="F406" s="1097">
        <f>ROUND(+D406+E406,0)</f>
        <v>0</v>
      </c>
      <c r="G406" s="1134"/>
      <c r="H406" s="1134"/>
      <c r="I406" s="1134"/>
    </row>
    <row r="407" spans="1:9">
      <c r="A407" s="1093" t="s">
        <v>911</v>
      </c>
      <c r="B407" s="1094">
        <f>+'PRESU OFICIAL'!D86</f>
        <v>885.39</v>
      </c>
      <c r="C407" s="1106">
        <f>+'EXC. mec. conglomerado'!H47</f>
        <v>4494</v>
      </c>
      <c r="D407" s="1132">
        <f>ROUND(B407*C407,0)</f>
        <v>3978943</v>
      </c>
      <c r="E407" s="1097">
        <f>ROUND(D407*$E$6,0)</f>
        <v>1273262</v>
      </c>
      <c r="F407" s="1097">
        <f>ROUND(+D407+E407,0)</f>
        <v>5252205</v>
      </c>
      <c r="G407" s="1134"/>
      <c r="H407" s="1134"/>
      <c r="I407" s="1134"/>
    </row>
    <row r="408" spans="1:9" ht="30" customHeight="1">
      <c r="A408" s="1092" t="s">
        <v>603</v>
      </c>
      <c r="B408" s="1846" t="s">
        <v>815</v>
      </c>
      <c r="C408" s="1847"/>
      <c r="D408" s="1847"/>
      <c r="E408" s="1847"/>
      <c r="F408" s="1848"/>
      <c r="G408" s="1134"/>
      <c r="H408" s="1134"/>
      <c r="I408" s="1134"/>
    </row>
    <row r="409" spans="1:9">
      <c r="A409" s="1093" t="s">
        <v>724</v>
      </c>
      <c r="B409" s="1094">
        <f>+'PRESU OFICIAL'!D87</f>
        <v>753.22</v>
      </c>
      <c r="C409" s="1106">
        <f>+'RELLE REC'!H24</f>
        <v>77350</v>
      </c>
      <c r="D409" s="1100">
        <f t="shared" si="69"/>
        <v>58261567</v>
      </c>
      <c r="E409" s="1097">
        <f>ROUND(D409*$E$6,0)</f>
        <v>18643701</v>
      </c>
      <c r="F409" s="1097">
        <f>ROUND(+D409+E409,0)</f>
        <v>76905268</v>
      </c>
      <c r="G409" s="1134"/>
      <c r="H409" s="1134"/>
      <c r="I409" s="1134"/>
    </row>
    <row r="410" spans="1:9">
      <c r="A410" s="1093" t="s">
        <v>909</v>
      </c>
      <c r="B410" s="1094">
        <f>+'PRESU OFICIAL'!D87</f>
        <v>753.22</v>
      </c>
      <c r="C410" s="1106">
        <f>+'RELLE REC'!H33</f>
        <v>10304</v>
      </c>
      <c r="D410" s="1100">
        <f t="shared" si="69"/>
        <v>7761179</v>
      </c>
      <c r="E410" s="1097">
        <f>ROUND(D410*$E$6,0)</f>
        <v>2483577</v>
      </c>
      <c r="F410" s="1097">
        <f>ROUND(+D410+E410,0)</f>
        <v>10244756</v>
      </c>
      <c r="G410" s="1134"/>
      <c r="H410" s="1134"/>
      <c r="I410" s="1134"/>
    </row>
    <row r="411" spans="1:9">
      <c r="A411" s="1093" t="s">
        <v>910</v>
      </c>
      <c r="B411" s="1094">
        <f>+'PRESU OFICIAL'!D87</f>
        <v>753.22</v>
      </c>
      <c r="C411" s="1106">
        <f>+'RELLE REC'!H40</f>
        <v>0</v>
      </c>
      <c r="D411" s="1100">
        <f t="shared" si="69"/>
        <v>0</v>
      </c>
      <c r="E411" s="1097">
        <f>ROUND(D411*$E$6,0)</f>
        <v>0</v>
      </c>
      <c r="F411" s="1097">
        <f>ROUND(+D411+E411,0)</f>
        <v>0</v>
      </c>
      <c r="G411" s="1134"/>
      <c r="H411" s="1134"/>
      <c r="I411" s="1134"/>
    </row>
    <row r="412" spans="1:9">
      <c r="A412" s="1093" t="s">
        <v>911</v>
      </c>
      <c r="B412" s="1094">
        <f>+'PRESU OFICIAL'!D87</f>
        <v>753.22</v>
      </c>
      <c r="C412" s="1106">
        <f>+'RELLE REC'!H47</f>
        <v>16073</v>
      </c>
      <c r="D412" s="1132">
        <f>ROUND(B412*C412,0)</f>
        <v>12106505</v>
      </c>
      <c r="E412" s="1097">
        <f>ROUND(D412*$E$6,0)</f>
        <v>3874082</v>
      </c>
      <c r="F412" s="1097">
        <f>ROUND(+D412+E412,0)</f>
        <v>15980587</v>
      </c>
      <c r="G412" s="1134"/>
      <c r="H412" s="1134"/>
      <c r="I412" s="1134"/>
    </row>
    <row r="413" spans="1:9" ht="24.75" customHeight="1">
      <c r="A413" s="1092" t="s">
        <v>604</v>
      </c>
      <c r="B413" s="1846" t="s">
        <v>278</v>
      </c>
      <c r="C413" s="1847"/>
      <c r="D413" s="1847"/>
      <c r="E413" s="1847"/>
      <c r="F413" s="1848"/>
      <c r="G413" s="1134"/>
      <c r="H413" s="1134"/>
      <c r="I413" s="1134"/>
    </row>
    <row r="414" spans="1:9">
      <c r="A414" s="1093" t="s">
        <v>724</v>
      </c>
      <c r="B414" s="1094">
        <f>+'PRESU OFICIAL'!D88</f>
        <v>563.55999999999995</v>
      </c>
      <c r="C414" s="1106">
        <f>+'RELLE EXC.'!H24</f>
        <v>0</v>
      </c>
      <c r="D414" s="1100">
        <f t="shared" si="69"/>
        <v>0</v>
      </c>
      <c r="E414" s="1097">
        <f>ROUND(D414*$E$6,0)</f>
        <v>0</v>
      </c>
      <c r="F414" s="1097">
        <f>ROUND(+D414+E414,0)</f>
        <v>0</v>
      </c>
      <c r="G414" s="1134"/>
      <c r="H414" s="1134"/>
      <c r="I414" s="1134"/>
    </row>
    <row r="415" spans="1:9">
      <c r="A415" s="1093" t="s">
        <v>909</v>
      </c>
      <c r="B415" s="1094">
        <f>+'PRESU OFICIAL'!D88</f>
        <v>563.55999999999995</v>
      </c>
      <c r="C415" s="1106">
        <f>+'RELLE EXC.'!H33</f>
        <v>11015</v>
      </c>
      <c r="D415" s="1100">
        <f t="shared" si="69"/>
        <v>6207613</v>
      </c>
      <c r="E415" s="1097">
        <f>ROUND(D415*$E$6,0)</f>
        <v>1986436</v>
      </c>
      <c r="F415" s="1097">
        <f>ROUND(+D415+E415,0)</f>
        <v>8194049</v>
      </c>
      <c r="G415" s="1134"/>
      <c r="H415" s="1134"/>
      <c r="I415" s="1134"/>
    </row>
    <row r="416" spans="1:9">
      <c r="A416" s="1093" t="s">
        <v>910</v>
      </c>
      <c r="B416" s="1094">
        <f>+'PRESU OFICIAL'!D88</f>
        <v>563.55999999999995</v>
      </c>
      <c r="C416" s="1106">
        <f>+'RELLE EXC.'!H40</f>
        <v>0</v>
      </c>
      <c r="D416" s="1100">
        <f t="shared" si="69"/>
        <v>0</v>
      </c>
      <c r="E416" s="1097">
        <f>ROUND(D416*$E$6,0)</f>
        <v>0</v>
      </c>
      <c r="F416" s="1097">
        <f>ROUND(+D416+E416,0)</f>
        <v>0</v>
      </c>
      <c r="G416" s="1134"/>
      <c r="H416" s="1134"/>
      <c r="I416" s="1134"/>
    </row>
    <row r="417" spans="1:9">
      <c r="A417" s="1093" t="s">
        <v>911</v>
      </c>
      <c r="B417" s="1094">
        <f>+'PRESU OFICIAL'!D88</f>
        <v>563.55999999999995</v>
      </c>
      <c r="C417" s="1106">
        <f>+'RELLE EXC.'!H47</f>
        <v>20303</v>
      </c>
      <c r="D417" s="1132">
        <f>ROUND(B417*C417,0)</f>
        <v>11441959</v>
      </c>
      <c r="E417" s="1097">
        <f>ROUND(D417*$E$6,0)</f>
        <v>3661427</v>
      </c>
      <c r="F417" s="1097">
        <f>ROUND(+D417+E417,0)</f>
        <v>15103386</v>
      </c>
      <c r="G417" s="1134"/>
      <c r="H417" s="1134"/>
      <c r="I417" s="1134"/>
    </row>
    <row r="418" spans="1:9" ht="42.75" customHeight="1">
      <c r="A418" s="1092" t="s">
        <v>605</v>
      </c>
      <c r="B418" s="1846" t="s">
        <v>816</v>
      </c>
      <c r="C418" s="1847"/>
      <c r="D418" s="1847"/>
      <c r="E418" s="1847"/>
      <c r="F418" s="1848"/>
      <c r="G418" s="1134"/>
      <c r="H418" s="1134"/>
      <c r="I418" s="1134"/>
    </row>
    <row r="419" spans="1:9">
      <c r="A419" s="1093" t="s">
        <v>724</v>
      </c>
      <c r="B419" s="1094">
        <f>+'PRESU OFICIAL'!D89</f>
        <v>1149.06</v>
      </c>
      <c r="C419" s="1106">
        <f>+RECOLECCION!H24</f>
        <v>19040</v>
      </c>
      <c r="D419" s="1100">
        <f t="shared" si="69"/>
        <v>21878102</v>
      </c>
      <c r="E419" s="1097">
        <f>ROUND(D419*$E$6,0)</f>
        <v>7000993</v>
      </c>
      <c r="F419" s="1097">
        <f>ROUND(+D419+E419,0)</f>
        <v>28879095</v>
      </c>
      <c r="G419" s="1134"/>
      <c r="H419" s="1134"/>
      <c r="I419" s="1134"/>
    </row>
    <row r="420" spans="1:9">
      <c r="A420" s="1093" t="s">
        <v>909</v>
      </c>
      <c r="B420" s="1094">
        <f>+'PRESU OFICIAL'!D89</f>
        <v>1149.06</v>
      </c>
      <c r="C420" s="1106">
        <f>+RECOLECCION!H31</f>
        <v>8333</v>
      </c>
      <c r="D420" s="1100">
        <f t="shared" si="69"/>
        <v>9575117</v>
      </c>
      <c r="E420" s="1097">
        <f>ROUND(D420*$E$6,0)</f>
        <v>3064037</v>
      </c>
      <c r="F420" s="1097">
        <f>ROUND(+D420+E420,0)</f>
        <v>12639154</v>
      </c>
      <c r="G420" s="1134"/>
      <c r="H420" s="1134"/>
      <c r="I420" s="1134"/>
    </row>
    <row r="421" spans="1:9">
      <c r="A421" s="1093" t="s">
        <v>910</v>
      </c>
      <c r="B421" s="1094">
        <f>+'PRESU OFICIAL'!D89</f>
        <v>1149.06</v>
      </c>
      <c r="C421" s="1106">
        <f>+RECOLECCION!H39</f>
        <v>0</v>
      </c>
      <c r="D421" s="1100">
        <f t="shared" si="69"/>
        <v>0</v>
      </c>
      <c r="E421" s="1097">
        <f>ROUND(D421*$E$6,0)</f>
        <v>0</v>
      </c>
      <c r="F421" s="1097">
        <f>ROUND(+D421+E421,0)</f>
        <v>0</v>
      </c>
      <c r="G421" s="1134"/>
      <c r="H421" s="1134"/>
      <c r="I421" s="1134"/>
    </row>
    <row r="422" spans="1:9">
      <c r="A422" s="1093" t="s">
        <v>911</v>
      </c>
      <c r="B422" s="1094">
        <f>+'PRESU OFICIAL'!D89</f>
        <v>1149.06</v>
      </c>
      <c r="C422" s="1106">
        <f>+RECOLECCION!H46</f>
        <v>0</v>
      </c>
      <c r="D422" s="1132">
        <f>ROUND(B422*C422,0)</f>
        <v>0</v>
      </c>
      <c r="E422" s="1097">
        <f>ROUND(D422*$E$6,0)</f>
        <v>0</v>
      </c>
      <c r="F422" s="1097">
        <f>ROUND(+D422+E422,0)</f>
        <v>0</v>
      </c>
      <c r="G422" s="1134"/>
      <c r="H422" s="1134"/>
      <c r="I422" s="1134"/>
    </row>
    <row r="423" spans="1:9">
      <c r="A423" s="1092" t="s">
        <v>844</v>
      </c>
      <c r="B423" s="1846" t="s">
        <v>818</v>
      </c>
      <c r="C423" s="1847"/>
      <c r="D423" s="1847"/>
      <c r="E423" s="1847"/>
      <c r="F423" s="1848"/>
      <c r="G423" s="1134"/>
      <c r="H423" s="1134"/>
      <c r="I423" s="1134"/>
    </row>
    <row r="424" spans="1:9">
      <c r="A424" s="1093" t="s">
        <v>724</v>
      </c>
      <c r="B424" s="1094">
        <f>+'PRESU OFICIAL'!D90</f>
        <v>102682.01</v>
      </c>
      <c r="C424" s="1106">
        <f>+TRANSPORTE!H24</f>
        <v>0</v>
      </c>
      <c r="D424" s="1100">
        <f t="shared" si="69"/>
        <v>0</v>
      </c>
      <c r="E424" s="1097">
        <f>ROUND(D424*$E$6,0)</f>
        <v>0</v>
      </c>
      <c r="F424" s="1097">
        <f>ROUND(+D424+E424,0)</f>
        <v>0</v>
      </c>
      <c r="G424" s="1134"/>
      <c r="H424" s="1134"/>
      <c r="I424" s="1134"/>
    </row>
    <row r="425" spans="1:9">
      <c r="A425" s="1093" t="s">
        <v>909</v>
      </c>
      <c r="B425" s="1094">
        <f>+'PRESU OFICIAL'!D90</f>
        <v>102682.01</v>
      </c>
      <c r="C425" s="1106">
        <f>+TRANSPORTE!H32</f>
        <v>0</v>
      </c>
      <c r="D425" s="1100">
        <f t="shared" si="69"/>
        <v>0</v>
      </c>
      <c r="E425" s="1097">
        <f>ROUND(D425*$E$6,0)</f>
        <v>0</v>
      </c>
      <c r="F425" s="1097">
        <f>ROUND(+D425+E425,0)</f>
        <v>0</v>
      </c>
      <c r="G425" s="1134"/>
      <c r="H425" s="1134"/>
      <c r="I425" s="1134"/>
    </row>
    <row r="426" spans="1:9">
      <c r="A426" s="1093" t="s">
        <v>910</v>
      </c>
      <c r="B426" s="1094">
        <f>+'PRESU OFICIAL'!D90</f>
        <v>102682.01</v>
      </c>
      <c r="C426" s="1106">
        <f>+TRANSPORTE!H40</f>
        <v>1600</v>
      </c>
      <c r="D426" s="1100">
        <f t="shared" si="69"/>
        <v>164291216</v>
      </c>
      <c r="E426" s="1097">
        <f>ROUND(D426*$E$6,0)</f>
        <v>52573189</v>
      </c>
      <c r="F426" s="1097">
        <f>ROUND(+D426+E426,0)</f>
        <v>216864405</v>
      </c>
      <c r="G426" s="1134"/>
      <c r="H426" s="1134"/>
      <c r="I426" s="1134"/>
    </row>
    <row r="427" spans="1:9">
      <c r="A427" s="1093" t="s">
        <v>911</v>
      </c>
      <c r="B427" s="1094">
        <f>+'PRESU OFICIAL'!D90</f>
        <v>102682.01</v>
      </c>
      <c r="C427" s="1106">
        <f>+TRANSPORTE!H47</f>
        <v>0</v>
      </c>
      <c r="D427" s="1100">
        <f t="shared" si="69"/>
        <v>0</v>
      </c>
      <c r="E427" s="1097">
        <f>ROUND(D427*$E$6,0)</f>
        <v>0</v>
      </c>
      <c r="F427" s="1097">
        <f>ROUND(+D427+E427,0)</f>
        <v>0</v>
      </c>
      <c r="G427" s="1134"/>
      <c r="H427" s="1134"/>
      <c r="I427" s="1134"/>
    </row>
    <row r="428" spans="1:9">
      <c r="A428" s="1849" t="s">
        <v>915</v>
      </c>
      <c r="B428" s="1849"/>
      <c r="C428" s="1849"/>
      <c r="D428" s="1849"/>
      <c r="E428" s="1849"/>
      <c r="F428" s="1849"/>
      <c r="G428" s="1134"/>
      <c r="H428" s="1134"/>
      <c r="I428" s="1134"/>
    </row>
    <row r="429" spans="1:9">
      <c r="A429" s="1093" t="s">
        <v>724</v>
      </c>
      <c r="B429" s="1850"/>
      <c r="C429" s="1850"/>
      <c r="D429" s="1102">
        <f>+D419+D424+D414+D409+D404+D399</f>
        <v>80139669</v>
      </c>
      <c r="E429" s="1097">
        <f>ROUND(D429*$E$6,0)</f>
        <v>25644694</v>
      </c>
      <c r="F429" s="1097">
        <f>ROUND(+D429+E429,0)</f>
        <v>105784363</v>
      </c>
      <c r="G429" s="1134"/>
      <c r="H429" s="1134"/>
      <c r="I429" s="1134"/>
    </row>
    <row r="430" spans="1:9">
      <c r="A430" s="1093" t="s">
        <v>909</v>
      </c>
      <c r="B430" s="1850"/>
      <c r="C430" s="1850"/>
      <c r="D430" s="1102">
        <f>+D420+D425+D415+D410+D405+D400</f>
        <v>49603593</v>
      </c>
      <c r="E430" s="1097">
        <f>ROUND(D430*$E$6,0)</f>
        <v>15873150</v>
      </c>
      <c r="F430" s="1097">
        <f>ROUND(+D430+E430,0)</f>
        <v>65476743</v>
      </c>
      <c r="G430" s="1134"/>
      <c r="H430" s="1134"/>
      <c r="I430" s="1134"/>
    </row>
    <row r="431" spans="1:9">
      <c r="A431" s="1093" t="s">
        <v>910</v>
      </c>
      <c r="B431" s="1850"/>
      <c r="C431" s="1850"/>
      <c r="D431" s="1102">
        <f>+D421+D426+D416+D411+D406+D401</f>
        <v>164291216</v>
      </c>
      <c r="E431" s="1097">
        <f>ROUND(D431*$E$6,0)</f>
        <v>52573189</v>
      </c>
      <c r="F431" s="1097">
        <f>ROUND(+D431+E431,0)</f>
        <v>216864405</v>
      </c>
      <c r="G431" s="1134"/>
      <c r="H431" s="1134"/>
      <c r="I431" s="1134"/>
    </row>
    <row r="432" spans="1:9">
      <c r="A432" s="1093" t="s">
        <v>911</v>
      </c>
      <c r="B432" s="1850"/>
      <c r="C432" s="1850"/>
      <c r="D432" s="1102">
        <f>+D422+D427+D417+D412+D407+D402</f>
        <v>31505464</v>
      </c>
      <c r="E432" s="1097">
        <f>ROUND(D432*$E$6,0)</f>
        <v>10081748</v>
      </c>
      <c r="F432" s="1097">
        <f>ROUND(+D432+E432,0)</f>
        <v>41587212</v>
      </c>
      <c r="G432" s="1134"/>
      <c r="H432" s="1134"/>
      <c r="I432" s="1134"/>
    </row>
    <row r="433" spans="1:9">
      <c r="A433" s="1105">
        <v>3.3</v>
      </c>
      <c r="B433" s="1851" t="s">
        <v>286</v>
      </c>
      <c r="C433" s="1851"/>
      <c r="D433" s="1851"/>
      <c r="E433" s="1851"/>
      <c r="F433" s="1851"/>
      <c r="G433" s="1134"/>
      <c r="H433" s="1134"/>
      <c r="I433" s="1134"/>
    </row>
    <row r="434" spans="1:9" ht="25.5" customHeight="1">
      <c r="A434" s="1092" t="s">
        <v>606</v>
      </c>
      <c r="B434" s="1846" t="s">
        <v>582</v>
      </c>
      <c r="C434" s="1847"/>
      <c r="D434" s="1847"/>
      <c r="E434" s="1847"/>
      <c r="F434" s="1848"/>
      <c r="G434" s="1134"/>
      <c r="H434" s="1134"/>
      <c r="I434" s="1134"/>
    </row>
    <row r="435" spans="1:9">
      <c r="A435" s="1093" t="s">
        <v>724</v>
      </c>
      <c r="B435" s="1094">
        <f>+'PRESU OFICIAL'!D92</f>
        <v>241.38</v>
      </c>
      <c r="C435" s="1106">
        <f>+'INST. 8"'!H22</f>
        <v>477</v>
      </c>
      <c r="D435" s="1100">
        <f t="shared" ref="D435:D452" si="70">ROUND(B435*C435,0)</f>
        <v>115138</v>
      </c>
      <c r="E435" s="1097">
        <f>ROUND(D435*$E$6,0)</f>
        <v>36844</v>
      </c>
      <c r="F435" s="1097">
        <f>ROUND(+D435+E435,0)</f>
        <v>151982</v>
      </c>
      <c r="G435" s="1134"/>
      <c r="H435" s="1134"/>
      <c r="I435" s="1134"/>
    </row>
    <row r="436" spans="1:9">
      <c r="A436" s="1093" t="s">
        <v>909</v>
      </c>
      <c r="B436" s="1094">
        <f>+'PRESU OFICIAL'!D92</f>
        <v>241.38</v>
      </c>
      <c r="C436" s="1106">
        <f>+'INST. 8"'!H31</f>
        <v>918</v>
      </c>
      <c r="D436" s="1100">
        <f t="shared" si="70"/>
        <v>221587</v>
      </c>
      <c r="E436" s="1097">
        <f>ROUND(D436*$E$6,0)</f>
        <v>70908</v>
      </c>
      <c r="F436" s="1097">
        <f>ROUND(+D436+E436,0)</f>
        <v>292495</v>
      </c>
      <c r="G436" s="1134"/>
      <c r="H436" s="1134"/>
      <c r="I436" s="1134"/>
    </row>
    <row r="437" spans="1:9">
      <c r="A437" s="1093" t="s">
        <v>910</v>
      </c>
      <c r="B437" s="1094">
        <f>+'PRESU OFICIAL'!D92</f>
        <v>241.38</v>
      </c>
      <c r="C437" s="1106">
        <f>+'INST. 8"'!H39</f>
        <v>0</v>
      </c>
      <c r="D437" s="1100">
        <f t="shared" si="70"/>
        <v>0</v>
      </c>
      <c r="E437" s="1097">
        <f>ROUND(D437*$E$6,0)</f>
        <v>0</v>
      </c>
      <c r="F437" s="1097">
        <f>ROUND(+D437+E437,0)</f>
        <v>0</v>
      </c>
      <c r="G437" s="1134"/>
      <c r="H437" s="1134"/>
      <c r="I437" s="1134"/>
    </row>
    <row r="438" spans="1:9">
      <c r="A438" s="1093" t="s">
        <v>911</v>
      </c>
      <c r="B438" s="1094">
        <f>+'PRESU OFICIAL'!D92</f>
        <v>241.38</v>
      </c>
      <c r="C438" s="1106">
        <f>+'INST. 8"'!H46</f>
        <v>18369</v>
      </c>
      <c r="D438" s="1132">
        <f>ROUND(B438*C438,0)</f>
        <v>4433909</v>
      </c>
      <c r="E438" s="1097">
        <f>ROUND(D438*$E$6,0)</f>
        <v>1418851</v>
      </c>
      <c r="F438" s="1097">
        <f>ROUND(+D438+E438,0)</f>
        <v>5852760</v>
      </c>
      <c r="G438" s="1134"/>
      <c r="H438" s="1134"/>
      <c r="I438" s="1134"/>
    </row>
    <row r="439" spans="1:9" ht="27" customHeight="1">
      <c r="A439" s="1092" t="s">
        <v>607</v>
      </c>
      <c r="B439" s="1846" t="s">
        <v>580</v>
      </c>
      <c r="C439" s="1847"/>
      <c r="D439" s="1847"/>
      <c r="E439" s="1847"/>
      <c r="F439" s="1848"/>
      <c r="G439" s="1134"/>
      <c r="H439" s="1134"/>
      <c r="I439" s="1134"/>
    </row>
    <row r="440" spans="1:9">
      <c r="A440" s="1093" t="s">
        <v>724</v>
      </c>
      <c r="B440" s="1094">
        <f>+'PRESU OFICIAL'!D93</f>
        <v>151.94</v>
      </c>
      <c r="C440" s="1106">
        <f>+'INST. 14"'!H22</f>
        <v>1272</v>
      </c>
      <c r="D440" s="1100">
        <f t="shared" si="70"/>
        <v>193268</v>
      </c>
      <c r="E440" s="1097">
        <f>ROUND(D440*$E$6,0)</f>
        <v>61846</v>
      </c>
      <c r="F440" s="1097">
        <f>ROUND(+D440+E440,0)</f>
        <v>255114</v>
      </c>
      <c r="G440" s="1134"/>
      <c r="H440" s="1134"/>
      <c r="I440" s="1134"/>
    </row>
    <row r="441" spans="1:9">
      <c r="A441" s="1093" t="s">
        <v>909</v>
      </c>
      <c r="B441" s="1094">
        <f>+'PRESU OFICIAL'!D93</f>
        <v>151.94</v>
      </c>
      <c r="C441" s="1106">
        <f>+'INST. 14"'!H31</f>
        <v>1931</v>
      </c>
      <c r="D441" s="1100">
        <f>ROUND(B441*C441,0)</f>
        <v>293396</v>
      </c>
      <c r="E441" s="1097">
        <f>ROUNDUP(D441*$E$6,0)</f>
        <v>93887</v>
      </c>
      <c r="F441" s="1097">
        <f>ROUND(+D441+E441,0)</f>
        <v>387283</v>
      </c>
      <c r="G441" s="1134"/>
      <c r="H441" s="1134"/>
      <c r="I441" s="1134"/>
    </row>
    <row r="442" spans="1:9">
      <c r="A442" s="1093" t="s">
        <v>910</v>
      </c>
      <c r="B442" s="1094">
        <f>+'PRESU OFICIAL'!D93</f>
        <v>151.94</v>
      </c>
      <c r="C442" s="1106">
        <f>+'INST. 14"'!H39</f>
        <v>0</v>
      </c>
      <c r="D442" s="1100">
        <f t="shared" si="70"/>
        <v>0</v>
      </c>
      <c r="E442" s="1097">
        <f>ROUND(D442*$E$6,0)</f>
        <v>0</v>
      </c>
      <c r="F442" s="1097">
        <f>ROUND(+D442+E442,0)</f>
        <v>0</v>
      </c>
      <c r="G442" s="1134"/>
      <c r="H442" s="1134"/>
      <c r="I442" s="1134"/>
    </row>
    <row r="443" spans="1:9">
      <c r="A443" s="1093" t="s">
        <v>911</v>
      </c>
      <c r="B443" s="1094">
        <f>+'PRESU OFICIAL'!D93</f>
        <v>151.94</v>
      </c>
      <c r="C443" s="1106">
        <f>+'INST. 14"'!H46</f>
        <v>38627</v>
      </c>
      <c r="D443" s="1132">
        <f>ROUNDUP(B443*C443,0)</f>
        <v>5868987</v>
      </c>
      <c r="E443" s="1097">
        <f>ROUND(D443*$E$6,0)</f>
        <v>1878076</v>
      </c>
      <c r="F443" s="1097">
        <f>ROUND(+D443+E443,0)</f>
        <v>7747063</v>
      </c>
      <c r="G443" s="1134"/>
      <c r="H443" s="1134"/>
      <c r="I443" s="1134"/>
    </row>
    <row r="444" spans="1:9" ht="27" customHeight="1">
      <c r="A444" s="1092" t="s">
        <v>608</v>
      </c>
      <c r="B444" s="1846" t="s">
        <v>845</v>
      </c>
      <c r="C444" s="1847"/>
      <c r="D444" s="1847"/>
      <c r="E444" s="1847"/>
      <c r="F444" s="1848"/>
      <c r="G444" s="1134"/>
      <c r="H444" s="1134"/>
      <c r="I444" s="1134"/>
    </row>
    <row r="445" spans="1:9">
      <c r="A445" s="1093" t="s">
        <v>724</v>
      </c>
      <c r="B445" s="1094">
        <f>+'PRESU OFICIAL'!D94</f>
        <v>263.18</v>
      </c>
      <c r="C445" s="1106">
        <f>+'INST 16"'!H22</f>
        <v>1908</v>
      </c>
      <c r="D445" s="1100">
        <f t="shared" si="70"/>
        <v>502147</v>
      </c>
      <c r="E445" s="1097">
        <f>ROUND(D445*$E$6,0)</f>
        <v>160687</v>
      </c>
      <c r="F445" s="1097">
        <f>ROUND(+D445+E445,0)</f>
        <v>662834</v>
      </c>
      <c r="G445" s="1134"/>
      <c r="H445" s="1134"/>
      <c r="I445" s="1134"/>
    </row>
    <row r="446" spans="1:9">
      <c r="A446" s="1093" t="s">
        <v>909</v>
      </c>
      <c r="B446" s="1094">
        <f>+'PRESU OFICIAL'!D94</f>
        <v>263.18</v>
      </c>
      <c r="C446" s="1106">
        <f>+'INST 16"'!H31</f>
        <v>4414</v>
      </c>
      <c r="D446" s="1100">
        <f>ROUNDDOWN(B446*C446,0)</f>
        <v>1161676</v>
      </c>
      <c r="E446" s="1097">
        <f>ROUND(D446*$E$6,0)</f>
        <v>371736</v>
      </c>
      <c r="F446" s="1097">
        <f>ROUND(+D446+E446,0)</f>
        <v>1533412</v>
      </c>
      <c r="G446" s="1134"/>
      <c r="H446" s="1134"/>
      <c r="I446" s="1134"/>
    </row>
    <row r="447" spans="1:9">
      <c r="A447" s="1093" t="s">
        <v>910</v>
      </c>
      <c r="B447" s="1094">
        <f>+'PRESU OFICIAL'!D94</f>
        <v>263.18</v>
      </c>
      <c r="C447" s="1106">
        <f>+'INST 16"'!H39</f>
        <v>0</v>
      </c>
      <c r="D447" s="1100">
        <f t="shared" si="70"/>
        <v>0</v>
      </c>
      <c r="E447" s="1097">
        <f>ROUND(D447*$E$6,0)</f>
        <v>0</v>
      </c>
      <c r="F447" s="1097">
        <f>ROUND(+D447+E447,0)</f>
        <v>0</v>
      </c>
      <c r="G447" s="1134"/>
      <c r="H447" s="1134"/>
      <c r="I447" s="1134"/>
    </row>
    <row r="448" spans="1:9">
      <c r="A448" s="1093" t="s">
        <v>911</v>
      </c>
      <c r="B448" s="1094">
        <f>+'PRESU OFICIAL'!D94</f>
        <v>263.18</v>
      </c>
      <c r="C448" s="1106">
        <f>+'INST 16"'!H46</f>
        <v>44144.887196428564</v>
      </c>
      <c r="D448" s="1132">
        <f>ROUNDDOWN(B448*C448,0)</f>
        <v>11618051</v>
      </c>
      <c r="E448" s="1097">
        <f>ROUND(D448*$E$6,0)</f>
        <v>3717776</v>
      </c>
      <c r="F448" s="1097">
        <f>ROUND(+D448+E448,0)</f>
        <v>15335827</v>
      </c>
      <c r="G448" s="1134"/>
      <c r="H448" s="1134"/>
      <c r="I448" s="1134"/>
    </row>
    <row r="449" spans="1:9" ht="39.75" customHeight="1">
      <c r="A449" s="1092" t="s">
        <v>609</v>
      </c>
      <c r="B449" s="1846" t="s">
        <v>583</v>
      </c>
      <c r="C449" s="1847"/>
      <c r="D449" s="1847"/>
      <c r="E449" s="1847"/>
      <c r="F449" s="1848"/>
      <c r="G449" s="1134"/>
      <c r="H449" s="1134"/>
      <c r="I449" s="1134"/>
    </row>
    <row r="450" spans="1:9">
      <c r="A450" s="1093" t="s">
        <v>724</v>
      </c>
      <c r="B450" s="1094">
        <f>+'PRESU OFICIAL'!D95</f>
        <v>491.24</v>
      </c>
      <c r="C450" s="1106">
        <f>+ARENA!H22</f>
        <v>83717</v>
      </c>
      <c r="D450" s="1100">
        <f t="shared" si="70"/>
        <v>41125139</v>
      </c>
      <c r="E450" s="1097">
        <f>ROUND(D450*$E$6,0)</f>
        <v>13160044</v>
      </c>
      <c r="F450" s="1097">
        <f>ROUND(+D450+E450,0)</f>
        <v>54285183</v>
      </c>
      <c r="G450" s="1134"/>
      <c r="H450" s="1134"/>
      <c r="I450" s="1134"/>
    </row>
    <row r="451" spans="1:9">
      <c r="A451" s="1093" t="s">
        <v>909</v>
      </c>
      <c r="B451" s="1094">
        <f>+'PRESU OFICIAL'!D95</f>
        <v>491.24</v>
      </c>
      <c r="C451" s="1106">
        <f>+ARENA!H31</f>
        <v>697</v>
      </c>
      <c r="D451" s="1100">
        <f t="shared" si="70"/>
        <v>342394</v>
      </c>
      <c r="E451" s="1097">
        <f>ROUND(D451*$E$6,0)</f>
        <v>109566</v>
      </c>
      <c r="F451" s="1097">
        <f>ROUND(+D451+E451,0)</f>
        <v>451960</v>
      </c>
      <c r="G451" s="1134"/>
      <c r="H451" s="1134"/>
      <c r="I451" s="1134"/>
    </row>
    <row r="452" spans="1:9">
      <c r="A452" s="1093" t="s">
        <v>910</v>
      </c>
      <c r="B452" s="1094">
        <f>+'PRESU OFICIAL'!D95</f>
        <v>491.24</v>
      </c>
      <c r="C452" s="1106">
        <f>+ARENA!H39</f>
        <v>0</v>
      </c>
      <c r="D452" s="1100">
        <f t="shared" si="70"/>
        <v>0</v>
      </c>
      <c r="E452" s="1097">
        <f>ROUND(D452*$E$6,0)</f>
        <v>0</v>
      </c>
      <c r="F452" s="1097">
        <f>ROUND(+D452+E452,0)</f>
        <v>0</v>
      </c>
      <c r="G452" s="1134"/>
      <c r="H452" s="1134"/>
      <c r="I452" s="1134"/>
    </row>
    <row r="453" spans="1:9">
      <c r="A453" s="1093" t="s">
        <v>911</v>
      </c>
      <c r="B453" s="1094">
        <f>+'PRESU OFICIAL'!D95</f>
        <v>491.24</v>
      </c>
      <c r="C453" s="1106">
        <f>+ARENA!H46</f>
        <v>13941</v>
      </c>
      <c r="D453" s="1132">
        <f>ROUND(B453*C453,0)</f>
        <v>6848377</v>
      </c>
      <c r="E453" s="1097">
        <f>ROUND(D453*$E$6,0)</f>
        <v>2191481</v>
      </c>
      <c r="F453" s="1097">
        <f>ROUND(+D453+E453,0)</f>
        <v>9039858</v>
      </c>
      <c r="G453" s="1134"/>
      <c r="H453" s="1134"/>
      <c r="I453" s="1134"/>
    </row>
    <row r="454" spans="1:9">
      <c r="A454" s="1849" t="s">
        <v>916</v>
      </c>
      <c r="B454" s="1849"/>
      <c r="C454" s="1849"/>
      <c r="D454" s="1849"/>
      <c r="E454" s="1849"/>
      <c r="F454" s="1849"/>
      <c r="G454" s="1134"/>
      <c r="H454" s="1134"/>
      <c r="I454" s="1134"/>
    </row>
    <row r="455" spans="1:9">
      <c r="A455" s="1093" t="s">
        <v>724</v>
      </c>
      <c r="B455" s="1850"/>
      <c r="C455" s="1850"/>
      <c r="D455" s="1102">
        <f>+D445+D450+D440+D435</f>
        <v>41935692</v>
      </c>
      <c r="E455" s="1097">
        <f>ROUND(D455*$E$6,0)</f>
        <v>13419421</v>
      </c>
      <c r="F455" s="1097">
        <f>ROUND(+D455+E455,0)</f>
        <v>55355113</v>
      </c>
      <c r="G455" s="1134"/>
      <c r="H455" s="1134"/>
      <c r="I455" s="1134"/>
    </row>
    <row r="456" spans="1:9">
      <c r="A456" s="1093" t="s">
        <v>909</v>
      </c>
      <c r="B456" s="1850"/>
      <c r="C456" s="1850"/>
      <c r="D456" s="1102">
        <f>+D446+D451+D441+D436</f>
        <v>2019053</v>
      </c>
      <c r="E456" s="1097">
        <f>ROUND(D456*$E$6,0)</f>
        <v>646097</v>
      </c>
      <c r="F456" s="1097">
        <f>ROUND(+D456+E456,0)</f>
        <v>2665150</v>
      </c>
      <c r="G456" s="1134"/>
      <c r="H456" s="1134"/>
      <c r="I456" s="1134"/>
    </row>
    <row r="457" spans="1:9">
      <c r="A457" s="1093" t="s">
        <v>910</v>
      </c>
      <c r="B457" s="1850"/>
      <c r="C457" s="1850"/>
      <c r="D457" s="1102">
        <f>+D447+D452+D442+D437</f>
        <v>0</v>
      </c>
      <c r="E457" s="1097">
        <f>ROUND(D457*$E$6,0)</f>
        <v>0</v>
      </c>
      <c r="F457" s="1097">
        <f>ROUND(+D457+E457,0)</f>
        <v>0</v>
      </c>
      <c r="G457" s="1134"/>
      <c r="H457" s="1134"/>
      <c r="I457" s="1134"/>
    </row>
    <row r="458" spans="1:9">
      <c r="A458" s="1093" t="s">
        <v>911</v>
      </c>
      <c r="B458" s="1850"/>
      <c r="C458" s="1850"/>
      <c r="D458" s="1102">
        <f>+D448+D453+D443+D438</f>
        <v>28769324</v>
      </c>
      <c r="E458" s="1097">
        <f>ROUND(D458*$E$6,0)</f>
        <v>9206184</v>
      </c>
      <c r="F458" s="1097">
        <f>ROUND(+D458+E458,0)</f>
        <v>37975508</v>
      </c>
      <c r="G458" s="1134"/>
      <c r="H458" s="1134"/>
      <c r="I458" s="1134"/>
    </row>
    <row r="459" spans="1:9">
      <c r="A459" s="1105">
        <v>3.4</v>
      </c>
      <c r="B459" s="1851" t="s">
        <v>287</v>
      </c>
      <c r="C459" s="1851"/>
      <c r="D459" s="1851"/>
      <c r="E459" s="1851"/>
      <c r="F459" s="1851"/>
      <c r="G459" s="1134"/>
      <c r="H459" s="1134"/>
      <c r="I459" s="1134"/>
    </row>
    <row r="460" spans="1:9" ht="93" customHeight="1">
      <c r="A460" s="1092" t="s">
        <v>610</v>
      </c>
      <c r="B460" s="1846" t="s">
        <v>819</v>
      </c>
      <c r="C460" s="1847"/>
      <c r="D460" s="1847"/>
      <c r="E460" s="1847"/>
      <c r="F460" s="1848"/>
      <c r="G460" s="1134"/>
      <c r="H460" s="1134"/>
      <c r="I460" s="1134"/>
    </row>
    <row r="461" spans="1:9">
      <c r="A461" s="1093" t="s">
        <v>724</v>
      </c>
      <c r="B461" s="1094">
        <f>+'PRESU OFICIAL'!D97</f>
        <v>8</v>
      </c>
      <c r="C461" s="1106">
        <f>+'POZO 1.20 A 2M'!H16</f>
        <v>3191664</v>
      </c>
      <c r="D461" s="1100">
        <f t="shared" ref="D461:D469" si="71">ROUND(B461*C461,0)</f>
        <v>25533312</v>
      </c>
      <c r="E461" s="1097">
        <f>ROUND(D461*$E$6,0)</f>
        <v>8170660</v>
      </c>
      <c r="F461" s="1097">
        <f>ROUND(+D461+E461,0)</f>
        <v>33703972</v>
      </c>
      <c r="G461" s="1134"/>
      <c r="H461" s="1134"/>
      <c r="I461" s="1134"/>
    </row>
    <row r="462" spans="1:9">
      <c r="A462" s="1093" t="s">
        <v>909</v>
      </c>
      <c r="B462" s="1094">
        <f>+'PRESU OFICIAL'!D97</f>
        <v>8</v>
      </c>
      <c r="C462" s="1106">
        <f>+'POZO 1.20 A 2M'!H26</f>
        <v>346606</v>
      </c>
      <c r="D462" s="1100">
        <f t="shared" si="71"/>
        <v>2772848</v>
      </c>
      <c r="E462" s="1097">
        <f>ROUND(D462*$E$6,0)</f>
        <v>887311</v>
      </c>
      <c r="F462" s="1097">
        <f>ROUND(+D462+E462,0)</f>
        <v>3660159</v>
      </c>
      <c r="G462" s="1134"/>
      <c r="H462" s="1134"/>
      <c r="I462" s="1134"/>
    </row>
    <row r="463" spans="1:9">
      <c r="A463" s="1093" t="s">
        <v>910</v>
      </c>
      <c r="B463" s="1094">
        <f>+'PRESU OFICIAL'!D97</f>
        <v>8</v>
      </c>
      <c r="C463" s="1106">
        <f>+'POZO 1.20 A 2M'!H34</f>
        <v>0</v>
      </c>
      <c r="D463" s="1100">
        <f t="shared" si="71"/>
        <v>0</v>
      </c>
      <c r="E463" s="1097">
        <f>ROUND(D463*$E$6,0)</f>
        <v>0</v>
      </c>
      <c r="F463" s="1097">
        <f>ROUND(+D463+E463,0)</f>
        <v>0</v>
      </c>
      <c r="G463" s="1134"/>
      <c r="H463" s="1134"/>
      <c r="I463" s="1134"/>
    </row>
    <row r="464" spans="1:9">
      <c r="A464" s="1093" t="s">
        <v>911</v>
      </c>
      <c r="B464" s="1094">
        <f>+'PRESU OFICIAL'!D97</f>
        <v>8</v>
      </c>
      <c r="C464" s="1106">
        <f>+'POZO 1.20 A 2M'!H40</f>
        <v>1421015</v>
      </c>
      <c r="D464" s="1100">
        <f t="shared" si="71"/>
        <v>11368120</v>
      </c>
      <c r="E464" s="1097">
        <f>ROUND(D464*$E$6,0)</f>
        <v>3637798</v>
      </c>
      <c r="F464" s="1097">
        <f>ROUND(+D464+E464,0)</f>
        <v>15005918</v>
      </c>
      <c r="G464" s="1134"/>
      <c r="H464" s="1134"/>
      <c r="I464" s="1134"/>
    </row>
    <row r="465" spans="1:9" ht="96" customHeight="1">
      <c r="A465" s="1092" t="s">
        <v>611</v>
      </c>
      <c r="B465" s="1846" t="s">
        <v>924</v>
      </c>
      <c r="C465" s="1847"/>
      <c r="D465" s="1847"/>
      <c r="E465" s="1847"/>
      <c r="F465" s="1848"/>
      <c r="G465" s="1134"/>
      <c r="H465" s="1134"/>
      <c r="I465" s="1134"/>
    </row>
    <row r="466" spans="1:9">
      <c r="A466" s="1093" t="s">
        <v>724</v>
      </c>
      <c r="B466" s="1094">
        <f>+'PRESU OFICIAL'!D98</f>
        <v>6</v>
      </c>
      <c r="C466" s="1106">
        <f>+'POZO 1.20 A 4M'!H19</f>
        <v>4842791</v>
      </c>
      <c r="D466" s="1100">
        <f t="shared" si="71"/>
        <v>29056746</v>
      </c>
      <c r="E466" s="1097">
        <f>ROUND(D466*$E$6,0)</f>
        <v>9298159</v>
      </c>
      <c r="F466" s="1097">
        <f>ROUND(+D466+E466,0)</f>
        <v>38354905</v>
      </c>
      <c r="G466" s="1134"/>
      <c r="H466" s="1134"/>
      <c r="I466" s="1134"/>
    </row>
    <row r="467" spans="1:9">
      <c r="A467" s="1093" t="s">
        <v>909</v>
      </c>
      <c r="B467" s="1094">
        <f>+'PRESU OFICIAL'!D98</f>
        <v>6</v>
      </c>
      <c r="C467" s="1106">
        <f>+'POZO 1.20 A 4M'!H29</f>
        <v>720121</v>
      </c>
      <c r="D467" s="1100">
        <f t="shared" si="71"/>
        <v>4320726</v>
      </c>
      <c r="E467" s="1097">
        <f>ROUND(D467*$E$6,0)</f>
        <v>1382632</v>
      </c>
      <c r="F467" s="1097">
        <f>ROUND(+D467+E467,0)</f>
        <v>5703358</v>
      </c>
      <c r="G467" s="1134"/>
      <c r="H467" s="1134"/>
      <c r="I467" s="1134"/>
    </row>
    <row r="468" spans="1:9">
      <c r="A468" s="1093" t="s">
        <v>910</v>
      </c>
      <c r="B468" s="1094">
        <f>+'PRESU OFICIAL'!D98</f>
        <v>6</v>
      </c>
      <c r="C468" s="1106">
        <f>+'POZO 1.20 A 4M'!H37</f>
        <v>0</v>
      </c>
      <c r="D468" s="1100">
        <f t="shared" si="71"/>
        <v>0</v>
      </c>
      <c r="E468" s="1097">
        <f>ROUND(D468*$E$6,0)</f>
        <v>0</v>
      </c>
      <c r="F468" s="1097">
        <f>ROUND(+D468+E468,0)</f>
        <v>0</v>
      </c>
      <c r="G468" s="1134"/>
      <c r="H468" s="1134"/>
      <c r="I468" s="1134"/>
    </row>
    <row r="469" spans="1:9">
      <c r="A469" s="1093" t="s">
        <v>911</v>
      </c>
      <c r="B469" s="1094">
        <f>+'PRESU OFICIAL'!D98</f>
        <v>6</v>
      </c>
      <c r="C469" s="1106">
        <f>+'POZO 1.20 A 4M'!H43</f>
        <v>2424651</v>
      </c>
      <c r="D469" s="1100">
        <f t="shared" si="71"/>
        <v>14547906</v>
      </c>
      <c r="E469" s="1097">
        <f>ROUND(D469*$E$6,0)</f>
        <v>4655330</v>
      </c>
      <c r="F469" s="1097">
        <f>ROUND(+D469+E469,0)</f>
        <v>19203236</v>
      </c>
      <c r="G469" s="1134"/>
      <c r="H469" s="1134"/>
      <c r="I469" s="1134"/>
    </row>
    <row r="470" spans="1:9">
      <c r="A470" s="1849" t="s">
        <v>923</v>
      </c>
      <c r="B470" s="1849"/>
      <c r="C470" s="1849"/>
      <c r="D470" s="1849"/>
      <c r="E470" s="1849"/>
      <c r="F470" s="1849"/>
      <c r="G470" s="1134"/>
      <c r="H470" s="1134"/>
      <c r="I470" s="1134"/>
    </row>
    <row r="471" spans="1:9">
      <c r="A471" s="1093" t="s">
        <v>724</v>
      </c>
      <c r="B471" s="1850"/>
      <c r="C471" s="1850"/>
      <c r="D471" s="1102">
        <f>+D461+D466</f>
        <v>54590058</v>
      </c>
      <c r="E471" s="1097">
        <f>ROUND(D471*$E$6,0)</f>
        <v>17468819</v>
      </c>
      <c r="F471" s="1097">
        <f>ROUND(+D471+E471,0)</f>
        <v>72058877</v>
      </c>
      <c r="G471" s="1134"/>
      <c r="H471" s="1134"/>
      <c r="I471" s="1134"/>
    </row>
    <row r="472" spans="1:9">
      <c r="A472" s="1093" t="s">
        <v>909</v>
      </c>
      <c r="B472" s="1850"/>
      <c r="C472" s="1850"/>
      <c r="D472" s="1102">
        <f>+D462+D467</f>
        <v>7093574</v>
      </c>
      <c r="E472" s="1097">
        <f>ROUND(D472*$E$6,0)</f>
        <v>2269944</v>
      </c>
      <c r="F472" s="1097">
        <f>ROUND(+D472+E472,0)</f>
        <v>9363518</v>
      </c>
      <c r="G472" s="1134"/>
      <c r="H472" s="1134"/>
      <c r="I472" s="1134"/>
    </row>
    <row r="473" spans="1:9">
      <c r="A473" s="1093" t="s">
        <v>910</v>
      </c>
      <c r="B473" s="1850"/>
      <c r="C473" s="1850"/>
      <c r="D473" s="1102">
        <f>+D463+D468</f>
        <v>0</v>
      </c>
      <c r="E473" s="1097">
        <f>ROUND(D473*$E$6,0)</f>
        <v>0</v>
      </c>
      <c r="F473" s="1097">
        <f>ROUND(+D473+E473,0)</f>
        <v>0</v>
      </c>
      <c r="G473" s="1134"/>
      <c r="H473" s="1134"/>
      <c r="I473" s="1134"/>
    </row>
    <row r="474" spans="1:9">
      <c r="A474" s="1093" t="s">
        <v>911</v>
      </c>
      <c r="B474" s="1850"/>
      <c r="C474" s="1850"/>
      <c r="D474" s="1102">
        <f>+D464+D469</f>
        <v>25916026</v>
      </c>
      <c r="E474" s="1097">
        <f>ROUND(D474*$E$6,0)</f>
        <v>8293128</v>
      </c>
      <c r="F474" s="1097">
        <f>ROUND(+D474+E474,0)</f>
        <v>34209154</v>
      </c>
      <c r="G474" s="1134"/>
      <c r="H474" s="1134"/>
      <c r="I474" s="1134"/>
    </row>
    <row r="475" spans="1:9">
      <c r="A475" s="1105">
        <v>3.5</v>
      </c>
      <c r="B475" s="1851" t="s">
        <v>288</v>
      </c>
      <c r="C475" s="1851"/>
      <c r="D475" s="1851"/>
      <c r="E475" s="1851"/>
      <c r="F475" s="1851"/>
      <c r="G475" s="1134"/>
      <c r="H475" s="1134"/>
      <c r="I475" s="1134"/>
    </row>
    <row r="476" spans="1:9">
      <c r="A476" s="1092" t="s">
        <v>612</v>
      </c>
      <c r="B476" s="1846" t="s">
        <v>569</v>
      </c>
      <c r="C476" s="1847"/>
      <c r="D476" s="1847"/>
      <c r="E476" s="1847"/>
      <c r="F476" s="1848"/>
      <c r="G476" s="1134"/>
      <c r="H476" s="1134"/>
      <c r="I476" s="1134"/>
    </row>
    <row r="477" spans="1:9">
      <c r="A477" s="1093" t="s">
        <v>724</v>
      </c>
      <c r="B477" s="1094">
        <f>+'PRESU OFICIAL'!D100</f>
        <v>401.29</v>
      </c>
      <c r="C477" s="1106">
        <f>+'EXC. manual comun'!H23</f>
        <v>0</v>
      </c>
      <c r="D477" s="1100">
        <f t="shared" ref="D477:D543" si="72">ROUND(B477*C477,0)</f>
        <v>0</v>
      </c>
      <c r="E477" s="1097">
        <f>ROUND(D477*$E$6,0)</f>
        <v>0</v>
      </c>
      <c r="F477" s="1097">
        <f>ROUND(+D477+E477,0)</f>
        <v>0</v>
      </c>
      <c r="G477" s="1134"/>
      <c r="H477" s="1134"/>
      <c r="I477" s="1134"/>
    </row>
    <row r="478" spans="1:9">
      <c r="A478" s="1093" t="s">
        <v>909</v>
      </c>
      <c r="B478" s="1094">
        <f>+'PRESU OFICIAL'!D100</f>
        <v>401.29</v>
      </c>
      <c r="C478" s="1106">
        <f>+'EXC. manual comun'!H32</f>
        <v>3215</v>
      </c>
      <c r="D478" s="1100">
        <f t="shared" si="72"/>
        <v>1290147</v>
      </c>
      <c r="E478" s="1097">
        <f>ROUND(D478*$E$6,0)</f>
        <v>412847</v>
      </c>
      <c r="F478" s="1097">
        <f>ROUND(+D478+E478,0)</f>
        <v>1702994</v>
      </c>
      <c r="G478" s="1134"/>
      <c r="H478" s="1134"/>
      <c r="I478" s="1134"/>
    </row>
    <row r="479" spans="1:9">
      <c r="A479" s="1093" t="s">
        <v>910</v>
      </c>
      <c r="B479" s="1094">
        <f>+'PRESU OFICIAL'!D100</f>
        <v>401.29</v>
      </c>
      <c r="C479" s="1106">
        <f>+'EXC. manual comun'!H40</f>
        <v>0</v>
      </c>
      <c r="D479" s="1100">
        <f t="shared" si="72"/>
        <v>0</v>
      </c>
      <c r="E479" s="1097">
        <f>ROUND(D479*$E$6,0)</f>
        <v>0</v>
      </c>
      <c r="F479" s="1097">
        <f>ROUND(+D479+E479,0)</f>
        <v>0</v>
      </c>
      <c r="G479" s="1134"/>
      <c r="H479" s="1134"/>
      <c r="I479" s="1134"/>
    </row>
    <row r="480" spans="1:9">
      <c r="A480" s="1093" t="s">
        <v>911</v>
      </c>
      <c r="B480" s="1094">
        <f>+'PRESU OFICIAL'!D100</f>
        <v>401.29</v>
      </c>
      <c r="C480" s="1106">
        <f>+'EXC. manual comun'!H47</f>
        <v>64291</v>
      </c>
      <c r="D480" s="1132">
        <f>ROUND(B480*C480,0)</f>
        <v>25799335</v>
      </c>
      <c r="E480" s="1097">
        <f>ROUND(D480*$E$6,0)</f>
        <v>8255787</v>
      </c>
      <c r="F480" s="1097">
        <f>ROUND(+D480+E480,0)</f>
        <v>34055122</v>
      </c>
      <c r="G480" s="1134"/>
      <c r="H480" s="1134"/>
      <c r="I480" s="1134"/>
    </row>
    <row r="481" spans="1:9" ht="30" customHeight="1">
      <c r="A481" s="1092" t="s">
        <v>613</v>
      </c>
      <c r="B481" s="1846" t="s">
        <v>821</v>
      </c>
      <c r="C481" s="1847"/>
      <c r="D481" s="1847"/>
      <c r="E481" s="1847"/>
      <c r="F481" s="1848"/>
      <c r="G481" s="1134"/>
      <c r="H481" s="1134"/>
      <c r="I481" s="1134"/>
    </row>
    <row r="482" spans="1:9">
      <c r="A482" s="1093" t="s">
        <v>724</v>
      </c>
      <c r="B482" s="1094">
        <f>+'PRESU OFICIAL'!D101</f>
        <v>346.76</v>
      </c>
      <c r="C482" s="1106">
        <f>+'EXC. manual conglomerado'!H23</f>
        <v>0</v>
      </c>
      <c r="D482" s="1100">
        <f t="shared" si="72"/>
        <v>0</v>
      </c>
      <c r="E482" s="1097">
        <f>ROUND(D482*$E$6,0)</f>
        <v>0</v>
      </c>
      <c r="F482" s="1097">
        <f>ROUND(+D482+E482,0)</f>
        <v>0</v>
      </c>
      <c r="G482" s="1134"/>
      <c r="H482" s="1134"/>
      <c r="I482" s="1134"/>
    </row>
    <row r="483" spans="1:9">
      <c r="A483" s="1093" t="s">
        <v>909</v>
      </c>
      <c r="B483" s="1094">
        <f>+'PRESU OFICIAL'!D101</f>
        <v>346.76</v>
      </c>
      <c r="C483" s="1106">
        <f>+'EXC. manual conglomerado'!H32</f>
        <v>3857</v>
      </c>
      <c r="D483" s="1100">
        <f t="shared" si="72"/>
        <v>1337453</v>
      </c>
      <c r="E483" s="1097">
        <f>ROUND(D483*$E$6,0)</f>
        <v>427985</v>
      </c>
      <c r="F483" s="1097">
        <f>ROUND(+D483+E483,0)</f>
        <v>1765438</v>
      </c>
      <c r="G483" s="1134"/>
      <c r="H483" s="1134"/>
      <c r="I483" s="1134"/>
    </row>
    <row r="484" spans="1:9">
      <c r="A484" s="1093" t="s">
        <v>910</v>
      </c>
      <c r="B484" s="1094">
        <f>+'PRESU OFICIAL'!D101</f>
        <v>346.76</v>
      </c>
      <c r="C484" s="1106">
        <f>+'EXC. manual conglomerado'!H40</f>
        <v>0</v>
      </c>
      <c r="D484" s="1100">
        <f t="shared" si="72"/>
        <v>0</v>
      </c>
      <c r="E484" s="1097">
        <f>ROUND(D484*$E$6,0)</f>
        <v>0</v>
      </c>
      <c r="F484" s="1097">
        <f>ROUND(+D484+E484,0)</f>
        <v>0</v>
      </c>
      <c r="G484" s="1134"/>
      <c r="H484" s="1134"/>
      <c r="I484" s="1134"/>
    </row>
    <row r="485" spans="1:9">
      <c r="A485" s="1093" t="s">
        <v>911</v>
      </c>
      <c r="B485" s="1094">
        <f>+'PRESU OFICIAL'!D101</f>
        <v>346.76</v>
      </c>
      <c r="C485" s="1106">
        <f>+'EXC. manual conglomerado'!H47</f>
        <v>77149.856549999997</v>
      </c>
      <c r="D485" s="1132">
        <f>ROUND(B485*C485,0)</f>
        <v>26752484</v>
      </c>
      <c r="E485" s="1097">
        <f>ROUND(D485*$E$6,0)</f>
        <v>8560795</v>
      </c>
      <c r="F485" s="1097">
        <f>ROUND(+D485+E485,0)</f>
        <v>35313279</v>
      </c>
      <c r="G485" s="1134"/>
      <c r="H485" s="1134"/>
      <c r="I485" s="1134"/>
    </row>
    <row r="486" spans="1:9" ht="27" customHeight="1">
      <c r="A486" s="1092" t="s">
        <v>614</v>
      </c>
      <c r="B486" s="1846" t="s">
        <v>815</v>
      </c>
      <c r="C486" s="1847"/>
      <c r="D486" s="1847"/>
      <c r="E486" s="1847"/>
      <c r="F486" s="1848"/>
      <c r="G486" s="1134"/>
      <c r="H486" s="1134"/>
      <c r="I486" s="1134"/>
    </row>
    <row r="487" spans="1:9">
      <c r="A487" s="1093" t="s">
        <v>724</v>
      </c>
      <c r="B487" s="1094">
        <f>+'PRESU OFICIAL'!D102</f>
        <v>394.43</v>
      </c>
      <c r="C487" s="1106">
        <f>+'RELLE REC'!H24</f>
        <v>77350</v>
      </c>
      <c r="D487" s="1100">
        <f t="shared" si="72"/>
        <v>30509161</v>
      </c>
      <c r="E487" s="1097">
        <f>ROUND(D487*$E$6,0)</f>
        <v>9762932</v>
      </c>
      <c r="F487" s="1097">
        <f>ROUND(+D487+E487,0)</f>
        <v>40272093</v>
      </c>
      <c r="G487" s="1134"/>
      <c r="H487" s="1134"/>
      <c r="I487" s="1134"/>
    </row>
    <row r="488" spans="1:9">
      <c r="A488" s="1093" t="s">
        <v>909</v>
      </c>
      <c r="B488" s="1094">
        <f>+'PRESU OFICIAL'!D102</f>
        <v>394.43</v>
      </c>
      <c r="C488" s="1106">
        <f>+'RELLE REC'!H33</f>
        <v>10304</v>
      </c>
      <c r="D488" s="1100">
        <f t="shared" si="72"/>
        <v>4064207</v>
      </c>
      <c r="E488" s="1097">
        <f>ROUND(D488*$E$6,0)</f>
        <v>1300546</v>
      </c>
      <c r="F488" s="1097">
        <f>ROUND(+D488+E488,0)</f>
        <v>5364753</v>
      </c>
      <c r="G488" s="1134"/>
      <c r="H488" s="1134"/>
      <c r="I488" s="1134"/>
    </row>
    <row r="489" spans="1:9">
      <c r="A489" s="1093" t="s">
        <v>910</v>
      </c>
      <c r="B489" s="1094">
        <f>+'PRESU OFICIAL'!D102</f>
        <v>394.43</v>
      </c>
      <c r="C489" s="1106">
        <f>+'RELLE REC'!H40</f>
        <v>0</v>
      </c>
      <c r="D489" s="1100">
        <f t="shared" si="72"/>
        <v>0</v>
      </c>
      <c r="E489" s="1097">
        <f>ROUND(D489*$E$6,0)</f>
        <v>0</v>
      </c>
      <c r="F489" s="1097">
        <f>ROUND(+D489+E489,0)</f>
        <v>0</v>
      </c>
      <c r="G489" s="1134"/>
      <c r="H489" s="1134"/>
      <c r="I489" s="1134"/>
    </row>
    <row r="490" spans="1:9">
      <c r="A490" s="1093" t="s">
        <v>911</v>
      </c>
      <c r="B490" s="1094">
        <f>+'PRESU OFICIAL'!D102</f>
        <v>394.43</v>
      </c>
      <c r="C490" s="1106">
        <f>+'RELLE REC'!H47</f>
        <v>16073</v>
      </c>
      <c r="D490" s="1132">
        <f>ROUND(B490*C490,0)</f>
        <v>6339673</v>
      </c>
      <c r="E490" s="1097">
        <f>ROUND(D490*$E$6,0)</f>
        <v>2028695</v>
      </c>
      <c r="F490" s="1097">
        <f>ROUND(+D490+E490,0)</f>
        <v>8368368</v>
      </c>
      <c r="G490" s="1134"/>
      <c r="H490" s="1134"/>
      <c r="I490" s="1134"/>
    </row>
    <row r="491" spans="1:9" ht="23.25" customHeight="1">
      <c r="A491" s="1092" t="s">
        <v>615</v>
      </c>
      <c r="B491" s="1846" t="s">
        <v>278</v>
      </c>
      <c r="C491" s="1847"/>
      <c r="D491" s="1847"/>
      <c r="E491" s="1847"/>
      <c r="F491" s="1848"/>
      <c r="G491" s="1134"/>
      <c r="H491" s="1134"/>
      <c r="I491" s="1134"/>
    </row>
    <row r="492" spans="1:9">
      <c r="A492" s="1093" t="s">
        <v>724</v>
      </c>
      <c r="B492" s="1094">
        <f>+'PRESU OFICIAL'!D103</f>
        <v>160.09</v>
      </c>
      <c r="C492" s="1106">
        <f>+'RELLE EXC.'!H24</f>
        <v>0</v>
      </c>
      <c r="D492" s="1100">
        <f t="shared" si="72"/>
        <v>0</v>
      </c>
      <c r="E492" s="1097">
        <f>ROUND(D492*$E$6,0)</f>
        <v>0</v>
      </c>
      <c r="F492" s="1097">
        <f>ROUND(+D492+E492,0)</f>
        <v>0</v>
      </c>
      <c r="G492" s="1134"/>
      <c r="H492" s="1134"/>
      <c r="I492" s="1134"/>
    </row>
    <row r="493" spans="1:9">
      <c r="A493" s="1093" t="s">
        <v>909</v>
      </c>
      <c r="B493" s="1094">
        <f>+'PRESU OFICIAL'!D103</f>
        <v>160.09</v>
      </c>
      <c r="C493" s="1106">
        <f>+'RELLE EXC.'!H33</f>
        <v>11015</v>
      </c>
      <c r="D493" s="1100">
        <f t="shared" si="72"/>
        <v>1763391</v>
      </c>
      <c r="E493" s="1097">
        <f>ROUND(D493*$E$6,0)</f>
        <v>564285</v>
      </c>
      <c r="F493" s="1097">
        <f>ROUND(+D493+E493,0)</f>
        <v>2327676</v>
      </c>
      <c r="G493" s="1134"/>
      <c r="H493" s="1134"/>
      <c r="I493" s="1134"/>
    </row>
    <row r="494" spans="1:9">
      <c r="A494" s="1093" t="s">
        <v>910</v>
      </c>
      <c r="B494" s="1094">
        <f>+'PRESU OFICIAL'!D103</f>
        <v>160.09</v>
      </c>
      <c r="C494" s="1106">
        <f>+'RELLE EXC.'!H40</f>
        <v>0</v>
      </c>
      <c r="D494" s="1100">
        <f t="shared" si="72"/>
        <v>0</v>
      </c>
      <c r="E494" s="1097">
        <f>ROUND(D494*$E$6,0)</f>
        <v>0</v>
      </c>
      <c r="F494" s="1097">
        <f>ROUND(+D494+E494,0)</f>
        <v>0</v>
      </c>
      <c r="G494" s="1134"/>
      <c r="H494" s="1134"/>
      <c r="I494" s="1134"/>
    </row>
    <row r="495" spans="1:9">
      <c r="A495" s="1093" t="s">
        <v>911</v>
      </c>
      <c r="B495" s="1094">
        <f>+'PRESU OFICIAL'!D103</f>
        <v>160.09</v>
      </c>
      <c r="C495" s="1106">
        <f>+'RELLE EXC.'!H47</f>
        <v>20303</v>
      </c>
      <c r="D495" s="1132">
        <f>ROUND(B495*C495,0)</f>
        <v>3250307</v>
      </c>
      <c r="E495" s="1097">
        <f>ROUND(D495*$E$6,0)</f>
        <v>1040098</v>
      </c>
      <c r="F495" s="1097">
        <f>ROUND(+D495+E495,0)</f>
        <v>4290405</v>
      </c>
      <c r="G495" s="1134"/>
      <c r="H495" s="1134"/>
      <c r="I495" s="1134"/>
    </row>
    <row r="496" spans="1:9" ht="29.25" customHeight="1">
      <c r="A496" s="1092" t="s">
        <v>616</v>
      </c>
      <c r="B496" s="1846" t="s">
        <v>823</v>
      </c>
      <c r="C496" s="1847"/>
      <c r="D496" s="1847"/>
      <c r="E496" s="1847"/>
      <c r="F496" s="1848"/>
      <c r="G496" s="1134"/>
      <c r="H496" s="1134"/>
      <c r="I496" s="1134"/>
    </row>
    <row r="497" spans="1:9">
      <c r="A497" s="1093" t="s">
        <v>724</v>
      </c>
      <c r="B497" s="1094">
        <f>+'PRESU OFICIAL'!D104</f>
        <v>654.61</v>
      </c>
      <c r="C497" s="1106">
        <f>+RECOLECCION!H24</f>
        <v>19040</v>
      </c>
      <c r="D497" s="1100">
        <f t="shared" si="72"/>
        <v>12463774</v>
      </c>
      <c r="E497" s="1097">
        <f>ROUND(D497*$E$6,0)</f>
        <v>3988408</v>
      </c>
      <c r="F497" s="1097">
        <f>ROUND(+D497+E497,0)</f>
        <v>16452182</v>
      </c>
      <c r="G497" s="1134"/>
      <c r="H497" s="1134"/>
      <c r="I497" s="1134"/>
    </row>
    <row r="498" spans="1:9">
      <c r="A498" s="1093" t="s">
        <v>909</v>
      </c>
      <c r="B498" s="1094">
        <f>+'PRESU OFICIAL'!D104</f>
        <v>654.61</v>
      </c>
      <c r="C498" s="1106">
        <f>+RECOLECCION!H31</f>
        <v>8333</v>
      </c>
      <c r="D498" s="1100">
        <f t="shared" si="72"/>
        <v>5454865</v>
      </c>
      <c r="E498" s="1097">
        <f>ROUND(D498*$E$6,0)</f>
        <v>1745557</v>
      </c>
      <c r="F498" s="1097">
        <f>ROUND(+D498+E498,0)</f>
        <v>7200422</v>
      </c>
      <c r="G498" s="1134"/>
      <c r="H498" s="1134"/>
      <c r="I498" s="1134"/>
    </row>
    <row r="499" spans="1:9">
      <c r="A499" s="1093" t="s">
        <v>910</v>
      </c>
      <c r="B499" s="1094">
        <f>+'PRESU OFICIAL'!D104</f>
        <v>654.61</v>
      </c>
      <c r="C499" s="1106">
        <f>+RECOLECCION!H39</f>
        <v>0</v>
      </c>
      <c r="D499" s="1100">
        <f t="shared" si="72"/>
        <v>0</v>
      </c>
      <c r="E499" s="1097">
        <f>ROUND(D499*$E$6,0)</f>
        <v>0</v>
      </c>
      <c r="F499" s="1097">
        <f>ROUND(+D499+E499,0)</f>
        <v>0</v>
      </c>
      <c r="G499" s="1134"/>
      <c r="H499" s="1134"/>
      <c r="I499" s="1134"/>
    </row>
    <row r="500" spans="1:9">
      <c r="A500" s="1093" t="s">
        <v>911</v>
      </c>
      <c r="B500" s="1094">
        <f>+'PRESU OFICIAL'!D104</f>
        <v>654.61</v>
      </c>
      <c r="C500" s="1106">
        <f>+RECOLECCION!H46</f>
        <v>0</v>
      </c>
      <c r="D500" s="1132">
        <f>ROUND(B500*C500,0)</f>
        <v>0</v>
      </c>
      <c r="E500" s="1097">
        <f>ROUND(D500*$E$6,0)</f>
        <v>0</v>
      </c>
      <c r="F500" s="1097">
        <f>ROUND(+D500+E500,0)</f>
        <v>0</v>
      </c>
      <c r="G500" s="1134"/>
      <c r="H500" s="1134"/>
      <c r="I500" s="1134"/>
    </row>
    <row r="501" spans="1:9" ht="30.75" customHeight="1">
      <c r="A501" s="1092" t="s">
        <v>617</v>
      </c>
      <c r="B501" s="1846" t="s">
        <v>824</v>
      </c>
      <c r="C501" s="1847"/>
      <c r="D501" s="1847"/>
      <c r="E501" s="1847"/>
      <c r="F501" s="1848"/>
      <c r="G501" s="1134"/>
      <c r="H501" s="1134"/>
      <c r="I501" s="1134"/>
    </row>
    <row r="502" spans="1:9">
      <c r="A502" s="1093" t="s">
        <v>724</v>
      </c>
      <c r="B502" s="1094">
        <f>+'PRESU OFICIAL'!D105</f>
        <v>599.80999999999995</v>
      </c>
      <c r="C502" s="1106">
        <f>+'INS 6"'!H22</f>
        <v>477</v>
      </c>
      <c r="D502" s="1100">
        <f t="shared" si="72"/>
        <v>286109</v>
      </c>
      <c r="E502" s="1097">
        <f>ROUND(D502*$E$6,0)</f>
        <v>91555</v>
      </c>
      <c r="F502" s="1097">
        <f>ROUND(+D502+E502,0)</f>
        <v>377664</v>
      </c>
      <c r="G502" s="1134"/>
      <c r="H502" s="1134"/>
      <c r="I502" s="1134"/>
    </row>
    <row r="503" spans="1:9">
      <c r="A503" s="1093" t="s">
        <v>909</v>
      </c>
      <c r="B503" s="1094">
        <f>+'PRESU OFICIAL'!D105</f>
        <v>599.80999999999995</v>
      </c>
      <c r="C503" s="1106">
        <f>+'INS 6"'!H31</f>
        <v>643</v>
      </c>
      <c r="D503" s="1100">
        <f t="shared" si="72"/>
        <v>385678</v>
      </c>
      <c r="E503" s="1097">
        <f>ROUND(D503*$E$6,0)</f>
        <v>123417</v>
      </c>
      <c r="F503" s="1097">
        <f>ROUND(+D503+E503,0)</f>
        <v>509095</v>
      </c>
      <c r="G503" s="1134"/>
      <c r="H503" s="1134"/>
      <c r="I503" s="1134"/>
    </row>
    <row r="504" spans="1:9">
      <c r="A504" s="1093" t="s">
        <v>910</v>
      </c>
      <c r="B504" s="1094">
        <f>+'PRESU OFICIAL'!D105</f>
        <v>599.80999999999995</v>
      </c>
      <c r="C504" s="1106">
        <f>+'INS 6"'!H39</f>
        <v>0</v>
      </c>
      <c r="D504" s="1100">
        <f t="shared" si="72"/>
        <v>0</v>
      </c>
      <c r="E504" s="1097">
        <f>ROUND(D504*$E$6,0)</f>
        <v>0</v>
      </c>
      <c r="F504" s="1097">
        <f>ROUND(+D504+E504,0)</f>
        <v>0</v>
      </c>
      <c r="G504" s="1134"/>
      <c r="H504" s="1134"/>
      <c r="I504" s="1134"/>
    </row>
    <row r="505" spans="1:9">
      <c r="A505" s="1093" t="s">
        <v>911</v>
      </c>
      <c r="B505" s="1094">
        <f>+'PRESU OFICIAL'!D105</f>
        <v>599.80999999999995</v>
      </c>
      <c r="C505" s="1106">
        <f>+'INS 6"'!H46</f>
        <v>12858</v>
      </c>
      <c r="D505" s="1132">
        <f>ROUNDUP(B505*C505,0)</f>
        <v>7712357</v>
      </c>
      <c r="E505" s="1097">
        <f>ROUND(D505*$E$6,0)</f>
        <v>2467954</v>
      </c>
      <c r="F505" s="1097">
        <f>ROUND(+D505+E505,0)</f>
        <v>10180311</v>
      </c>
      <c r="G505" s="1134"/>
      <c r="H505" s="1134"/>
      <c r="I505" s="1134"/>
    </row>
    <row r="506" spans="1:9" ht="69.75" customHeight="1">
      <c r="A506" s="1092" t="s">
        <v>618</v>
      </c>
      <c r="B506" s="1846" t="s">
        <v>825</v>
      </c>
      <c r="C506" s="1847"/>
      <c r="D506" s="1847"/>
      <c r="E506" s="1847"/>
      <c r="F506" s="1848"/>
      <c r="G506" s="1134"/>
      <c r="H506" s="1134"/>
      <c r="I506" s="1134"/>
    </row>
    <row r="507" spans="1:9">
      <c r="A507" s="1093" t="s">
        <v>724</v>
      </c>
      <c r="B507" s="1094">
        <f>+'PRESU OFICIAL'!D106</f>
        <v>11</v>
      </c>
      <c r="C507" s="1106">
        <f>+'CAJILLA .60'!H21</f>
        <v>412919</v>
      </c>
      <c r="D507" s="1100">
        <f t="shared" si="72"/>
        <v>4542109</v>
      </c>
      <c r="E507" s="1097">
        <f>ROUND(D507*$E$6,0)</f>
        <v>1453475</v>
      </c>
      <c r="F507" s="1097">
        <f>ROUND(+D507+E507,0)</f>
        <v>5995584</v>
      </c>
      <c r="G507" s="1134"/>
      <c r="H507" s="1134"/>
      <c r="I507" s="1134"/>
    </row>
    <row r="508" spans="1:9">
      <c r="A508" s="1093" t="s">
        <v>909</v>
      </c>
      <c r="B508" s="1094">
        <f>+'PRESU OFICIAL'!D106</f>
        <v>11</v>
      </c>
      <c r="C508" s="1106">
        <f>+'CAJILLA .60'!H28</f>
        <v>75527</v>
      </c>
      <c r="D508" s="1100">
        <f t="shared" si="72"/>
        <v>830797</v>
      </c>
      <c r="E508" s="1097">
        <f>ROUND(D508*$E$6,0)</f>
        <v>265855</v>
      </c>
      <c r="F508" s="1097">
        <f>ROUND(+D508+E508,0)</f>
        <v>1096652</v>
      </c>
      <c r="G508" s="1134"/>
      <c r="H508" s="1134"/>
      <c r="I508" s="1134"/>
    </row>
    <row r="509" spans="1:9">
      <c r="A509" s="1093" t="s">
        <v>910</v>
      </c>
      <c r="B509" s="1094">
        <f>+'PRESU OFICIAL'!D106</f>
        <v>11</v>
      </c>
      <c r="C509" s="1106">
        <f>+'CAJILLA .60'!H36</f>
        <v>0</v>
      </c>
      <c r="D509" s="1100">
        <f t="shared" si="72"/>
        <v>0</v>
      </c>
      <c r="E509" s="1097">
        <f>ROUND(D509*$E$6,0)</f>
        <v>0</v>
      </c>
      <c r="F509" s="1097">
        <f>ROUND(+D509+E509,0)</f>
        <v>0</v>
      </c>
      <c r="G509" s="1134"/>
      <c r="H509" s="1134"/>
      <c r="I509" s="1134"/>
    </row>
    <row r="510" spans="1:9">
      <c r="A510" s="1093" t="s">
        <v>911</v>
      </c>
      <c r="B510" s="1094">
        <f>+'PRESU OFICIAL'!D106</f>
        <v>11</v>
      </c>
      <c r="C510" s="1106">
        <f>+'CAJILLA .60'!H43</f>
        <v>224675</v>
      </c>
      <c r="D510" s="1132">
        <f>ROUND(B510*C510,0)</f>
        <v>2471425</v>
      </c>
      <c r="E510" s="1097">
        <f>ROUND(D510*$E$6,0)</f>
        <v>790856</v>
      </c>
      <c r="F510" s="1097">
        <f>ROUND(+D510+E510,0)</f>
        <v>3262281</v>
      </c>
      <c r="G510" s="1134"/>
      <c r="H510" s="1134"/>
      <c r="I510" s="1134"/>
    </row>
    <row r="511" spans="1:9" ht="66.75" customHeight="1">
      <c r="A511" s="1092" t="s">
        <v>619</v>
      </c>
      <c r="B511" s="1846" t="s">
        <v>826</v>
      </c>
      <c r="C511" s="1847"/>
      <c r="D511" s="1847"/>
      <c r="E511" s="1847"/>
      <c r="F511" s="1848"/>
      <c r="G511" s="1134"/>
      <c r="H511" s="1134"/>
      <c r="I511" s="1134"/>
    </row>
    <row r="512" spans="1:9">
      <c r="A512" s="1093" t="s">
        <v>724</v>
      </c>
      <c r="B512" s="1094">
        <f>+'PRESU OFICIAL'!D107</f>
        <v>60</v>
      </c>
      <c r="C512" s="1106">
        <f>+'CAJILLA 1.2'!H21</f>
        <v>610479.71980800014</v>
      </c>
      <c r="D512" s="1100">
        <f t="shared" si="72"/>
        <v>36628783</v>
      </c>
      <c r="E512" s="1097">
        <f>ROUND(D512*$E$6,0)</f>
        <v>11721211</v>
      </c>
      <c r="F512" s="1097">
        <f>ROUND(+D512+E512,0)</f>
        <v>48349994</v>
      </c>
      <c r="G512" s="1134"/>
      <c r="H512" s="1134"/>
      <c r="I512" s="1134"/>
    </row>
    <row r="513" spans="1:9">
      <c r="A513" s="1093" t="s">
        <v>909</v>
      </c>
      <c r="B513" s="1094">
        <f>+'PRESU OFICIAL'!D107</f>
        <v>60</v>
      </c>
      <c r="C513" s="1106">
        <f>+'CAJILLA 1.2'!H28</f>
        <v>111418.3</v>
      </c>
      <c r="D513" s="1100">
        <f t="shared" si="72"/>
        <v>6685098</v>
      </c>
      <c r="E513" s="1097">
        <f>ROUND(D513*$E$6,0)</f>
        <v>2139231</v>
      </c>
      <c r="F513" s="1097">
        <f>ROUND(+D513+E513,0)</f>
        <v>8824329</v>
      </c>
      <c r="G513" s="1134"/>
      <c r="H513" s="1134"/>
      <c r="I513" s="1134"/>
    </row>
    <row r="514" spans="1:9">
      <c r="A514" s="1093" t="s">
        <v>910</v>
      </c>
      <c r="B514" s="1094">
        <f>+'PRESU OFICIAL'!D107</f>
        <v>60</v>
      </c>
      <c r="C514" s="1106">
        <f>+'CAJILLA 1.2'!H36</f>
        <v>0</v>
      </c>
      <c r="D514" s="1100">
        <f t="shared" si="72"/>
        <v>0</v>
      </c>
      <c r="E514" s="1097">
        <f>ROUND(D514*$E$6,0)</f>
        <v>0</v>
      </c>
      <c r="F514" s="1097">
        <f>ROUND(+D514+E514,0)</f>
        <v>0</v>
      </c>
      <c r="G514" s="1134"/>
      <c r="H514" s="1134"/>
      <c r="I514" s="1134"/>
    </row>
    <row r="515" spans="1:9">
      <c r="A515" s="1093" t="s">
        <v>911</v>
      </c>
      <c r="B515" s="1094">
        <f>+'PRESU OFICIAL'!D107</f>
        <v>60</v>
      </c>
      <c r="C515" s="1106">
        <f>+'CAJILLA 1.2'!H43</f>
        <v>299566</v>
      </c>
      <c r="D515" s="1132">
        <f>ROUND(B515*C515,0)</f>
        <v>17973960</v>
      </c>
      <c r="E515" s="1097">
        <f>ROUND(D515*$E$6,0)</f>
        <v>5751667</v>
      </c>
      <c r="F515" s="1097">
        <f>ROUND(+D515+E515,0)</f>
        <v>23725627</v>
      </c>
      <c r="G515" s="1134"/>
      <c r="H515" s="1134"/>
      <c r="I515" s="1134"/>
    </row>
    <row r="516" spans="1:9">
      <c r="A516" s="1092" t="s">
        <v>620</v>
      </c>
      <c r="B516" s="1846" t="s">
        <v>872</v>
      </c>
      <c r="C516" s="1847"/>
      <c r="D516" s="1847"/>
      <c r="E516" s="1847"/>
      <c r="F516" s="1848"/>
      <c r="G516" s="1134"/>
      <c r="H516" s="1134"/>
      <c r="I516" s="1134"/>
    </row>
    <row r="517" spans="1:9">
      <c r="A517" s="1093" t="s">
        <v>724</v>
      </c>
      <c r="B517" s="1094">
        <f>+'PRESU OFICIAL'!D108</f>
        <v>102.95</v>
      </c>
      <c r="C517" s="1106">
        <f>+'REP. ANDEN'!H21</f>
        <v>48124</v>
      </c>
      <c r="D517" s="1100">
        <f t="shared" si="72"/>
        <v>4954366</v>
      </c>
      <c r="E517" s="1097">
        <f>ROUND(D517*$E$6,0)</f>
        <v>1585397</v>
      </c>
      <c r="F517" s="1097">
        <f>ROUND(+D517+E517,0)</f>
        <v>6539763</v>
      </c>
      <c r="G517" s="1134"/>
      <c r="H517" s="1134"/>
      <c r="I517" s="1134"/>
    </row>
    <row r="518" spans="1:9">
      <c r="A518" s="1093" t="s">
        <v>909</v>
      </c>
      <c r="B518" s="1094">
        <f>+'PRESU OFICIAL'!D108</f>
        <v>102.95</v>
      </c>
      <c r="C518" s="1106">
        <f>+'REP. ANDEN'!H30</f>
        <v>22857</v>
      </c>
      <c r="D518" s="1100">
        <f t="shared" si="72"/>
        <v>2353128</v>
      </c>
      <c r="E518" s="1097">
        <f>ROUND(D518*$E$6,0)</f>
        <v>753001</v>
      </c>
      <c r="F518" s="1097">
        <f>ROUND(+D518+E518,0)</f>
        <v>3106129</v>
      </c>
      <c r="G518" s="1134"/>
      <c r="H518" s="1134"/>
      <c r="I518" s="1134"/>
    </row>
    <row r="519" spans="1:9">
      <c r="A519" s="1093" t="s">
        <v>910</v>
      </c>
      <c r="B519" s="1094">
        <f>+'PRESU OFICIAL'!D108</f>
        <v>102.95</v>
      </c>
      <c r="C519" s="1106">
        <f>+'REP. ANDEN'!H38</f>
        <v>0</v>
      </c>
      <c r="D519" s="1100">
        <f t="shared" si="72"/>
        <v>0</v>
      </c>
      <c r="E519" s="1097">
        <f>ROUND(D519*$E$6,0)</f>
        <v>0</v>
      </c>
      <c r="F519" s="1097">
        <f>ROUND(+D519+E519,0)</f>
        <v>0</v>
      </c>
      <c r="G519" s="1134"/>
      <c r="H519" s="1134"/>
      <c r="I519" s="1134"/>
    </row>
    <row r="520" spans="1:9">
      <c r="A520" s="1093" t="s">
        <v>911</v>
      </c>
      <c r="B520" s="1094">
        <f>+'PRESU OFICIAL'!D108</f>
        <v>102.95</v>
      </c>
      <c r="C520" s="1106">
        <f>+'REP. ANDEN'!H45</f>
        <v>32146</v>
      </c>
      <c r="D520" s="1132">
        <f>ROUND(B520*C520,0)</f>
        <v>3309431</v>
      </c>
      <c r="E520" s="1097">
        <f>ROUND(D520*$E$6,0)</f>
        <v>1059018</v>
      </c>
      <c r="F520" s="1097">
        <f>ROUND(+D520+E520,0)</f>
        <v>4368449</v>
      </c>
      <c r="G520" s="1134"/>
      <c r="H520" s="1134"/>
      <c r="I520" s="1134"/>
    </row>
    <row r="521" spans="1:9">
      <c r="A521" s="1092" t="s">
        <v>621</v>
      </c>
      <c r="B521" s="1846" t="s">
        <v>827</v>
      </c>
      <c r="C521" s="1847"/>
      <c r="D521" s="1847"/>
      <c r="E521" s="1847"/>
      <c r="F521" s="1848"/>
      <c r="G521" s="1134"/>
      <c r="H521" s="1134"/>
      <c r="I521" s="1134"/>
    </row>
    <row r="522" spans="1:9">
      <c r="A522" s="1093" t="s">
        <v>724</v>
      </c>
      <c r="B522" s="1094">
        <f>+'PRESU OFICIAL'!D109</f>
        <v>48</v>
      </c>
      <c r="C522" s="1106">
        <f>+'SILLA YEE 8"'!H20</f>
        <v>256952</v>
      </c>
      <c r="D522" s="1100">
        <f t="shared" si="72"/>
        <v>12333696</v>
      </c>
      <c r="E522" s="1097">
        <f>ROUND(D522*$E$6,0)</f>
        <v>3946783</v>
      </c>
      <c r="F522" s="1097">
        <f>ROUND(+D522+E522,0)</f>
        <v>16280479</v>
      </c>
      <c r="G522" s="1134"/>
      <c r="H522" s="1134"/>
      <c r="I522" s="1134"/>
    </row>
    <row r="523" spans="1:9">
      <c r="A523" s="1093" t="s">
        <v>909</v>
      </c>
      <c r="B523" s="1094">
        <f>+'PRESU OFICIAL'!D109</f>
        <v>48</v>
      </c>
      <c r="C523" s="1106">
        <f>+'SILLA YEE 8"'!H28</f>
        <v>16786</v>
      </c>
      <c r="D523" s="1100">
        <f t="shared" si="72"/>
        <v>805728</v>
      </c>
      <c r="E523" s="1097">
        <f>ROUND(D523*$E$6,0)</f>
        <v>257833</v>
      </c>
      <c r="F523" s="1097">
        <f>ROUND(+D523+E523,0)</f>
        <v>1063561</v>
      </c>
      <c r="G523" s="1134"/>
      <c r="H523" s="1134"/>
      <c r="I523" s="1134"/>
    </row>
    <row r="524" spans="1:9">
      <c r="A524" s="1093" t="s">
        <v>910</v>
      </c>
      <c r="B524" s="1094">
        <f>+'PRESU OFICIAL'!D109</f>
        <v>48</v>
      </c>
      <c r="C524" s="1106">
        <f>+'SILLA YEE 8"'!H36</f>
        <v>0</v>
      </c>
      <c r="D524" s="1100">
        <f t="shared" si="72"/>
        <v>0</v>
      </c>
      <c r="E524" s="1097">
        <f>ROUND(D524*$E$6,0)</f>
        <v>0</v>
      </c>
      <c r="F524" s="1097">
        <f>ROUND(+D524+E524,0)</f>
        <v>0</v>
      </c>
      <c r="G524" s="1134"/>
      <c r="H524" s="1134"/>
      <c r="I524" s="1134"/>
    </row>
    <row r="525" spans="1:9">
      <c r="A525" s="1093" t="s">
        <v>911</v>
      </c>
      <c r="B525" s="1094">
        <f>+'PRESU OFICIAL'!D109</f>
        <v>48</v>
      </c>
      <c r="C525" s="1106">
        <f>+'SILLA YEE 8"'!H43</f>
        <v>48219</v>
      </c>
      <c r="D525" s="1132">
        <f>ROUND(B525*C525,0)</f>
        <v>2314512</v>
      </c>
      <c r="E525" s="1097">
        <f>ROUND(D525*$E$6,0)</f>
        <v>740644</v>
      </c>
      <c r="F525" s="1097">
        <f>ROUND(+D525+E525,0)</f>
        <v>3055156</v>
      </c>
      <c r="G525" s="1134"/>
      <c r="H525" s="1134"/>
      <c r="I525" s="1134"/>
    </row>
    <row r="526" spans="1:9">
      <c r="A526" s="1092" t="s">
        <v>622</v>
      </c>
      <c r="B526" s="1846" t="s">
        <v>828</v>
      </c>
      <c r="C526" s="1847"/>
      <c r="D526" s="1847"/>
      <c r="E526" s="1847"/>
      <c r="F526" s="1848"/>
      <c r="G526" s="1134"/>
      <c r="H526" s="1134"/>
      <c r="I526" s="1134"/>
    </row>
    <row r="527" spans="1:9">
      <c r="A527" s="1093" t="s">
        <v>724</v>
      </c>
      <c r="B527" s="1094">
        <f>+'PRESU OFICIAL'!D110</f>
        <v>23</v>
      </c>
      <c r="C527" s="1107">
        <f>+'SILLA YEE 16"'!H21</f>
        <v>562390</v>
      </c>
      <c r="D527" s="1100">
        <f t="shared" si="72"/>
        <v>12934970</v>
      </c>
      <c r="E527" s="1097">
        <f>ROUND(D527*$E$6,0)</f>
        <v>4139190</v>
      </c>
      <c r="F527" s="1097">
        <f>ROUND(+D527+E527,0)</f>
        <v>17074160</v>
      </c>
      <c r="G527" s="1134"/>
      <c r="H527" s="1134"/>
      <c r="I527" s="1134"/>
    </row>
    <row r="528" spans="1:9">
      <c r="A528" s="1093" t="s">
        <v>909</v>
      </c>
      <c r="B528" s="1094">
        <f>+'PRESU OFICIAL'!D110</f>
        <v>23</v>
      </c>
      <c r="C528" s="1107">
        <f>+'SILLA YEE 16"'!H29</f>
        <v>20013.491798214283</v>
      </c>
      <c r="D528" s="1100">
        <f t="shared" si="72"/>
        <v>460310</v>
      </c>
      <c r="E528" s="1097">
        <f>ROUND(D528*$E$6,0)</f>
        <v>147299</v>
      </c>
      <c r="F528" s="1097">
        <f>ROUND(+D528+E528,0)</f>
        <v>607609</v>
      </c>
      <c r="G528" s="1134"/>
      <c r="H528" s="1134"/>
      <c r="I528" s="1134"/>
    </row>
    <row r="529" spans="1:9">
      <c r="A529" s="1093" t="s">
        <v>910</v>
      </c>
      <c r="B529" s="1094">
        <f>+'PRESU OFICIAL'!D110</f>
        <v>23</v>
      </c>
      <c r="C529" s="1107">
        <f>+'SILLA YEE 16"'!H37</f>
        <v>0</v>
      </c>
      <c r="D529" s="1100">
        <f t="shared" si="72"/>
        <v>0</v>
      </c>
      <c r="E529" s="1097">
        <f>ROUND(D529*$E$6,0)</f>
        <v>0</v>
      </c>
      <c r="F529" s="1097">
        <f>ROUND(+D529+E529,0)</f>
        <v>0</v>
      </c>
      <c r="G529" s="1134"/>
      <c r="H529" s="1134"/>
      <c r="I529" s="1134"/>
    </row>
    <row r="530" spans="1:9">
      <c r="A530" s="1093" t="s">
        <v>911</v>
      </c>
      <c r="B530" s="1094">
        <f>+'PRESU OFICIAL'!D110</f>
        <v>23</v>
      </c>
      <c r="C530" s="1107">
        <f>+'SILLA YEE 16"'!H44</f>
        <v>71698.407392857131</v>
      </c>
      <c r="D530" s="1132">
        <f>ROUND(B530*C530,0)</f>
        <v>1649063</v>
      </c>
      <c r="E530" s="1097">
        <f>ROUND(D530*$E$6,0)</f>
        <v>527700</v>
      </c>
      <c r="F530" s="1097">
        <f>ROUND(+D530+E530,0)</f>
        <v>2176763</v>
      </c>
      <c r="G530" s="1134"/>
      <c r="H530" s="1134"/>
      <c r="I530" s="1135"/>
    </row>
    <row r="531" spans="1:9" ht="25.5" customHeight="1">
      <c r="A531" s="1092" t="s">
        <v>846</v>
      </c>
      <c r="B531" s="1846" t="s">
        <v>835</v>
      </c>
      <c r="C531" s="1847"/>
      <c r="D531" s="1847"/>
      <c r="E531" s="1847"/>
      <c r="F531" s="1848"/>
      <c r="G531" s="1134"/>
      <c r="H531" s="1134"/>
      <c r="I531" s="1134"/>
    </row>
    <row r="532" spans="1:9">
      <c r="A532" s="1093" t="s">
        <v>724</v>
      </c>
      <c r="B532" s="1094">
        <f>+'PRESU OFICIAL'!D111</f>
        <v>36</v>
      </c>
      <c r="C532" s="1106">
        <f>+'union 6"'!H20</f>
        <v>60470</v>
      </c>
      <c r="D532" s="1100">
        <f t="shared" si="72"/>
        <v>2176920</v>
      </c>
      <c r="E532" s="1097">
        <f>ROUND(D532*$E$6,0)</f>
        <v>696614</v>
      </c>
      <c r="F532" s="1097">
        <f>ROUND(+D532+E532,0)</f>
        <v>2873534</v>
      </c>
      <c r="G532" s="1134"/>
      <c r="H532" s="1134"/>
      <c r="I532" s="1134"/>
    </row>
    <row r="533" spans="1:9">
      <c r="A533" s="1093" t="s">
        <v>909</v>
      </c>
      <c r="B533" s="1094">
        <f>+'PRESU OFICIAL'!D111</f>
        <v>36</v>
      </c>
      <c r="C533" s="1106">
        <f>+'union 6"'!H26</f>
        <v>771</v>
      </c>
      <c r="D533" s="1100">
        <f t="shared" si="72"/>
        <v>27756</v>
      </c>
      <c r="E533" s="1097">
        <f>ROUND(D533*$E$6,0)</f>
        <v>8882</v>
      </c>
      <c r="F533" s="1097">
        <f>ROUND(+D533+E533,0)</f>
        <v>36638</v>
      </c>
      <c r="G533" s="1134"/>
      <c r="H533" s="1134"/>
      <c r="I533" s="1134"/>
    </row>
    <row r="534" spans="1:9">
      <c r="A534" s="1093" t="s">
        <v>910</v>
      </c>
      <c r="B534" s="1094">
        <f>+'PRESU OFICIAL'!D111</f>
        <v>36</v>
      </c>
      <c r="C534" s="1106">
        <f>+'union 6"'!H34</f>
        <v>0</v>
      </c>
      <c r="D534" s="1100">
        <f t="shared" si="72"/>
        <v>0</v>
      </c>
      <c r="E534" s="1097">
        <f>ROUND(D534*$E$6,0)</f>
        <v>0</v>
      </c>
      <c r="F534" s="1097">
        <f>ROUND(+D534+E534,0)</f>
        <v>0</v>
      </c>
      <c r="G534" s="1134"/>
      <c r="H534" s="1134"/>
      <c r="I534" s="1134"/>
    </row>
    <row r="535" spans="1:9">
      <c r="A535" s="1093" t="s">
        <v>911</v>
      </c>
      <c r="B535" s="1094">
        <f>+'PRESU OFICIAL'!D111</f>
        <v>36</v>
      </c>
      <c r="C535" s="1106">
        <f>+'union 6"'!H41</f>
        <v>15429.971309999999</v>
      </c>
      <c r="D535" s="1132">
        <f>ROUND(B535*C535,0)</f>
        <v>555479</v>
      </c>
      <c r="E535" s="1097">
        <f>ROUND(D535*$E$6,0)</f>
        <v>177753</v>
      </c>
      <c r="F535" s="1097">
        <f>ROUND(+D535+E535,0)</f>
        <v>733232</v>
      </c>
      <c r="G535" s="1134"/>
      <c r="H535" s="1134"/>
      <c r="I535" s="1135"/>
    </row>
    <row r="536" spans="1:9">
      <c r="A536" s="1092" t="s">
        <v>847</v>
      </c>
      <c r="B536" s="1846" t="s">
        <v>818</v>
      </c>
      <c r="C536" s="1847"/>
      <c r="D536" s="1847"/>
      <c r="E536" s="1847"/>
      <c r="F536" s="1848"/>
      <c r="G536" s="1134"/>
      <c r="H536" s="1134"/>
      <c r="I536" s="1134"/>
    </row>
    <row r="537" spans="1:9">
      <c r="A537" s="1093" t="s">
        <v>724</v>
      </c>
      <c r="B537" s="1094">
        <f>+'PRESU OFICIAL'!D112</f>
        <v>61768.28</v>
      </c>
      <c r="C537" s="1106">
        <f>+TRANSPORTE!H24</f>
        <v>0</v>
      </c>
      <c r="D537" s="1100">
        <f t="shared" si="72"/>
        <v>0</v>
      </c>
      <c r="E537" s="1097">
        <f>ROUND(D537*$E$6,0)</f>
        <v>0</v>
      </c>
      <c r="F537" s="1097">
        <f>ROUND(+D537+E537,0)</f>
        <v>0</v>
      </c>
      <c r="G537" s="1134"/>
      <c r="H537" s="1134"/>
      <c r="I537" s="1134"/>
    </row>
    <row r="538" spans="1:9">
      <c r="A538" s="1093" t="s">
        <v>909</v>
      </c>
      <c r="B538" s="1094">
        <f>+'PRESU OFICIAL'!D112</f>
        <v>61768.28</v>
      </c>
      <c r="C538" s="1106">
        <f>+TRANSPORTE!H32</f>
        <v>0</v>
      </c>
      <c r="D538" s="1100">
        <f t="shared" si="72"/>
        <v>0</v>
      </c>
      <c r="E538" s="1097">
        <f>ROUND(D538*$E$6,0)</f>
        <v>0</v>
      </c>
      <c r="F538" s="1097">
        <f>ROUND(+D538+E538,0)</f>
        <v>0</v>
      </c>
      <c r="G538" s="1134"/>
      <c r="H538" s="1134"/>
      <c r="I538" s="1134"/>
    </row>
    <row r="539" spans="1:9">
      <c r="A539" s="1093" t="s">
        <v>910</v>
      </c>
      <c r="B539" s="1094">
        <f>+'PRESU OFICIAL'!D112</f>
        <v>61768.28</v>
      </c>
      <c r="C539" s="1106">
        <f>+TRANSPORTE!H40</f>
        <v>1600</v>
      </c>
      <c r="D539" s="1100">
        <f t="shared" si="72"/>
        <v>98829248</v>
      </c>
      <c r="E539" s="1097">
        <f>ROUND(D539*$E$6,0)</f>
        <v>31625359</v>
      </c>
      <c r="F539" s="1097">
        <f>ROUND(+D539+E539,0)</f>
        <v>130454607</v>
      </c>
      <c r="G539" s="1134"/>
      <c r="H539" s="1134"/>
      <c r="I539" s="1134"/>
    </row>
    <row r="540" spans="1:9">
      <c r="A540" s="1093" t="s">
        <v>911</v>
      </c>
      <c r="B540" s="1094">
        <f>+'PRESU OFICIAL'!D112</f>
        <v>61768.28</v>
      </c>
      <c r="C540" s="1106">
        <f>+TRANSPORTE!H47</f>
        <v>0</v>
      </c>
      <c r="D540" s="1100">
        <f t="shared" si="72"/>
        <v>0</v>
      </c>
      <c r="E540" s="1097">
        <f>ROUND(D540*$E$6,0)</f>
        <v>0</v>
      </c>
      <c r="F540" s="1097">
        <f>ROUND(+D540+E540,0)</f>
        <v>0</v>
      </c>
      <c r="G540" s="1134"/>
      <c r="H540" s="1134"/>
      <c r="I540" s="1135"/>
    </row>
    <row r="541" spans="1:9" ht="24.75" customHeight="1">
      <c r="A541" s="1092" t="s">
        <v>848</v>
      </c>
      <c r="B541" s="1846" t="s">
        <v>836</v>
      </c>
      <c r="C541" s="1847"/>
      <c r="D541" s="1847"/>
      <c r="E541" s="1847"/>
      <c r="F541" s="1848"/>
      <c r="G541" s="1134"/>
      <c r="H541" s="1134"/>
      <c r="I541" s="1134"/>
    </row>
    <row r="542" spans="1:9">
      <c r="A542" s="1093" t="s">
        <v>724</v>
      </c>
      <c r="B542" s="1094">
        <f>+'PRESU OFICIAL'!D113</f>
        <v>71</v>
      </c>
      <c r="C542" s="1106">
        <f>+'codo 45°'!H20</f>
        <v>95206</v>
      </c>
      <c r="D542" s="1100">
        <f t="shared" si="72"/>
        <v>6759626</v>
      </c>
      <c r="E542" s="1097">
        <f>ROUND(D542*$E$6,0)</f>
        <v>2163080</v>
      </c>
      <c r="F542" s="1097">
        <f>ROUND(+D542+E542,0)</f>
        <v>8922706</v>
      </c>
      <c r="G542" s="1134"/>
      <c r="H542" s="1134"/>
      <c r="I542" s="1134"/>
    </row>
    <row r="543" spans="1:9">
      <c r="A543" s="1093" t="s">
        <v>909</v>
      </c>
      <c r="B543" s="1094">
        <f>+'PRESU OFICIAL'!D113</f>
        <v>71</v>
      </c>
      <c r="C543" s="1106">
        <f>+'codo 45°'!H26</f>
        <v>771</v>
      </c>
      <c r="D543" s="1100">
        <f t="shared" si="72"/>
        <v>54741</v>
      </c>
      <c r="E543" s="1097">
        <f>ROUND(D543*$E$6,0)</f>
        <v>17517</v>
      </c>
      <c r="F543" s="1097">
        <f>ROUND(+D543+E543,0)</f>
        <v>72258</v>
      </c>
      <c r="G543" s="1134"/>
      <c r="H543" s="1134"/>
      <c r="I543" s="1134"/>
    </row>
    <row r="544" spans="1:9">
      <c r="A544" s="1093" t="s">
        <v>910</v>
      </c>
      <c r="B544" s="1094">
        <f>+'PRESU OFICIAL'!D113</f>
        <v>71</v>
      </c>
      <c r="C544" s="1106">
        <f>+'codo 45°'!H34</f>
        <v>0</v>
      </c>
      <c r="D544" s="1100">
        <f t="shared" ref="D544" si="73">ROUND(B544*C544,0)</f>
        <v>0</v>
      </c>
      <c r="E544" s="1097">
        <f>ROUND(D544*$E$6,0)</f>
        <v>0</v>
      </c>
      <c r="F544" s="1097">
        <f>ROUND(+D544+E544,0)</f>
        <v>0</v>
      </c>
      <c r="G544" s="1134"/>
      <c r="H544" s="1134"/>
      <c r="I544" s="1134"/>
    </row>
    <row r="545" spans="1:9">
      <c r="A545" s="1093" t="s">
        <v>911</v>
      </c>
      <c r="B545" s="1094">
        <f>+'PRESU OFICIAL'!D116</f>
        <v>71</v>
      </c>
      <c r="C545" s="1106">
        <f>+'codo 45°'!H41</f>
        <v>15429.971309999999</v>
      </c>
      <c r="D545" s="1100">
        <f>ROUND(B545*C545,0)</f>
        <v>1095528</v>
      </c>
      <c r="E545" s="1097">
        <f>ROUND(D545*$E$6,0)</f>
        <v>350569</v>
      </c>
      <c r="F545" s="1097">
        <f>ROUND(+D545+E545,0)</f>
        <v>1446097</v>
      </c>
      <c r="G545" s="1134"/>
      <c r="H545" s="1134"/>
      <c r="I545" s="1135"/>
    </row>
    <row r="546" spans="1:9">
      <c r="A546" s="1849" t="s">
        <v>919</v>
      </c>
      <c r="B546" s="1849"/>
      <c r="C546" s="1849"/>
      <c r="D546" s="1849"/>
      <c r="E546" s="1849"/>
      <c r="F546" s="1849"/>
      <c r="G546" s="1134"/>
      <c r="H546" s="1134"/>
      <c r="I546" s="1134"/>
    </row>
    <row r="547" spans="1:9">
      <c r="A547" s="1093" t="s">
        <v>724</v>
      </c>
      <c r="B547" s="1850"/>
      <c r="C547" s="1850"/>
      <c r="D547" s="1102">
        <f>+D537+D542+D532+D527+D522+D517+D512+D507+D502+D497+D492+D487+D482+D477</f>
        <v>123589514</v>
      </c>
      <c r="E547" s="1097">
        <f>ROUND(D547*$E$6,0)</f>
        <v>39548644</v>
      </c>
      <c r="F547" s="1097">
        <f>ROUND(+D547+E547,0)</f>
        <v>163138158</v>
      </c>
      <c r="G547" s="1134"/>
      <c r="H547" s="1134"/>
      <c r="I547" s="1134"/>
    </row>
    <row r="548" spans="1:9">
      <c r="A548" s="1093" t="s">
        <v>909</v>
      </c>
      <c r="B548" s="1850"/>
      <c r="C548" s="1850"/>
      <c r="D548" s="1102">
        <f>+D538+D543+D533+D528+D523+D518+D513+D508+D503+D498+D493+D488+D483+D478</f>
        <v>25513299</v>
      </c>
      <c r="E548" s="1097">
        <f>ROUND(D548*$E$6,0)</f>
        <v>8164256</v>
      </c>
      <c r="F548" s="1097">
        <f>ROUND(+D548+E548,0)</f>
        <v>33677555</v>
      </c>
      <c r="G548" s="1134"/>
      <c r="H548" s="1134"/>
      <c r="I548" s="1134"/>
    </row>
    <row r="549" spans="1:9">
      <c r="A549" s="1093" t="s">
        <v>910</v>
      </c>
      <c r="B549" s="1850"/>
      <c r="C549" s="1850"/>
      <c r="D549" s="1102">
        <f>+D539+D544+D534+D529+D524+D519+D514+D509+D504+D499+D494+D489+D484+D479</f>
        <v>98829248</v>
      </c>
      <c r="E549" s="1097">
        <f>ROUND(D549*$E$6,0)</f>
        <v>31625359</v>
      </c>
      <c r="F549" s="1097">
        <f>ROUND(+D549+E549,0)</f>
        <v>130454607</v>
      </c>
      <c r="G549" s="1134"/>
      <c r="H549" s="1134"/>
      <c r="I549" s="1134"/>
    </row>
    <row r="550" spans="1:9">
      <c r="A550" s="1093" t="s">
        <v>911</v>
      </c>
      <c r="B550" s="1850"/>
      <c r="C550" s="1850"/>
      <c r="D550" s="1102">
        <f>+D540+D545+D535+D530+D525+D520+D515+D510+D505+D500+D495+D490+D485+D480</f>
        <v>99223554</v>
      </c>
      <c r="E550" s="1097">
        <f>ROUND(D550*$E$6,0)</f>
        <v>31751537</v>
      </c>
      <c r="F550" s="1097">
        <f>ROUND(+D550+E550,0)</f>
        <v>130975091</v>
      </c>
      <c r="G550" s="1134"/>
      <c r="H550" s="1134"/>
      <c r="I550" s="1135"/>
    </row>
    <row r="551" spans="1:9">
      <c r="A551" s="1105">
        <v>3.6</v>
      </c>
      <c r="B551" s="1851" t="s">
        <v>283</v>
      </c>
      <c r="C551" s="1851"/>
      <c r="D551" s="1851"/>
      <c r="E551" s="1851"/>
      <c r="F551" s="1851"/>
      <c r="G551" s="1134"/>
      <c r="H551" s="1134"/>
      <c r="I551" s="1134"/>
    </row>
    <row r="552" spans="1:9" ht="27.75" customHeight="1">
      <c r="A552" s="1092" t="s">
        <v>623</v>
      </c>
      <c r="B552" s="1846" t="s">
        <v>832</v>
      </c>
      <c r="C552" s="1847"/>
      <c r="D552" s="1847"/>
      <c r="E552" s="1847"/>
      <c r="F552" s="1848"/>
      <c r="G552" s="1134"/>
      <c r="H552" s="1134"/>
      <c r="I552" s="1134"/>
    </row>
    <row r="553" spans="1:9">
      <c r="A553" s="1093" t="s">
        <v>724</v>
      </c>
      <c r="B553" s="1094">
        <f>+'PRESU OFICIAL'!D115</f>
        <v>3907.8</v>
      </c>
      <c r="C553" s="1106">
        <f>+'MEJO. RASANTE'!H23</f>
        <v>7735</v>
      </c>
      <c r="D553" s="1100">
        <f t="shared" ref="D553:D555" si="74">ROUND(B553*C553,0)</f>
        <v>30226833</v>
      </c>
      <c r="E553" s="1097">
        <f>ROUND(D553*$E$6,0)</f>
        <v>9672587</v>
      </c>
      <c r="F553" s="1097">
        <f>ROUND(+D553+E553,0)</f>
        <v>39899420</v>
      </c>
      <c r="G553" s="1134"/>
      <c r="H553" s="1134"/>
      <c r="I553" s="1134"/>
    </row>
    <row r="554" spans="1:9">
      <c r="A554" s="1093" t="s">
        <v>909</v>
      </c>
      <c r="B554" s="1094">
        <f>+'PRESU OFICIAL'!D115</f>
        <v>3907.8</v>
      </c>
      <c r="C554" s="1106">
        <f>+'MEJO. RASANTE'!H32</f>
        <v>4263</v>
      </c>
      <c r="D554" s="1100">
        <f t="shared" si="74"/>
        <v>16658951</v>
      </c>
      <c r="E554" s="1097">
        <f>ROUND(D554*$E$6,0)</f>
        <v>5330864</v>
      </c>
      <c r="F554" s="1097">
        <f>ROUND(+D554+E554,0)</f>
        <v>21989815</v>
      </c>
      <c r="G554" s="1134"/>
      <c r="H554" s="1134"/>
      <c r="I554" s="1134"/>
    </row>
    <row r="555" spans="1:9">
      <c r="A555" s="1093" t="s">
        <v>910</v>
      </c>
      <c r="B555" s="1094">
        <f>+'PRESU OFICIAL'!D115</f>
        <v>3907.8</v>
      </c>
      <c r="C555" s="1106">
        <f>+'MEJO. RASANTE'!H40</f>
        <v>0</v>
      </c>
      <c r="D555" s="1100">
        <f t="shared" si="74"/>
        <v>0</v>
      </c>
      <c r="E555" s="1097">
        <f>ROUND(D555*$E$6,0)</f>
        <v>0</v>
      </c>
      <c r="F555" s="1097">
        <f>ROUND(+D555+E555,0)</f>
        <v>0</v>
      </c>
      <c r="G555" s="1134"/>
      <c r="H555" s="1134"/>
      <c r="I555" s="1134"/>
    </row>
    <row r="556" spans="1:9">
      <c r="A556" s="1093" t="s">
        <v>911</v>
      </c>
      <c r="B556" s="1094">
        <f>+'PRESU OFICIAL'!D115</f>
        <v>3907.8</v>
      </c>
      <c r="C556" s="1106">
        <f>+'MEJO. RASANTE'!H47</f>
        <v>1936</v>
      </c>
      <c r="D556" s="1132">
        <f>ROUND(B556*C556,0)</f>
        <v>7565501</v>
      </c>
      <c r="E556" s="1097">
        <f>ROUND(D556*$E$6,0)</f>
        <v>2420960</v>
      </c>
      <c r="F556" s="1097">
        <f>ROUND(+D556+E556,0)</f>
        <v>9986461</v>
      </c>
      <c r="G556" s="1134"/>
      <c r="H556" s="1134"/>
      <c r="I556" s="1135"/>
    </row>
    <row r="557" spans="1:9" ht="24" customHeight="1">
      <c r="A557" s="1092" t="s">
        <v>624</v>
      </c>
      <c r="B557" s="1846" t="s">
        <v>833</v>
      </c>
      <c r="C557" s="1847"/>
      <c r="D557" s="1847"/>
      <c r="E557" s="1847"/>
      <c r="F557" s="1848"/>
      <c r="G557" s="1134"/>
      <c r="H557" s="1134"/>
      <c r="I557" s="1134"/>
    </row>
    <row r="558" spans="1:9">
      <c r="A558" s="1093" t="s">
        <v>724</v>
      </c>
      <c r="B558" s="1094">
        <f>+'PRESU OFICIAL'!D116</f>
        <v>71</v>
      </c>
      <c r="C558" s="1106">
        <f>+'DEMOLICION DE CAJILLA'!H21</f>
        <v>0</v>
      </c>
      <c r="D558" s="1096">
        <f>B558*C558</f>
        <v>0</v>
      </c>
      <c r="E558" s="1097">
        <f>ROUND(D558*$E$6,0)</f>
        <v>0</v>
      </c>
      <c r="F558" s="1097">
        <f>ROUND(+D558+E558,0)</f>
        <v>0</v>
      </c>
      <c r="G558" s="1134"/>
      <c r="H558" s="1134"/>
      <c r="I558" s="1134"/>
    </row>
    <row r="559" spans="1:9">
      <c r="A559" s="1093" t="s">
        <v>909</v>
      </c>
      <c r="B559" s="1094">
        <f>+'PRESU OFICIAL'!D116</f>
        <v>71</v>
      </c>
      <c r="C559" s="1106">
        <f>+'DEMOLICION DE CAJILLA'!H29</f>
        <v>108810</v>
      </c>
      <c r="D559" s="1096">
        <f>B559*C559</f>
        <v>7725510</v>
      </c>
      <c r="E559" s="1097">
        <f>ROUND(D559*$E$6,0)</f>
        <v>2472163</v>
      </c>
      <c r="F559" s="1097">
        <f>ROUND(+D559+E559,0)</f>
        <v>10197673</v>
      </c>
      <c r="G559" s="1134"/>
      <c r="H559" s="1134"/>
      <c r="I559" s="1134"/>
    </row>
    <row r="560" spans="1:9">
      <c r="A560" s="1093" t="s">
        <v>910</v>
      </c>
      <c r="B560" s="1094">
        <f>+'PRESU OFICIAL'!D116</f>
        <v>71</v>
      </c>
      <c r="C560" s="1106">
        <f>+'DEMOLICION DE CAJILLA'!H37</f>
        <v>0</v>
      </c>
      <c r="D560" s="1096">
        <f>B560*C560</f>
        <v>0</v>
      </c>
      <c r="E560" s="1097">
        <f>ROUND(D560*$E$6,0)</f>
        <v>0</v>
      </c>
      <c r="F560" s="1097">
        <f>ROUND(+D560+E560,0)</f>
        <v>0</v>
      </c>
      <c r="G560" s="1134"/>
      <c r="H560" s="1134"/>
      <c r="I560" s="1134"/>
    </row>
    <row r="561" spans="1:9">
      <c r="A561" s="1093" t="s">
        <v>911</v>
      </c>
      <c r="B561" s="1094">
        <f>+'PRESU OFICIAL'!D116</f>
        <v>71</v>
      </c>
      <c r="C561" s="1106">
        <f>+'DEMOLICION DE CAJILLA'!H43</f>
        <v>192875</v>
      </c>
      <c r="D561" s="1096">
        <f>B561*C561</f>
        <v>13694125</v>
      </c>
      <c r="E561" s="1097">
        <f>ROUND(D561*$E$6,0)</f>
        <v>4382120</v>
      </c>
      <c r="F561" s="1097">
        <f>ROUND(+D561+E561,0)</f>
        <v>18076245</v>
      </c>
      <c r="G561" s="1134"/>
      <c r="H561" s="1134"/>
      <c r="I561" s="1135"/>
    </row>
    <row r="562" spans="1:9">
      <c r="A562" s="1092" t="s">
        <v>625</v>
      </c>
      <c r="B562" s="1846" t="s">
        <v>834</v>
      </c>
      <c r="C562" s="1847"/>
      <c r="D562" s="1847"/>
      <c r="E562" s="1847"/>
      <c r="F562" s="1848"/>
      <c r="G562" s="1134"/>
      <c r="H562" s="1134"/>
      <c r="I562" s="1134"/>
    </row>
    <row r="563" spans="1:9">
      <c r="A563" s="1093" t="s">
        <v>724</v>
      </c>
      <c r="B563" s="1094">
        <f>+'PRESU OFICIAL'!D117</f>
        <v>14</v>
      </c>
      <c r="C563" s="1106">
        <f>+'DEMOLICION DE POZO'!H21</f>
        <v>0</v>
      </c>
      <c r="D563" s="1100">
        <f t="shared" ref="D563:D570" si="75">ROUND(B563*C563,0)</f>
        <v>0</v>
      </c>
      <c r="E563" s="1097">
        <f>ROUND(D563*$E$6,0)</f>
        <v>0</v>
      </c>
      <c r="F563" s="1097">
        <f>ROUND(+D563+E563,0)</f>
        <v>0</v>
      </c>
      <c r="G563" s="1134"/>
      <c r="H563" s="1134"/>
      <c r="I563" s="1134"/>
    </row>
    <row r="564" spans="1:9">
      <c r="A564" s="1093" t="s">
        <v>909</v>
      </c>
      <c r="B564" s="1094">
        <f>+'PRESU OFICIAL'!D117</f>
        <v>14</v>
      </c>
      <c r="C564" s="1106">
        <f>+'DEMOLICION DE POZO'!H29</f>
        <v>210954</v>
      </c>
      <c r="D564" s="1100">
        <f t="shared" si="75"/>
        <v>2953356</v>
      </c>
      <c r="E564" s="1097">
        <f>ROUND(D564*$E$6,0)</f>
        <v>945074</v>
      </c>
      <c r="F564" s="1097">
        <f>ROUND(+D564+E564,0)</f>
        <v>3898430</v>
      </c>
      <c r="G564" s="1134"/>
      <c r="H564" s="1134"/>
      <c r="I564" s="1134"/>
    </row>
    <row r="565" spans="1:9">
      <c r="A565" s="1093" t="s">
        <v>910</v>
      </c>
      <c r="B565" s="1094">
        <f>+'PRESU OFICIAL'!D117</f>
        <v>14</v>
      </c>
      <c r="C565" s="1106">
        <f>+'DEMOLICION DE POZO'!H37</f>
        <v>0</v>
      </c>
      <c r="D565" s="1100">
        <f t="shared" si="75"/>
        <v>0</v>
      </c>
      <c r="E565" s="1097">
        <f>ROUND(D565*$E$6,0)</f>
        <v>0</v>
      </c>
      <c r="F565" s="1097">
        <f>ROUND(+D565+E565,0)</f>
        <v>0</v>
      </c>
      <c r="G565" s="1134"/>
      <c r="H565" s="1134"/>
      <c r="I565" s="1134"/>
    </row>
    <row r="566" spans="1:9">
      <c r="A566" s="1093" t="s">
        <v>911</v>
      </c>
      <c r="B566" s="1094">
        <f>+'PRESU OFICIAL'!D117</f>
        <v>14</v>
      </c>
      <c r="C566" s="1106">
        <f>+'DEMOLICION DE POZO'!H43</f>
        <v>385749</v>
      </c>
      <c r="D566" s="1100">
        <f t="shared" si="75"/>
        <v>5400486</v>
      </c>
      <c r="E566" s="1097">
        <f>ROUND(D566*$E$6,0)</f>
        <v>1728156</v>
      </c>
      <c r="F566" s="1097">
        <f>ROUND(+D566+E566,0)</f>
        <v>7128642</v>
      </c>
      <c r="G566" s="1134"/>
      <c r="H566" s="1134"/>
      <c r="I566" s="1135"/>
    </row>
    <row r="567" spans="1:9">
      <c r="A567" s="1092" t="s">
        <v>849</v>
      </c>
      <c r="B567" s="1846" t="s">
        <v>920</v>
      </c>
      <c r="C567" s="1847"/>
      <c r="D567" s="1847"/>
      <c r="E567" s="1847"/>
      <c r="F567" s="1848"/>
      <c r="G567" s="1134"/>
      <c r="H567" s="1134"/>
      <c r="I567" s="1134"/>
    </row>
    <row r="568" spans="1:9">
      <c r="A568" s="1093" t="s">
        <v>724</v>
      </c>
      <c r="B568" s="1094">
        <f>+'PRESU OFICIAL'!D118</f>
        <v>7023</v>
      </c>
      <c r="C568" s="1106">
        <f>+ACERO!H22</f>
        <v>5330</v>
      </c>
      <c r="D568" s="1100">
        <f t="shared" si="75"/>
        <v>37432590</v>
      </c>
      <c r="E568" s="1097">
        <f>ROUND(D568*$E$6,0)</f>
        <v>11978429</v>
      </c>
      <c r="F568" s="1097">
        <f>ROUND(+D568+E568,0)</f>
        <v>49411019</v>
      </c>
      <c r="G568" s="1134"/>
      <c r="H568" s="1134"/>
      <c r="I568" s="1134"/>
    </row>
    <row r="569" spans="1:9">
      <c r="A569" s="1093" t="s">
        <v>909</v>
      </c>
      <c r="B569" s="1094">
        <f>+'PRESU OFICIAL'!D118</f>
        <v>7023</v>
      </c>
      <c r="C569" s="1106">
        <f>+ACERO!H31</f>
        <v>1048</v>
      </c>
      <c r="D569" s="1100">
        <f t="shared" si="75"/>
        <v>7360104</v>
      </c>
      <c r="E569" s="1097">
        <f>ROUND(D569*$E$6,0)</f>
        <v>2355233</v>
      </c>
      <c r="F569" s="1097">
        <f>ROUND(+D569+E569,0)</f>
        <v>9715337</v>
      </c>
      <c r="G569" s="1134"/>
      <c r="H569" s="1134"/>
      <c r="I569" s="1134"/>
    </row>
    <row r="570" spans="1:9">
      <c r="A570" s="1093" t="s">
        <v>910</v>
      </c>
      <c r="B570" s="1094">
        <f>+'PRESU OFICIAL'!D118</f>
        <v>7023</v>
      </c>
      <c r="C570" s="1106">
        <f>+ACERO!H39</f>
        <v>200</v>
      </c>
      <c r="D570" s="1100">
        <f t="shared" si="75"/>
        <v>1404600</v>
      </c>
      <c r="E570" s="1097">
        <f>ROUND(D570*$E$6,0)</f>
        <v>449472</v>
      </c>
      <c r="F570" s="1097">
        <f>ROUND(+D570+E570,0)</f>
        <v>1854072</v>
      </c>
      <c r="G570" s="1134"/>
      <c r="H570" s="1134"/>
      <c r="I570" s="1134"/>
    </row>
    <row r="571" spans="1:9">
      <c r="A571" s="1093" t="s">
        <v>911</v>
      </c>
      <c r="B571" s="1094">
        <f>+'PRESU OFICIAL'!D118</f>
        <v>7023</v>
      </c>
      <c r="C571" s="1107">
        <f>+ACERO!H46</f>
        <v>1800</v>
      </c>
      <c r="D571" s="1132">
        <f>ROUND(B571*C571,0)</f>
        <v>12641400</v>
      </c>
      <c r="E571" s="1097">
        <f>ROUND(D571*$E$6,0)</f>
        <v>4045248</v>
      </c>
      <c r="F571" s="1097">
        <f>ROUND(+D571+E571,0)</f>
        <v>16686648</v>
      </c>
      <c r="G571" s="1134"/>
      <c r="H571" s="1134"/>
      <c r="I571" s="1135"/>
    </row>
    <row r="572" spans="1:9">
      <c r="A572" s="1849" t="s">
        <v>922</v>
      </c>
      <c r="B572" s="1849"/>
      <c r="C572" s="1849"/>
      <c r="D572" s="1849"/>
      <c r="E572" s="1849"/>
      <c r="F572" s="1849"/>
      <c r="G572" s="1134"/>
      <c r="H572" s="1134"/>
      <c r="I572" s="1134"/>
    </row>
    <row r="573" spans="1:9">
      <c r="A573" s="1093" t="s">
        <v>724</v>
      </c>
      <c r="B573" s="1850"/>
      <c r="C573" s="1850"/>
      <c r="D573" s="1102">
        <f>+D568+D563+D558+D553</f>
        <v>67659423</v>
      </c>
      <c r="E573" s="1097">
        <f>ROUND(D573*$E$6,0)</f>
        <v>21651015</v>
      </c>
      <c r="F573" s="1097">
        <f>ROUND(+D573+E573,0)</f>
        <v>89310438</v>
      </c>
      <c r="G573" s="1134"/>
      <c r="H573" s="1134"/>
      <c r="I573" s="1134"/>
    </row>
    <row r="574" spans="1:9">
      <c r="A574" s="1093" t="s">
        <v>909</v>
      </c>
      <c r="B574" s="1850"/>
      <c r="C574" s="1850"/>
      <c r="D574" s="1102">
        <f>+D569+D564+D559+D554</f>
        <v>34697921</v>
      </c>
      <c r="E574" s="1097">
        <f>ROUND(D574*$E$6,0)</f>
        <v>11103335</v>
      </c>
      <c r="F574" s="1097">
        <f>ROUND(+D574+E574,0)</f>
        <v>45801256</v>
      </c>
      <c r="G574" s="1134"/>
      <c r="H574" s="1134"/>
      <c r="I574" s="1134"/>
    </row>
    <row r="575" spans="1:9">
      <c r="A575" s="1093" t="s">
        <v>910</v>
      </c>
      <c r="B575" s="1850"/>
      <c r="C575" s="1850"/>
      <c r="D575" s="1102">
        <f>+D570+D565+D560+D555</f>
        <v>1404600</v>
      </c>
      <c r="E575" s="1097">
        <f>ROUND(D575*$E$6,0)</f>
        <v>449472</v>
      </c>
      <c r="F575" s="1097">
        <f>ROUND(+D575+E575,0)</f>
        <v>1854072</v>
      </c>
      <c r="G575" s="1134"/>
      <c r="H575" s="1134"/>
      <c r="I575" s="1134"/>
    </row>
    <row r="576" spans="1:9">
      <c r="A576" s="1093" t="s">
        <v>911</v>
      </c>
      <c r="B576" s="1850"/>
      <c r="C576" s="1850"/>
      <c r="D576" s="1102">
        <f>+D571+D566+D561+D556</f>
        <v>39301512</v>
      </c>
      <c r="E576" s="1097">
        <f>ROUND(D576*$E$6,0)</f>
        <v>12576484</v>
      </c>
      <c r="F576" s="1097">
        <f>ROUND(+D576+E576,0)</f>
        <v>51877996</v>
      </c>
      <c r="G576" s="1134"/>
      <c r="H576" s="1134"/>
      <c r="I576" s="1135"/>
    </row>
    <row r="577" spans="1:9" ht="27" customHeight="1">
      <c r="A577" s="1860" t="s">
        <v>657</v>
      </c>
      <c r="B577" s="1861"/>
      <c r="C577" s="1861"/>
      <c r="D577" s="1861"/>
      <c r="E577" s="1862"/>
      <c r="F577" s="1863"/>
      <c r="G577" s="1134"/>
      <c r="H577" s="1134"/>
      <c r="I577" s="1135"/>
    </row>
    <row r="578" spans="1:9">
      <c r="A578" s="1105">
        <v>4.0999999999999996</v>
      </c>
      <c r="B578" s="1851" t="s">
        <v>284</v>
      </c>
      <c r="C578" s="1851"/>
      <c r="D578" s="1851"/>
      <c r="E578" s="1851"/>
      <c r="F578" s="1851"/>
      <c r="G578" s="1134"/>
      <c r="H578" s="1134"/>
      <c r="I578" s="1134"/>
    </row>
    <row r="579" spans="1:9">
      <c r="A579" s="1092" t="s">
        <v>626</v>
      </c>
      <c r="B579" s="1846" t="s">
        <v>483</v>
      </c>
      <c r="C579" s="1847"/>
      <c r="D579" s="1847"/>
      <c r="E579" s="1847"/>
      <c r="F579" s="1848"/>
      <c r="G579" s="1134"/>
      <c r="H579" s="1134"/>
      <c r="I579" s="1134"/>
    </row>
    <row r="580" spans="1:9">
      <c r="A580" s="1093" t="s">
        <v>724</v>
      </c>
      <c r="B580" s="1094">
        <f>+'PRESU OFICIAL'!D122</f>
        <v>536.23</v>
      </c>
      <c r="C580" s="1095">
        <f>+'LOC Y REP'!H21</f>
        <v>2289</v>
      </c>
      <c r="D580" s="1100">
        <f t="shared" ref="D580:D587" si="76">ROUND(B580*C580,0)</f>
        <v>1227430</v>
      </c>
      <c r="E580" s="1097">
        <f>ROUND(D580*$E$6,0)</f>
        <v>392778</v>
      </c>
      <c r="F580" s="1097">
        <f>ROUND(+D580+E580,0)</f>
        <v>1620208</v>
      </c>
      <c r="G580" s="1134"/>
      <c r="H580" s="1134"/>
      <c r="I580" s="1134"/>
    </row>
    <row r="581" spans="1:9">
      <c r="A581" s="1093" t="s">
        <v>909</v>
      </c>
      <c r="B581" s="1094">
        <f>+'PRESU OFICIAL'!D122</f>
        <v>536.23</v>
      </c>
      <c r="C581" s="1095">
        <f>+'LOC Y REP'!H27</f>
        <v>4182</v>
      </c>
      <c r="D581" s="1100">
        <f t="shared" si="76"/>
        <v>2242514</v>
      </c>
      <c r="E581" s="1097">
        <f>ROUND(D581*$E$6,0)</f>
        <v>717604</v>
      </c>
      <c r="F581" s="1097">
        <f>ROUND(+D581+E581,0)</f>
        <v>2960118</v>
      </c>
      <c r="G581" s="1134"/>
      <c r="H581" s="1134"/>
      <c r="I581" s="1134"/>
    </row>
    <row r="582" spans="1:9">
      <c r="A582" s="1093" t="s">
        <v>910</v>
      </c>
      <c r="B582" s="1094">
        <f>+'PRESU OFICIAL'!D122</f>
        <v>536.23</v>
      </c>
      <c r="C582" s="1095">
        <f>+'LOC Y REP'!H35</f>
        <v>0</v>
      </c>
      <c r="D582" s="1100">
        <f t="shared" si="76"/>
        <v>0</v>
      </c>
      <c r="E582" s="1097">
        <f>ROUND(D582*$E$6,0)</f>
        <v>0</v>
      </c>
      <c r="F582" s="1097">
        <f>ROUND(+D582+E582,0)</f>
        <v>0</v>
      </c>
      <c r="G582" s="1134"/>
      <c r="H582" s="1134"/>
      <c r="I582" s="1134"/>
    </row>
    <row r="583" spans="1:9">
      <c r="A583" s="1093" t="s">
        <v>911</v>
      </c>
      <c r="B583" s="1094">
        <f>+'PRESU OFICIAL'!D122</f>
        <v>536.23</v>
      </c>
      <c r="C583" s="1095">
        <f>+'LOC Y REP'!H40</f>
        <v>4270</v>
      </c>
      <c r="D583" s="1100">
        <f t="shared" si="76"/>
        <v>2289702</v>
      </c>
      <c r="E583" s="1097">
        <f>ROUND(D583*$E$6,0)</f>
        <v>732705</v>
      </c>
      <c r="F583" s="1097">
        <f>ROUND(+D583+E583,0)</f>
        <v>3022407</v>
      </c>
      <c r="G583" s="1134"/>
      <c r="H583" s="1134"/>
      <c r="I583" s="1135"/>
    </row>
    <row r="584" spans="1:9" ht="42.75" customHeight="1">
      <c r="A584" s="1092" t="s">
        <v>627</v>
      </c>
      <c r="B584" s="1846" t="s">
        <v>812</v>
      </c>
      <c r="C584" s="1847"/>
      <c r="D584" s="1847"/>
      <c r="E584" s="1847"/>
      <c r="F584" s="1848"/>
      <c r="G584" s="1134"/>
      <c r="H584" s="1134"/>
      <c r="I584" s="1134"/>
    </row>
    <row r="585" spans="1:9">
      <c r="A585" s="1093" t="s">
        <v>724</v>
      </c>
      <c r="B585" s="1094" t="e">
        <f>+'PRESU OFICIAL'!#REF!</f>
        <v>#REF!</v>
      </c>
      <c r="C585" s="1095" t="e">
        <f>+#REF!</f>
        <v>#REF!</v>
      </c>
      <c r="D585" s="1100" t="e">
        <f t="shared" si="76"/>
        <v>#REF!</v>
      </c>
      <c r="E585" s="1097" t="e">
        <f>ROUND(D585*$E$6,0)</f>
        <v>#REF!</v>
      </c>
      <c r="F585" s="1097" t="e">
        <f>ROUND(+D585+E585,0)</f>
        <v>#REF!</v>
      </c>
      <c r="G585" s="1134"/>
      <c r="H585" s="1134"/>
      <c r="I585" s="1134"/>
    </row>
    <row r="586" spans="1:9">
      <c r="A586" s="1093" t="s">
        <v>909</v>
      </c>
      <c r="B586" s="1094" t="e">
        <f>+'PRESU OFICIAL'!#REF!</f>
        <v>#REF!</v>
      </c>
      <c r="C586" s="1095" t="e">
        <f>+#REF!</f>
        <v>#REF!</v>
      </c>
      <c r="D586" s="1100" t="e">
        <f t="shared" si="76"/>
        <v>#REF!</v>
      </c>
      <c r="E586" s="1097" t="e">
        <f>ROUND(D586*$E$6,0)</f>
        <v>#REF!</v>
      </c>
      <c r="F586" s="1097" t="e">
        <f>ROUND(+D586+E586,0)</f>
        <v>#REF!</v>
      </c>
      <c r="G586" s="1134"/>
      <c r="H586" s="1134"/>
      <c r="I586" s="1134"/>
    </row>
    <row r="587" spans="1:9">
      <c r="A587" s="1093" t="s">
        <v>910</v>
      </c>
      <c r="B587" s="1094" t="e">
        <f>+'PRESU OFICIAL'!#REF!</f>
        <v>#REF!</v>
      </c>
      <c r="C587" s="1095" t="e">
        <f>+#REF!</f>
        <v>#REF!</v>
      </c>
      <c r="D587" s="1100" t="e">
        <f t="shared" si="76"/>
        <v>#REF!</v>
      </c>
      <c r="E587" s="1097" t="e">
        <f>ROUND(D587*$E$6,0)</f>
        <v>#REF!</v>
      </c>
      <c r="F587" s="1097" t="e">
        <f>ROUND(+D587+E587,0)</f>
        <v>#REF!</v>
      </c>
      <c r="G587" s="1134"/>
      <c r="H587" s="1134"/>
      <c r="I587" s="1134"/>
    </row>
    <row r="588" spans="1:9">
      <c r="A588" s="1093" t="s">
        <v>911</v>
      </c>
      <c r="B588" s="1094" t="e">
        <f>+'PRESU OFICIAL'!#REF!</f>
        <v>#REF!</v>
      </c>
      <c r="C588" s="1095" t="e">
        <f>+#REF!</f>
        <v>#REF!</v>
      </c>
      <c r="D588" s="1132" t="e">
        <f>ROUNDDOWN(B588*C588,0)</f>
        <v>#REF!</v>
      </c>
      <c r="E588" s="1097" t="e">
        <f>ROUND(D588*$E$6,0)</f>
        <v>#REF!</v>
      </c>
      <c r="F588" s="1097" t="e">
        <f>ROUND(+D588+E588,0)</f>
        <v>#REF!</v>
      </c>
      <c r="G588" s="1134"/>
      <c r="H588" s="1134"/>
      <c r="I588" s="1135"/>
    </row>
    <row r="589" spans="1:9">
      <c r="A589" s="1849" t="s">
        <v>922</v>
      </c>
      <c r="B589" s="1849"/>
      <c r="C589" s="1849"/>
      <c r="D589" s="1849"/>
      <c r="E589" s="1849"/>
      <c r="F589" s="1849"/>
      <c r="G589" s="1134"/>
      <c r="H589" s="1134"/>
      <c r="I589" s="1134"/>
    </row>
    <row r="590" spans="1:9">
      <c r="A590" s="1093" t="s">
        <v>724</v>
      </c>
      <c r="B590" s="1850"/>
      <c r="C590" s="1850"/>
      <c r="D590" s="1102" t="e">
        <f>+D585+D580</f>
        <v>#REF!</v>
      </c>
      <c r="E590" s="1097" t="e">
        <f>ROUND(D590*$E$6,0)</f>
        <v>#REF!</v>
      </c>
      <c r="F590" s="1097" t="e">
        <f>ROUND(+D590+E590,0)</f>
        <v>#REF!</v>
      </c>
      <c r="G590" s="1134"/>
      <c r="H590" s="1134"/>
      <c r="I590" s="1134"/>
    </row>
    <row r="591" spans="1:9">
      <c r="A591" s="1093" t="s">
        <v>909</v>
      </c>
      <c r="B591" s="1850"/>
      <c r="C591" s="1850"/>
      <c r="D591" s="1102" t="e">
        <f>+D586+D581</f>
        <v>#REF!</v>
      </c>
      <c r="E591" s="1097" t="e">
        <f>ROUND(D591*$E$6,0)</f>
        <v>#REF!</v>
      </c>
      <c r="F591" s="1097" t="e">
        <f>ROUND(+D591+E591,0)</f>
        <v>#REF!</v>
      </c>
      <c r="G591" s="1134"/>
      <c r="H591" s="1134"/>
      <c r="I591" s="1134"/>
    </row>
    <row r="592" spans="1:9">
      <c r="A592" s="1093" t="s">
        <v>910</v>
      </c>
      <c r="B592" s="1850"/>
      <c r="C592" s="1850"/>
      <c r="D592" s="1102" t="e">
        <f>+D587+D582</f>
        <v>#REF!</v>
      </c>
      <c r="E592" s="1097" t="e">
        <f>ROUND(D592*$E$6,0)</f>
        <v>#REF!</v>
      </c>
      <c r="F592" s="1097" t="e">
        <f>ROUND(+D592+E592,0)</f>
        <v>#REF!</v>
      </c>
      <c r="G592" s="1134"/>
      <c r="H592" s="1134"/>
      <c r="I592" s="1134"/>
    </row>
    <row r="593" spans="1:9">
      <c r="A593" s="1093" t="s">
        <v>911</v>
      </c>
      <c r="B593" s="1850"/>
      <c r="C593" s="1850"/>
      <c r="D593" s="1102" t="e">
        <f>+D588+D583</f>
        <v>#REF!</v>
      </c>
      <c r="E593" s="1097" t="e">
        <f>ROUND(D593*$E$6,0)</f>
        <v>#REF!</v>
      </c>
      <c r="F593" s="1097" t="e">
        <f>ROUND(+D593+E593,0)</f>
        <v>#REF!</v>
      </c>
      <c r="G593" s="1134"/>
      <c r="H593" s="1134"/>
      <c r="I593" s="1135"/>
    </row>
    <row r="594" spans="1:9">
      <c r="A594" s="1105">
        <v>4.2</v>
      </c>
      <c r="B594" s="1851" t="s">
        <v>285</v>
      </c>
      <c r="C594" s="1851"/>
      <c r="D594" s="1851"/>
      <c r="E594" s="1851"/>
      <c r="F594" s="1851"/>
      <c r="G594" s="1134"/>
      <c r="H594" s="1134"/>
      <c r="I594" s="1134"/>
    </row>
    <row r="595" spans="1:9">
      <c r="A595" s="1092" t="s">
        <v>628</v>
      </c>
      <c r="B595" s="1846" t="s">
        <v>574</v>
      </c>
      <c r="C595" s="1847"/>
      <c r="D595" s="1847"/>
      <c r="E595" s="1847"/>
      <c r="F595" s="1848"/>
      <c r="G595" s="1134"/>
      <c r="H595" s="1134"/>
      <c r="I595" s="1134"/>
    </row>
    <row r="596" spans="1:9">
      <c r="A596" s="1093" t="s">
        <v>724</v>
      </c>
      <c r="B596" s="1094">
        <f>+'PRESU OFICIAL'!D124</f>
        <v>713.88</v>
      </c>
      <c r="C596" s="1106">
        <f>+'EXC. mec. comun'!H23</f>
        <v>0</v>
      </c>
      <c r="D596" s="1100">
        <f t="shared" ref="D596:D629" si="77">ROUND(B596*C596,0)</f>
        <v>0</v>
      </c>
      <c r="E596" s="1097">
        <f>ROUND(D596*$E$6,0)</f>
        <v>0</v>
      </c>
      <c r="F596" s="1097">
        <f>ROUND(+D596+E596,0)</f>
        <v>0</v>
      </c>
      <c r="G596" s="1134"/>
      <c r="H596" s="1134"/>
      <c r="I596" s="1134"/>
    </row>
    <row r="597" spans="1:9">
      <c r="A597" s="1093" t="s">
        <v>909</v>
      </c>
      <c r="B597" s="1094">
        <f>+'PRESU OFICIAL'!D124</f>
        <v>713.88</v>
      </c>
      <c r="C597" s="1106">
        <f>+'EXC. mec. comun'!H32</f>
        <v>12725</v>
      </c>
      <c r="D597" s="1100">
        <f t="shared" si="77"/>
        <v>9084123</v>
      </c>
      <c r="E597" s="1097">
        <f>ROUND(D597*$E$6,0)</f>
        <v>2906919</v>
      </c>
      <c r="F597" s="1097">
        <f>ROUND(+D597+E597,0)</f>
        <v>11991042</v>
      </c>
      <c r="G597" s="1134"/>
      <c r="H597" s="1134"/>
      <c r="I597" s="1134"/>
    </row>
    <row r="598" spans="1:9">
      <c r="A598" s="1093" t="s">
        <v>910</v>
      </c>
      <c r="B598" s="1094">
        <f>+'PRESU OFICIAL'!D124</f>
        <v>713.88</v>
      </c>
      <c r="C598" s="1106">
        <f>+'EXC. mec. comun'!H40</f>
        <v>0</v>
      </c>
      <c r="D598" s="1100">
        <f t="shared" si="77"/>
        <v>0</v>
      </c>
      <c r="E598" s="1097">
        <f>ROUND(D598*$E$6,0)</f>
        <v>0</v>
      </c>
      <c r="F598" s="1097">
        <f>ROUND(+D598+E598,0)</f>
        <v>0</v>
      </c>
      <c r="G598" s="1134"/>
      <c r="H598" s="1134"/>
      <c r="I598" s="1134"/>
    </row>
    <row r="599" spans="1:9">
      <c r="A599" s="1093" t="s">
        <v>911</v>
      </c>
      <c r="B599" s="1094">
        <f>+'PRESU OFICIAL'!D124</f>
        <v>713.88</v>
      </c>
      <c r="C599" s="1106">
        <f>+'EXC. mec. comun'!H47</f>
        <v>4493</v>
      </c>
      <c r="D599" s="1132">
        <f>ROUND(B599*C599,0)</f>
        <v>3207463</v>
      </c>
      <c r="E599" s="1097">
        <f>ROUND(D599*$E$6,0)</f>
        <v>1026388</v>
      </c>
      <c r="F599" s="1097">
        <f>ROUND(+D599+E599,0)</f>
        <v>4233851</v>
      </c>
      <c r="G599" s="1134"/>
      <c r="H599" s="1134"/>
      <c r="I599" s="1135"/>
    </row>
    <row r="600" spans="1:9" ht="29.25" customHeight="1">
      <c r="A600" s="1092" t="s">
        <v>629</v>
      </c>
      <c r="B600" s="1846" t="s">
        <v>813</v>
      </c>
      <c r="C600" s="1847"/>
      <c r="D600" s="1847"/>
      <c r="E600" s="1847"/>
      <c r="F600" s="1848"/>
      <c r="G600" s="1134"/>
      <c r="H600" s="1134"/>
      <c r="I600" s="1134"/>
    </row>
    <row r="601" spans="1:9">
      <c r="A601" s="1093" t="s">
        <v>724</v>
      </c>
      <c r="B601" s="1094">
        <f>+'PRESU OFICIAL'!D125</f>
        <v>713.88</v>
      </c>
      <c r="C601" s="1106">
        <f>+'EXC. mec. conglomerado'!H23</f>
        <v>0</v>
      </c>
      <c r="D601" s="1100">
        <f t="shared" si="77"/>
        <v>0</v>
      </c>
      <c r="E601" s="1097">
        <f>ROUND(D601*$E$6,0)</f>
        <v>0</v>
      </c>
      <c r="F601" s="1097">
        <f>ROUND(+D601+E601,0)</f>
        <v>0</v>
      </c>
      <c r="G601" s="1134"/>
      <c r="H601" s="1134"/>
      <c r="I601" s="1134"/>
    </row>
    <row r="602" spans="1:9">
      <c r="A602" s="1093" t="s">
        <v>909</v>
      </c>
      <c r="B602" s="1094">
        <f>+'PRESU OFICIAL'!D125</f>
        <v>713.88</v>
      </c>
      <c r="C602" s="1106">
        <f>+'EXC. mec. conglomerado'!H32</f>
        <v>16708</v>
      </c>
      <c r="D602" s="1100">
        <f t="shared" si="77"/>
        <v>11927507</v>
      </c>
      <c r="E602" s="1097">
        <f>ROUND(D602*$E$6,0)</f>
        <v>3816802</v>
      </c>
      <c r="F602" s="1097">
        <f>ROUND(+D602+E602,0)</f>
        <v>15744309</v>
      </c>
      <c r="G602" s="1134"/>
      <c r="H602" s="1134"/>
      <c r="I602" s="1134"/>
    </row>
    <row r="603" spans="1:9">
      <c r="A603" s="1093" t="s">
        <v>910</v>
      </c>
      <c r="B603" s="1094">
        <f>+'PRESU OFICIAL'!D125</f>
        <v>713.88</v>
      </c>
      <c r="C603" s="1106">
        <f>+'EXC. mec. conglomerado'!H40</f>
        <v>0</v>
      </c>
      <c r="D603" s="1100">
        <f t="shared" si="77"/>
        <v>0</v>
      </c>
      <c r="E603" s="1097">
        <f>ROUND(D603*$E$6,0)</f>
        <v>0</v>
      </c>
      <c r="F603" s="1097">
        <f>ROUND(+D603+E603,0)</f>
        <v>0</v>
      </c>
      <c r="G603" s="1134"/>
      <c r="H603" s="1134"/>
      <c r="I603" s="1134"/>
    </row>
    <row r="604" spans="1:9">
      <c r="A604" s="1093" t="s">
        <v>911</v>
      </c>
      <c r="B604" s="1094">
        <f>+'PRESU OFICIAL'!D125</f>
        <v>713.88</v>
      </c>
      <c r="C604" s="1106">
        <f>+'EXC. mec. conglomerado'!H47</f>
        <v>4494</v>
      </c>
      <c r="D604" s="1132">
        <f>ROUND(B604*C604,0)</f>
        <v>3208177</v>
      </c>
      <c r="E604" s="1097">
        <f>ROUND(D604*$E$6,0)</f>
        <v>1026617</v>
      </c>
      <c r="F604" s="1097">
        <f>ROUND(+D604+E604,0)</f>
        <v>4234794</v>
      </c>
      <c r="G604" s="1134"/>
      <c r="H604" s="1134"/>
      <c r="I604" s="1135"/>
    </row>
    <row r="605" spans="1:9" ht="27.75" customHeight="1">
      <c r="A605" s="1092" t="s">
        <v>630</v>
      </c>
      <c r="B605" s="1846" t="s">
        <v>822</v>
      </c>
      <c r="C605" s="1847"/>
      <c r="D605" s="1847"/>
      <c r="E605" s="1847"/>
      <c r="F605" s="1848"/>
      <c r="G605" s="1134"/>
      <c r="H605" s="1134"/>
      <c r="I605" s="1134"/>
    </row>
    <row r="606" spans="1:9">
      <c r="A606" s="1093" t="s">
        <v>724</v>
      </c>
      <c r="B606" s="1094">
        <f>+'PRESU OFICIAL'!D126</f>
        <v>205.97</v>
      </c>
      <c r="C606" s="1106">
        <f>+'SUB BASE'!H23</f>
        <v>117572</v>
      </c>
      <c r="D606" s="1100">
        <f t="shared" si="77"/>
        <v>24216305</v>
      </c>
      <c r="E606" s="1097">
        <f>ROUND(D606*$E$6,0)</f>
        <v>7749218</v>
      </c>
      <c r="F606" s="1097">
        <f>ROUND(+D606+E606,0)</f>
        <v>31965523</v>
      </c>
      <c r="G606" s="1134"/>
      <c r="H606" s="1134"/>
      <c r="I606" s="1134"/>
    </row>
    <row r="607" spans="1:9">
      <c r="A607" s="1093" t="s">
        <v>909</v>
      </c>
      <c r="B607" s="1094">
        <f>+'PRESU OFICIAL'!D126</f>
        <v>205.97</v>
      </c>
      <c r="C607" s="1106">
        <f>+'SUB BASE'!H32</f>
        <v>10304</v>
      </c>
      <c r="D607" s="1100">
        <f t="shared" si="77"/>
        <v>2122315</v>
      </c>
      <c r="E607" s="1097">
        <f>ROUND(D607*$E$6,0)</f>
        <v>679141</v>
      </c>
      <c r="F607" s="1097">
        <f>ROUND(+D607+E607,0)</f>
        <v>2801456</v>
      </c>
      <c r="G607" s="1134"/>
      <c r="H607" s="1134"/>
      <c r="I607" s="1134"/>
    </row>
    <row r="608" spans="1:9">
      <c r="A608" s="1093" t="s">
        <v>910</v>
      </c>
      <c r="B608" s="1094">
        <f>+'PRESU OFICIAL'!D126</f>
        <v>205.97</v>
      </c>
      <c r="C608" s="1106">
        <f>+'SUB BASE'!H40</f>
        <v>0</v>
      </c>
      <c r="D608" s="1100">
        <f t="shared" si="77"/>
        <v>0</v>
      </c>
      <c r="E608" s="1097">
        <f>ROUND(D608*$E$6,0)</f>
        <v>0</v>
      </c>
      <c r="F608" s="1097">
        <f>ROUND(+D608+E608,0)</f>
        <v>0</v>
      </c>
      <c r="G608" s="1134"/>
      <c r="H608" s="1134"/>
      <c r="I608" s="1134"/>
    </row>
    <row r="609" spans="1:9">
      <c r="A609" s="1093" t="s">
        <v>911</v>
      </c>
      <c r="B609" s="1094">
        <f>+'PRESU OFICIAL'!D126</f>
        <v>205.97</v>
      </c>
      <c r="C609" s="1106">
        <f>+'SUB BASE'!H47</f>
        <v>16073</v>
      </c>
      <c r="D609" s="1100">
        <f>ROUND(B609*C609,0)</f>
        <v>3310556</v>
      </c>
      <c r="E609" s="1097">
        <f>ROUND(D609*$E$6,0)</f>
        <v>1059378</v>
      </c>
      <c r="F609" s="1097">
        <f>ROUND(+D609+E609,0)</f>
        <v>4369934</v>
      </c>
      <c r="G609" s="1134"/>
      <c r="H609" s="1134"/>
      <c r="I609" s="1135"/>
    </row>
    <row r="610" spans="1:9" ht="25.5" customHeight="1">
      <c r="A610" s="1092" t="s">
        <v>631</v>
      </c>
      <c r="B610" s="1846" t="s">
        <v>815</v>
      </c>
      <c r="C610" s="1847"/>
      <c r="D610" s="1847"/>
      <c r="E610" s="1847"/>
      <c r="F610" s="1848"/>
      <c r="G610" s="1134"/>
      <c r="H610" s="1134"/>
      <c r="I610" s="1134"/>
    </row>
    <row r="611" spans="1:9">
      <c r="A611" s="1093" t="s">
        <v>724</v>
      </c>
      <c r="B611" s="1094">
        <f>+'PRESU OFICIAL'!D127</f>
        <v>684.88</v>
      </c>
      <c r="C611" s="1106">
        <f>+'RELLE REC'!H24</f>
        <v>77350</v>
      </c>
      <c r="D611" s="1100">
        <f t="shared" si="77"/>
        <v>52975468</v>
      </c>
      <c r="E611" s="1097">
        <f>ROUND(D611*$E$6,0)</f>
        <v>16952150</v>
      </c>
      <c r="F611" s="1097">
        <f>ROUND(+D611+E611,0)</f>
        <v>69927618</v>
      </c>
      <c r="G611" s="1134"/>
      <c r="H611" s="1134"/>
      <c r="I611" s="1134"/>
    </row>
    <row r="612" spans="1:9">
      <c r="A612" s="1093" t="s">
        <v>909</v>
      </c>
      <c r="B612" s="1094">
        <f>+'PRESU OFICIAL'!D127</f>
        <v>684.88</v>
      </c>
      <c r="C612" s="1106">
        <f>+'RELLE REC'!H33</f>
        <v>10304</v>
      </c>
      <c r="D612" s="1100">
        <f t="shared" si="77"/>
        <v>7057004</v>
      </c>
      <c r="E612" s="1097">
        <f>ROUND(D612*$E$6,0)</f>
        <v>2258241</v>
      </c>
      <c r="F612" s="1097">
        <f>ROUND(+D612+E612,0)</f>
        <v>9315245</v>
      </c>
      <c r="G612" s="1134"/>
      <c r="H612" s="1134"/>
      <c r="I612" s="1134"/>
    </row>
    <row r="613" spans="1:9">
      <c r="A613" s="1093" t="s">
        <v>910</v>
      </c>
      <c r="B613" s="1094">
        <f>+'PRESU OFICIAL'!D127</f>
        <v>684.88</v>
      </c>
      <c r="C613" s="1106">
        <f>+'RELLE REC'!H40</f>
        <v>0</v>
      </c>
      <c r="D613" s="1100">
        <f t="shared" si="77"/>
        <v>0</v>
      </c>
      <c r="E613" s="1097">
        <f>ROUND(D613*$E$6,0)</f>
        <v>0</v>
      </c>
      <c r="F613" s="1097">
        <f>ROUND(+D613+E613,0)</f>
        <v>0</v>
      </c>
      <c r="G613" s="1134"/>
      <c r="H613" s="1134"/>
      <c r="I613" s="1134"/>
    </row>
    <row r="614" spans="1:9">
      <c r="A614" s="1093" t="s">
        <v>911</v>
      </c>
      <c r="B614" s="1094">
        <f>+'PRESU OFICIAL'!D127</f>
        <v>684.88</v>
      </c>
      <c r="C614" s="1106">
        <f>+'RELLE REC'!H47</f>
        <v>16073</v>
      </c>
      <c r="D614" s="1132">
        <f>ROUND(B614*C614,0)</f>
        <v>11008076</v>
      </c>
      <c r="E614" s="1097">
        <f>ROUND(D614*$E$6,0)</f>
        <v>3522584</v>
      </c>
      <c r="F614" s="1097">
        <f>ROUND(+D614+E614,0)</f>
        <v>14530660</v>
      </c>
      <c r="G614" s="1134"/>
      <c r="H614" s="1134"/>
      <c r="I614" s="1135"/>
    </row>
    <row r="615" spans="1:9" ht="25.5" customHeight="1">
      <c r="A615" s="1092" t="s">
        <v>632</v>
      </c>
      <c r="B615" s="1846" t="s">
        <v>278</v>
      </c>
      <c r="C615" s="1847"/>
      <c r="D615" s="1847"/>
      <c r="E615" s="1847"/>
      <c r="F615" s="1848"/>
      <c r="G615" s="1134"/>
      <c r="H615" s="1134"/>
      <c r="I615" s="1134"/>
    </row>
    <row r="616" spans="1:9">
      <c r="A616" s="1093" t="s">
        <v>724</v>
      </c>
      <c r="B616" s="1094">
        <f>+'PRESU OFICIAL'!D128</f>
        <v>167.47</v>
      </c>
      <c r="C616" s="1106">
        <f>+'RELLE EXC.'!H24</f>
        <v>0</v>
      </c>
      <c r="D616" s="1100">
        <f t="shared" si="77"/>
        <v>0</v>
      </c>
      <c r="E616" s="1097">
        <f>ROUND(D616*$E$6,0)</f>
        <v>0</v>
      </c>
      <c r="F616" s="1097">
        <f>ROUND(+D616+E616,0)</f>
        <v>0</v>
      </c>
      <c r="G616" s="1134"/>
      <c r="H616" s="1134"/>
      <c r="I616" s="1134"/>
    </row>
    <row r="617" spans="1:9">
      <c r="A617" s="1093" t="s">
        <v>909</v>
      </c>
      <c r="B617" s="1094">
        <f>+'PRESU OFICIAL'!D128</f>
        <v>167.47</v>
      </c>
      <c r="C617" s="1106">
        <f>+'RELLE EXC.'!H33</f>
        <v>11015</v>
      </c>
      <c r="D617" s="1100">
        <f t="shared" si="77"/>
        <v>1844682</v>
      </c>
      <c r="E617" s="1097">
        <f>ROUND(D617*$E$6,0)</f>
        <v>590298</v>
      </c>
      <c r="F617" s="1097">
        <f>ROUND(+D617+E617,0)</f>
        <v>2434980</v>
      </c>
      <c r="G617" s="1134"/>
      <c r="H617" s="1134"/>
      <c r="I617" s="1134"/>
    </row>
    <row r="618" spans="1:9">
      <c r="A618" s="1093" t="s">
        <v>910</v>
      </c>
      <c r="B618" s="1094">
        <f>+'PRESU OFICIAL'!D128</f>
        <v>167.47</v>
      </c>
      <c r="C618" s="1106">
        <f>+'RELLE EXC.'!H40</f>
        <v>0</v>
      </c>
      <c r="D618" s="1100">
        <f t="shared" si="77"/>
        <v>0</v>
      </c>
      <c r="E618" s="1097">
        <f>ROUND(D618*$E$6,0)</f>
        <v>0</v>
      </c>
      <c r="F618" s="1097">
        <f>ROUND(+D618+E618,0)</f>
        <v>0</v>
      </c>
      <c r="G618" s="1134"/>
      <c r="H618" s="1134"/>
      <c r="I618" s="1134"/>
    </row>
    <row r="619" spans="1:9">
      <c r="A619" s="1093" t="s">
        <v>911</v>
      </c>
      <c r="B619" s="1094">
        <f>+'PRESU OFICIAL'!D128</f>
        <v>167.47</v>
      </c>
      <c r="C619" s="1106">
        <f>+'RELLE EXC.'!H47</f>
        <v>20303</v>
      </c>
      <c r="D619" s="1132">
        <f>ROUND(B619*C619,0)</f>
        <v>3400143</v>
      </c>
      <c r="E619" s="1097">
        <f>ROUND(D619*$E$6,0)</f>
        <v>1088046</v>
      </c>
      <c r="F619" s="1097">
        <f>ROUND(+D619+E619,0)</f>
        <v>4488189</v>
      </c>
      <c r="G619" s="1134"/>
      <c r="H619" s="1134"/>
      <c r="I619" s="1135"/>
    </row>
    <row r="620" spans="1:9" ht="29.25" customHeight="1">
      <c r="A620" s="1092" t="s">
        <v>633</v>
      </c>
      <c r="B620" s="1846" t="s">
        <v>839</v>
      </c>
      <c r="C620" s="1847"/>
      <c r="D620" s="1847"/>
      <c r="E620" s="1847"/>
      <c r="F620" s="1848"/>
      <c r="G620" s="1134"/>
      <c r="H620" s="1134"/>
      <c r="I620" s="1134"/>
    </row>
    <row r="621" spans="1:9">
      <c r="A621" s="1093" t="s">
        <v>724</v>
      </c>
      <c r="B621" s="1094">
        <f>+'PRESU OFICIAL'!D129</f>
        <v>1612.14</v>
      </c>
      <c r="C621" s="1106">
        <f>+RECOLECCION!H24</f>
        <v>19040</v>
      </c>
      <c r="D621" s="1100">
        <f t="shared" si="77"/>
        <v>30695146</v>
      </c>
      <c r="E621" s="1097">
        <f>ROUND(D621*$E$6,0)</f>
        <v>9822447</v>
      </c>
      <c r="F621" s="1097">
        <f>ROUND(+D621+E621,0)</f>
        <v>40517593</v>
      </c>
      <c r="G621" s="1134"/>
      <c r="H621" s="1134"/>
      <c r="I621" s="1134"/>
    </row>
    <row r="622" spans="1:9">
      <c r="A622" s="1093" t="s">
        <v>909</v>
      </c>
      <c r="B622" s="1094">
        <f>+'PRESU OFICIAL'!D129</f>
        <v>1612.14</v>
      </c>
      <c r="C622" s="1106">
        <f>+RECOLECCION!H31</f>
        <v>8333</v>
      </c>
      <c r="D622" s="1100">
        <f t="shared" si="77"/>
        <v>13433963</v>
      </c>
      <c r="E622" s="1097">
        <f>ROUND(D622*$E$6,0)</f>
        <v>4298868</v>
      </c>
      <c r="F622" s="1097">
        <f>ROUND(+D622+E622,0)</f>
        <v>17732831</v>
      </c>
      <c r="G622" s="1134"/>
      <c r="H622" s="1134"/>
      <c r="I622" s="1134"/>
    </row>
    <row r="623" spans="1:9">
      <c r="A623" s="1093" t="s">
        <v>910</v>
      </c>
      <c r="B623" s="1094">
        <f>+'PRESU OFICIAL'!D129</f>
        <v>1612.14</v>
      </c>
      <c r="C623" s="1106">
        <f>+RECOLECCION!H39</f>
        <v>0</v>
      </c>
      <c r="D623" s="1100">
        <f t="shared" si="77"/>
        <v>0</v>
      </c>
      <c r="E623" s="1097">
        <f>ROUND(D623*$E$6,0)</f>
        <v>0</v>
      </c>
      <c r="F623" s="1097">
        <f>ROUND(+D623+E623,0)</f>
        <v>0</v>
      </c>
      <c r="G623" s="1134"/>
      <c r="H623" s="1134"/>
      <c r="I623" s="1134"/>
    </row>
    <row r="624" spans="1:9">
      <c r="A624" s="1093" t="s">
        <v>911</v>
      </c>
      <c r="B624" s="1094">
        <f>+'PRESU OFICIAL'!D129</f>
        <v>1612.14</v>
      </c>
      <c r="C624" s="1106">
        <f>+RECOLECCION!H46</f>
        <v>0</v>
      </c>
      <c r="D624" s="1132">
        <f>ROUND(B624*C624,0)</f>
        <v>0</v>
      </c>
      <c r="E624" s="1097">
        <f>ROUND(D624*$E$6,0)</f>
        <v>0</v>
      </c>
      <c r="F624" s="1097">
        <f>ROUND(+D624+E624,0)</f>
        <v>0</v>
      </c>
      <c r="G624" s="1134"/>
      <c r="H624" s="1134"/>
      <c r="I624" s="1135"/>
    </row>
    <row r="625" spans="1:9">
      <c r="A625" s="1092" t="s">
        <v>850</v>
      </c>
      <c r="B625" s="1846" t="s">
        <v>818</v>
      </c>
      <c r="C625" s="1847"/>
      <c r="D625" s="1847"/>
      <c r="E625" s="1847"/>
      <c r="F625" s="1848"/>
      <c r="G625" s="1134"/>
      <c r="H625" s="1134"/>
      <c r="I625" s="1134"/>
    </row>
    <row r="626" spans="1:9">
      <c r="A626" s="1093" t="s">
        <v>724</v>
      </c>
      <c r="B626" s="1094">
        <f>+'PRESU OFICIAL'!D130</f>
        <v>126862.59</v>
      </c>
      <c r="C626" s="1106">
        <f>+TRANSPORTE!H24</f>
        <v>0</v>
      </c>
      <c r="D626" s="1100">
        <f t="shared" si="77"/>
        <v>0</v>
      </c>
      <c r="E626" s="1097">
        <f>ROUND(D626*$E$6,0)</f>
        <v>0</v>
      </c>
      <c r="F626" s="1097">
        <f>ROUND(+D626+E626,0)</f>
        <v>0</v>
      </c>
      <c r="G626" s="1134"/>
      <c r="H626" s="1134"/>
      <c r="I626" s="1134"/>
    </row>
    <row r="627" spans="1:9">
      <c r="A627" s="1093" t="s">
        <v>909</v>
      </c>
      <c r="B627" s="1094">
        <f>+'PRESU OFICIAL'!D130</f>
        <v>126862.59</v>
      </c>
      <c r="C627" s="1106">
        <f>+TRANSPORTE!H32</f>
        <v>0</v>
      </c>
      <c r="D627" s="1100">
        <f t="shared" si="77"/>
        <v>0</v>
      </c>
      <c r="E627" s="1097">
        <f>ROUND(D627*$E$6,0)</f>
        <v>0</v>
      </c>
      <c r="F627" s="1097">
        <f>ROUND(+D627+E627,0)</f>
        <v>0</v>
      </c>
      <c r="G627" s="1134"/>
      <c r="H627" s="1134"/>
      <c r="I627" s="1134"/>
    </row>
    <row r="628" spans="1:9">
      <c r="A628" s="1093" t="s">
        <v>910</v>
      </c>
      <c r="B628" s="1094">
        <f>+'PRESU OFICIAL'!D130</f>
        <v>126862.59</v>
      </c>
      <c r="C628" s="1106">
        <f>+TRANSPORTE!H40</f>
        <v>1600</v>
      </c>
      <c r="D628" s="1100">
        <f t="shared" si="77"/>
        <v>202980144</v>
      </c>
      <c r="E628" s="1097">
        <f>ROUND(D628*$E$6,0)</f>
        <v>64953646</v>
      </c>
      <c r="F628" s="1097">
        <f>ROUND(+D628+E628,0)</f>
        <v>267933790</v>
      </c>
      <c r="G628" s="1134"/>
      <c r="H628" s="1134"/>
      <c r="I628" s="1134"/>
    </row>
    <row r="629" spans="1:9">
      <c r="A629" s="1093" t="s">
        <v>911</v>
      </c>
      <c r="B629" s="1094">
        <f>+'PRESU OFICIAL'!D130</f>
        <v>126862.59</v>
      </c>
      <c r="C629" s="1106">
        <f>+TRANSPORTE!H47</f>
        <v>0</v>
      </c>
      <c r="D629" s="1100">
        <f t="shared" si="77"/>
        <v>0</v>
      </c>
      <c r="E629" s="1097">
        <f>ROUND(D629*$E$6,0)</f>
        <v>0</v>
      </c>
      <c r="F629" s="1097">
        <f>ROUND(+D629+E629,0)</f>
        <v>0</v>
      </c>
      <c r="G629" s="1134"/>
      <c r="H629" s="1134"/>
      <c r="I629" s="1135"/>
    </row>
    <row r="630" spans="1:9">
      <c r="A630" s="1849" t="s">
        <v>915</v>
      </c>
      <c r="B630" s="1849"/>
      <c r="C630" s="1849"/>
      <c r="D630" s="1849"/>
      <c r="E630" s="1849"/>
      <c r="F630" s="1849"/>
      <c r="G630" s="1134"/>
      <c r="H630" s="1134"/>
      <c r="I630" s="1134"/>
    </row>
    <row r="631" spans="1:9">
      <c r="A631" s="1093" t="s">
        <v>724</v>
      </c>
      <c r="B631" s="1850"/>
      <c r="C631" s="1850"/>
      <c r="D631" s="1102">
        <f>+D626+D621+D616+D611+D606+D601+D596</f>
        <v>107886919</v>
      </c>
      <c r="E631" s="1097">
        <f>ROUND(D631*$E$6,0)</f>
        <v>34523814</v>
      </c>
      <c r="F631" s="1097">
        <f>ROUND(+D631+E631,0)</f>
        <v>142410733</v>
      </c>
      <c r="G631" s="1134"/>
      <c r="H631" s="1134"/>
      <c r="I631" s="1134"/>
    </row>
    <row r="632" spans="1:9">
      <c r="A632" s="1093" t="s">
        <v>909</v>
      </c>
      <c r="B632" s="1850"/>
      <c r="C632" s="1850"/>
      <c r="D632" s="1102">
        <f>+D627+D622+D617+D612+D607+D602+D597</f>
        <v>45469594</v>
      </c>
      <c r="E632" s="1097">
        <f>ROUND(D632*$E$6,0)</f>
        <v>14550270</v>
      </c>
      <c r="F632" s="1097">
        <f>ROUND(+D632+E632,0)</f>
        <v>60019864</v>
      </c>
      <c r="G632" s="1134"/>
      <c r="H632" s="1134"/>
      <c r="I632" s="1134"/>
    </row>
    <row r="633" spans="1:9">
      <c r="A633" s="1093" t="s">
        <v>910</v>
      </c>
      <c r="B633" s="1850"/>
      <c r="C633" s="1850"/>
      <c r="D633" s="1102">
        <f>+D628+D623+D618+D613+D608+D603+D598</f>
        <v>202980144</v>
      </c>
      <c r="E633" s="1097">
        <f>ROUND(D633*$E$6,0)</f>
        <v>64953646</v>
      </c>
      <c r="F633" s="1097">
        <f>ROUND(+D633+E633,0)</f>
        <v>267933790</v>
      </c>
      <c r="G633" s="1134"/>
      <c r="H633" s="1134"/>
      <c r="I633" s="1134"/>
    </row>
    <row r="634" spans="1:9">
      <c r="A634" s="1093" t="s">
        <v>911</v>
      </c>
      <c r="B634" s="1850"/>
      <c r="C634" s="1850"/>
      <c r="D634" s="1102">
        <f>+D629+D624+D619+D614+D609+D604+D599</f>
        <v>24134415</v>
      </c>
      <c r="E634" s="1097">
        <f>ROUND(D634*$E$6,0)</f>
        <v>7723013</v>
      </c>
      <c r="F634" s="1097">
        <f>ROUND(+D634+E634,0)</f>
        <v>31857428</v>
      </c>
      <c r="G634" s="1134"/>
      <c r="H634" s="1134"/>
      <c r="I634" s="1135"/>
    </row>
    <row r="635" spans="1:9">
      <c r="A635" s="1105">
        <v>4.3</v>
      </c>
      <c r="B635" s="1851" t="s">
        <v>286</v>
      </c>
      <c r="C635" s="1851"/>
      <c r="D635" s="1851"/>
      <c r="E635" s="1851"/>
      <c r="F635" s="1851"/>
      <c r="G635" s="1134"/>
      <c r="H635" s="1134"/>
      <c r="I635" s="1134"/>
    </row>
    <row r="636" spans="1:9" ht="27.75" customHeight="1">
      <c r="A636" s="1092" t="s">
        <v>634</v>
      </c>
      <c r="B636" s="1846" t="s">
        <v>580</v>
      </c>
      <c r="C636" s="1847"/>
      <c r="D636" s="1847"/>
      <c r="E636" s="1847"/>
      <c r="F636" s="1848"/>
      <c r="G636" s="1134"/>
      <c r="H636" s="1134"/>
      <c r="I636" s="1134"/>
    </row>
    <row r="637" spans="1:9">
      <c r="A637" s="1093" t="s">
        <v>724</v>
      </c>
      <c r="B637" s="1094">
        <f>+'PRESU OFICIAL'!D132</f>
        <v>539.83000000000004</v>
      </c>
      <c r="C637" s="1106">
        <f>+'INST. 14"'!H22</f>
        <v>1272</v>
      </c>
      <c r="D637" s="1100">
        <f t="shared" ref="D637:D644" si="78">ROUND(B637*C637,0)</f>
        <v>686664</v>
      </c>
      <c r="E637" s="1097">
        <f>ROUND(D637*$E$6,0)</f>
        <v>219732</v>
      </c>
      <c r="F637" s="1097">
        <f>ROUND(+D637+E637,0)</f>
        <v>906396</v>
      </c>
      <c r="G637" s="1134"/>
      <c r="H637" s="1134"/>
      <c r="I637" s="1134"/>
    </row>
    <row r="638" spans="1:9">
      <c r="A638" s="1093" t="s">
        <v>909</v>
      </c>
      <c r="B638" s="1094">
        <f>+'PRESU OFICIAL'!D132</f>
        <v>539.83000000000004</v>
      </c>
      <c r="C638" s="1106">
        <f>+'INST. 14"'!H31</f>
        <v>1931</v>
      </c>
      <c r="D638" s="1100">
        <f t="shared" si="78"/>
        <v>1042412</v>
      </c>
      <c r="E638" s="1097">
        <f>ROUND(D638*$E$6,0)</f>
        <v>333572</v>
      </c>
      <c r="F638" s="1097">
        <f>ROUND(+D638+E638,0)</f>
        <v>1375984</v>
      </c>
      <c r="G638" s="1134"/>
      <c r="H638" s="1134"/>
      <c r="I638" s="1134"/>
    </row>
    <row r="639" spans="1:9">
      <c r="A639" s="1093" t="s">
        <v>910</v>
      </c>
      <c r="B639" s="1094">
        <f>+'PRESU OFICIAL'!D132</f>
        <v>539.83000000000004</v>
      </c>
      <c r="C639" s="1106">
        <f>+'INST. 14"'!H39</f>
        <v>0</v>
      </c>
      <c r="D639" s="1100">
        <f t="shared" si="78"/>
        <v>0</v>
      </c>
      <c r="E639" s="1097">
        <f>ROUND(D639*$E$6,0)</f>
        <v>0</v>
      </c>
      <c r="F639" s="1097">
        <f>ROUND(+D639+E639,0)</f>
        <v>0</v>
      </c>
      <c r="G639" s="1134"/>
      <c r="H639" s="1134"/>
      <c r="I639" s="1134"/>
    </row>
    <row r="640" spans="1:9">
      <c r="A640" s="1093" t="s">
        <v>911</v>
      </c>
      <c r="B640" s="1094">
        <f>+'PRESU OFICIAL'!D132</f>
        <v>539.83000000000004</v>
      </c>
      <c r="C640" s="1106">
        <f>+'INST. 14"'!H46</f>
        <v>38627</v>
      </c>
      <c r="D640" s="1132">
        <f>ROUND(B640*C640,0)</f>
        <v>20852013</v>
      </c>
      <c r="E640" s="1097">
        <f>ROUND(D640*$E$6,0)</f>
        <v>6672644</v>
      </c>
      <c r="F640" s="1097">
        <f>ROUND(+D640+E640,0)</f>
        <v>27524657</v>
      </c>
      <c r="G640" s="1134"/>
      <c r="H640" s="1134"/>
      <c r="I640" s="1135"/>
    </row>
    <row r="641" spans="1:9" ht="42" customHeight="1">
      <c r="A641" s="1092" t="s">
        <v>635</v>
      </c>
      <c r="B641" s="1846" t="s">
        <v>583</v>
      </c>
      <c r="C641" s="1847"/>
      <c r="D641" s="1847"/>
      <c r="E641" s="1847"/>
      <c r="F641" s="1848"/>
      <c r="G641" s="1134"/>
      <c r="H641" s="1134"/>
      <c r="I641" s="1134"/>
    </row>
    <row r="642" spans="1:9">
      <c r="A642" s="1093" t="s">
        <v>724</v>
      </c>
      <c r="B642" s="1094">
        <f>+'PRESU OFICIAL'!D133</f>
        <v>454.18</v>
      </c>
      <c r="C642" s="1106">
        <f>+ARENA!H22</f>
        <v>83717</v>
      </c>
      <c r="D642" s="1100">
        <f t="shared" si="78"/>
        <v>38022587</v>
      </c>
      <c r="E642" s="1097">
        <f>ROUND(D642*$E$6,0)</f>
        <v>12167228</v>
      </c>
      <c r="F642" s="1097">
        <f>ROUND(+D642+E642,0)</f>
        <v>50189815</v>
      </c>
      <c r="G642" s="1134"/>
      <c r="H642" s="1134"/>
      <c r="I642" s="1134"/>
    </row>
    <row r="643" spans="1:9">
      <c r="A643" s="1093" t="s">
        <v>909</v>
      </c>
      <c r="B643" s="1094">
        <f>+'PRESU OFICIAL'!D133</f>
        <v>454.18</v>
      </c>
      <c r="C643" s="1106">
        <f>+ARENA!H31</f>
        <v>697</v>
      </c>
      <c r="D643" s="1100">
        <f t="shared" si="78"/>
        <v>316563</v>
      </c>
      <c r="E643" s="1097">
        <f>ROUND(D643*$E$6,0)</f>
        <v>101300</v>
      </c>
      <c r="F643" s="1097">
        <f>ROUND(+D643+E643,0)</f>
        <v>417863</v>
      </c>
      <c r="G643" s="1134"/>
      <c r="H643" s="1134"/>
      <c r="I643" s="1134"/>
    </row>
    <row r="644" spans="1:9">
      <c r="A644" s="1093" t="s">
        <v>910</v>
      </c>
      <c r="B644" s="1094">
        <f>+'PRESU OFICIAL'!D133</f>
        <v>454.18</v>
      </c>
      <c r="C644" s="1106">
        <f>+ARENA!H39</f>
        <v>0</v>
      </c>
      <c r="D644" s="1100">
        <f t="shared" si="78"/>
        <v>0</v>
      </c>
      <c r="E644" s="1097">
        <f>ROUND(D644*$E$6,0)</f>
        <v>0</v>
      </c>
      <c r="F644" s="1097">
        <f>ROUND(+D644+E644,0)</f>
        <v>0</v>
      </c>
      <c r="G644" s="1134"/>
      <c r="H644" s="1134"/>
      <c r="I644" s="1134"/>
    </row>
    <row r="645" spans="1:9">
      <c r="A645" s="1093" t="s">
        <v>911</v>
      </c>
      <c r="B645" s="1094">
        <f>+'PRESU OFICIAL'!D133</f>
        <v>454.18</v>
      </c>
      <c r="C645" s="1106">
        <f>+ARENA!H46</f>
        <v>13941</v>
      </c>
      <c r="D645" s="1100">
        <f>ROUND(B645*C645,0)</f>
        <v>6331723</v>
      </c>
      <c r="E645" s="1097">
        <f>ROUND(D645*$E$6,0)</f>
        <v>2026151</v>
      </c>
      <c r="F645" s="1097">
        <f>ROUND(+D645+E645,0)</f>
        <v>8357874</v>
      </c>
      <c r="G645" s="1134"/>
      <c r="H645" s="1134"/>
      <c r="I645" s="1135"/>
    </row>
    <row r="646" spans="1:9">
      <c r="A646" s="1849" t="s">
        <v>916</v>
      </c>
      <c r="B646" s="1849"/>
      <c r="C646" s="1849"/>
      <c r="D646" s="1849"/>
      <c r="E646" s="1849"/>
      <c r="F646" s="1849"/>
      <c r="G646" s="1134"/>
      <c r="H646" s="1134"/>
      <c r="I646" s="1134"/>
    </row>
    <row r="647" spans="1:9">
      <c r="A647" s="1093" t="s">
        <v>724</v>
      </c>
      <c r="B647" s="1850"/>
      <c r="C647" s="1850"/>
      <c r="D647" s="1102">
        <f>+D642+D637</f>
        <v>38709251</v>
      </c>
      <c r="E647" s="1097">
        <f>ROUND(D647*$E$6,0)</f>
        <v>12386960</v>
      </c>
      <c r="F647" s="1097">
        <f>ROUND(+D647+E647,0)</f>
        <v>51096211</v>
      </c>
      <c r="G647" s="1134"/>
      <c r="H647" s="1134"/>
      <c r="I647" s="1134"/>
    </row>
    <row r="648" spans="1:9">
      <c r="A648" s="1093" t="s">
        <v>909</v>
      </c>
      <c r="B648" s="1850"/>
      <c r="C648" s="1850"/>
      <c r="D648" s="1102">
        <f>+D643+D638</f>
        <v>1358975</v>
      </c>
      <c r="E648" s="1097">
        <f>ROUND(D648*$E$6,0)</f>
        <v>434872</v>
      </c>
      <c r="F648" s="1097">
        <f>ROUND(+D648+E648,0)</f>
        <v>1793847</v>
      </c>
      <c r="G648" s="1134"/>
      <c r="H648" s="1134"/>
      <c r="I648" s="1134"/>
    </row>
    <row r="649" spans="1:9">
      <c r="A649" s="1093" t="s">
        <v>910</v>
      </c>
      <c r="B649" s="1850"/>
      <c r="C649" s="1850"/>
      <c r="D649" s="1102">
        <f>+D644+D639</f>
        <v>0</v>
      </c>
      <c r="E649" s="1097">
        <f>ROUND(D649*$E$6,0)</f>
        <v>0</v>
      </c>
      <c r="F649" s="1097">
        <f>ROUND(+D649+E649,0)</f>
        <v>0</v>
      </c>
      <c r="G649" s="1134"/>
      <c r="H649" s="1134"/>
      <c r="I649" s="1134"/>
    </row>
    <row r="650" spans="1:9">
      <c r="A650" s="1093" t="s">
        <v>911</v>
      </c>
      <c r="B650" s="1850"/>
      <c r="C650" s="1850"/>
      <c r="D650" s="1102">
        <f>+D645+D640</f>
        <v>27183736</v>
      </c>
      <c r="E650" s="1097">
        <f>ROUND(D650*$E$6,0)</f>
        <v>8698796</v>
      </c>
      <c r="F650" s="1097">
        <f>ROUND(+D650+E650,0)</f>
        <v>35882532</v>
      </c>
      <c r="G650" s="1134"/>
      <c r="H650" s="1134"/>
      <c r="I650" s="1135"/>
    </row>
    <row r="651" spans="1:9">
      <c r="A651" s="1105">
        <v>4.4000000000000004</v>
      </c>
      <c r="B651" s="1851" t="s">
        <v>287</v>
      </c>
      <c r="C651" s="1851"/>
      <c r="D651" s="1851"/>
      <c r="E651" s="1851"/>
      <c r="F651" s="1851"/>
      <c r="G651" s="1134"/>
      <c r="H651" s="1134"/>
      <c r="I651" s="1134"/>
    </row>
    <row r="652" spans="1:9" ht="92.25" customHeight="1">
      <c r="A652" s="1092" t="s">
        <v>636</v>
      </c>
      <c r="B652" s="1846" t="s">
        <v>819</v>
      </c>
      <c r="C652" s="1847"/>
      <c r="D652" s="1847"/>
      <c r="E652" s="1847"/>
      <c r="F652" s="1848"/>
      <c r="G652" s="1134"/>
      <c r="H652" s="1134"/>
      <c r="I652" s="1134"/>
    </row>
    <row r="653" spans="1:9">
      <c r="A653" s="1093" t="s">
        <v>724</v>
      </c>
      <c r="B653" s="1094">
        <f>+'PRESU OFICIAL'!D135</f>
        <v>6</v>
      </c>
      <c r="C653" s="1106">
        <f>+'POZO 1.20 A 2M'!H16</f>
        <v>3191664</v>
      </c>
      <c r="D653" s="1100">
        <f t="shared" ref="D653:D661" si="79">ROUND(B653*C653,0)</f>
        <v>19149984</v>
      </c>
      <c r="E653" s="1097">
        <f>ROUND(D653*$E$6,0)</f>
        <v>6127995</v>
      </c>
      <c r="F653" s="1097">
        <f>ROUND(+D653+E653,0)</f>
        <v>25277979</v>
      </c>
      <c r="G653" s="1134"/>
      <c r="H653" s="1134"/>
      <c r="I653" s="1134"/>
    </row>
    <row r="654" spans="1:9">
      <c r="A654" s="1093" t="s">
        <v>909</v>
      </c>
      <c r="B654" s="1094">
        <f>+'PRESU OFICIAL'!D135</f>
        <v>6</v>
      </c>
      <c r="C654" s="1106">
        <f>+'POZO 1.20 A 2M'!H26</f>
        <v>346606</v>
      </c>
      <c r="D654" s="1100">
        <f t="shared" si="79"/>
        <v>2079636</v>
      </c>
      <c r="E654" s="1097">
        <f>ROUND(D654*$E$6,0)</f>
        <v>665484</v>
      </c>
      <c r="F654" s="1097">
        <f>ROUND(+D654+E654,0)</f>
        <v>2745120</v>
      </c>
      <c r="G654" s="1134"/>
      <c r="H654" s="1134"/>
      <c r="I654" s="1134"/>
    </row>
    <row r="655" spans="1:9">
      <c r="A655" s="1093" t="s">
        <v>910</v>
      </c>
      <c r="B655" s="1094">
        <f>+'PRESU OFICIAL'!D135</f>
        <v>6</v>
      </c>
      <c r="C655" s="1106">
        <f>+'POZO 1.20 A 2M'!H34</f>
        <v>0</v>
      </c>
      <c r="D655" s="1100">
        <f t="shared" si="79"/>
        <v>0</v>
      </c>
      <c r="E655" s="1097">
        <f>ROUND(D655*$E$6,0)</f>
        <v>0</v>
      </c>
      <c r="F655" s="1097">
        <f>ROUND(+D655+E655,0)</f>
        <v>0</v>
      </c>
      <c r="G655" s="1134"/>
      <c r="H655" s="1134"/>
      <c r="I655" s="1134"/>
    </row>
    <row r="656" spans="1:9">
      <c r="A656" s="1093" t="s">
        <v>911</v>
      </c>
      <c r="B656" s="1094">
        <f>+'PRESU OFICIAL'!D135</f>
        <v>6</v>
      </c>
      <c r="C656" s="1106">
        <f>+'POZO 1.20 A 2M'!H40</f>
        <v>1421015</v>
      </c>
      <c r="D656" s="1100">
        <f t="shared" si="79"/>
        <v>8526090</v>
      </c>
      <c r="E656" s="1097">
        <f>ROUND(D656*$E$6,0)</f>
        <v>2728349</v>
      </c>
      <c r="F656" s="1097">
        <f>ROUND(+D656+E656,0)</f>
        <v>11254439</v>
      </c>
      <c r="G656" s="1134"/>
      <c r="H656" s="1134"/>
      <c r="I656" s="1135"/>
    </row>
    <row r="657" spans="1:9" ht="91.5" customHeight="1">
      <c r="A657" s="1092" t="s">
        <v>637</v>
      </c>
      <c r="B657" s="1846" t="s">
        <v>820</v>
      </c>
      <c r="C657" s="1847"/>
      <c r="D657" s="1847"/>
      <c r="E657" s="1847"/>
      <c r="F657" s="1848"/>
      <c r="G657" s="1134"/>
      <c r="H657" s="1134"/>
      <c r="I657" s="1134"/>
    </row>
    <row r="658" spans="1:9">
      <c r="A658" s="1093" t="s">
        <v>724</v>
      </c>
      <c r="B658" s="1094">
        <f>+'PRESU OFICIAL'!D136</f>
        <v>4</v>
      </c>
      <c r="C658" s="1106">
        <f>+'POZO 1.20 A 4M'!H19</f>
        <v>4842791</v>
      </c>
      <c r="D658" s="1100">
        <f t="shared" si="79"/>
        <v>19371164</v>
      </c>
      <c r="E658" s="1097">
        <f>ROUND(D658*$E$6,0)</f>
        <v>6198772</v>
      </c>
      <c r="F658" s="1097">
        <f>ROUND(+D658+E658,0)</f>
        <v>25569936</v>
      </c>
      <c r="G658" s="1134"/>
      <c r="H658" s="1134"/>
      <c r="I658" s="1134"/>
    </row>
    <row r="659" spans="1:9">
      <c r="A659" s="1093" t="s">
        <v>909</v>
      </c>
      <c r="B659" s="1094">
        <f>+'PRESU OFICIAL'!D136</f>
        <v>4</v>
      </c>
      <c r="C659" s="1106">
        <f>+'POZO 1.20 A 4M'!H29</f>
        <v>720121</v>
      </c>
      <c r="D659" s="1100">
        <f t="shared" si="79"/>
        <v>2880484</v>
      </c>
      <c r="E659" s="1097">
        <f>ROUND(D659*$E$6,0)</f>
        <v>921755</v>
      </c>
      <c r="F659" s="1097">
        <f>ROUND(+D659+E659,0)</f>
        <v>3802239</v>
      </c>
      <c r="G659" s="1134"/>
      <c r="H659" s="1134"/>
      <c r="I659" s="1134"/>
    </row>
    <row r="660" spans="1:9">
      <c r="A660" s="1093" t="s">
        <v>910</v>
      </c>
      <c r="B660" s="1094">
        <f>+'PRESU OFICIAL'!D136</f>
        <v>4</v>
      </c>
      <c r="C660" s="1106">
        <f>+'POZO 1.20 A 4M'!H37</f>
        <v>0</v>
      </c>
      <c r="D660" s="1100">
        <f t="shared" si="79"/>
        <v>0</v>
      </c>
      <c r="E660" s="1097">
        <f>ROUND(D660*$E$6,0)</f>
        <v>0</v>
      </c>
      <c r="F660" s="1097">
        <f>ROUND(+D660+E660,0)</f>
        <v>0</v>
      </c>
      <c r="G660" s="1134"/>
      <c r="H660" s="1134"/>
      <c r="I660" s="1134"/>
    </row>
    <row r="661" spans="1:9">
      <c r="A661" s="1093" t="s">
        <v>911</v>
      </c>
      <c r="B661" s="1094">
        <f>+'PRESU OFICIAL'!D136</f>
        <v>4</v>
      </c>
      <c r="C661" s="1106">
        <f>+'POZO 1.20 A 4M'!H43</f>
        <v>2424651</v>
      </c>
      <c r="D661" s="1100">
        <f t="shared" si="79"/>
        <v>9698604</v>
      </c>
      <c r="E661" s="1097">
        <f>ROUND(D661*$E$6,0)</f>
        <v>3103553</v>
      </c>
      <c r="F661" s="1097">
        <f>ROUND(+D661+E661,0)</f>
        <v>12802157</v>
      </c>
      <c r="G661" s="1134"/>
      <c r="H661" s="1134"/>
      <c r="I661" s="1135"/>
    </row>
    <row r="662" spans="1:9">
      <c r="A662" s="1849" t="s">
        <v>923</v>
      </c>
      <c r="B662" s="1849"/>
      <c r="C662" s="1849"/>
      <c r="D662" s="1849"/>
      <c r="E662" s="1849"/>
      <c r="F662" s="1849"/>
      <c r="G662" s="1134"/>
      <c r="H662" s="1134"/>
      <c r="I662" s="1134"/>
    </row>
    <row r="663" spans="1:9">
      <c r="A663" s="1093" t="s">
        <v>724</v>
      </c>
      <c r="B663" s="1850"/>
      <c r="C663" s="1850"/>
      <c r="D663" s="1102">
        <f>+D658+D653</f>
        <v>38521148</v>
      </c>
      <c r="E663" s="1097">
        <f>ROUND(D663*$E$6,0)</f>
        <v>12326767</v>
      </c>
      <c r="F663" s="1097">
        <f>ROUND(+D663+E663,0)</f>
        <v>50847915</v>
      </c>
      <c r="G663" s="1134"/>
      <c r="H663" s="1134"/>
      <c r="I663" s="1134"/>
    </row>
    <row r="664" spans="1:9">
      <c r="A664" s="1093" t="s">
        <v>909</v>
      </c>
      <c r="B664" s="1850"/>
      <c r="C664" s="1850"/>
      <c r="D664" s="1102">
        <f>+D659+D654</f>
        <v>4960120</v>
      </c>
      <c r="E664" s="1097">
        <f>ROUND(D664*$E$6,0)</f>
        <v>1587238</v>
      </c>
      <c r="F664" s="1097">
        <f>ROUND(+D664+E664,0)</f>
        <v>6547358</v>
      </c>
      <c r="G664" s="1134"/>
      <c r="H664" s="1134"/>
      <c r="I664" s="1134"/>
    </row>
    <row r="665" spans="1:9">
      <c r="A665" s="1093" t="s">
        <v>910</v>
      </c>
      <c r="B665" s="1850"/>
      <c r="C665" s="1850"/>
      <c r="D665" s="1102">
        <f>+D660+D655</f>
        <v>0</v>
      </c>
      <c r="E665" s="1097">
        <f>ROUND(D665*$E$6,0)</f>
        <v>0</v>
      </c>
      <c r="F665" s="1097">
        <f>ROUND(+D665+E665,0)</f>
        <v>0</v>
      </c>
      <c r="G665" s="1134"/>
      <c r="H665" s="1134"/>
      <c r="I665" s="1134"/>
    </row>
    <row r="666" spans="1:9">
      <c r="A666" s="1093" t="s">
        <v>911</v>
      </c>
      <c r="B666" s="1850"/>
      <c r="C666" s="1850"/>
      <c r="D666" s="1102">
        <f>+D661+D656</f>
        <v>18224694</v>
      </c>
      <c r="E666" s="1097">
        <f>ROUND(D666*$E$6,0)</f>
        <v>5831902</v>
      </c>
      <c r="F666" s="1097">
        <f>ROUND(+D666+E666,0)</f>
        <v>24056596</v>
      </c>
      <c r="G666" s="1134"/>
      <c r="H666" s="1134"/>
      <c r="I666" s="1135"/>
    </row>
    <row r="667" spans="1:9">
      <c r="A667" s="1105">
        <v>4.5</v>
      </c>
      <c r="B667" s="1851" t="s">
        <v>288</v>
      </c>
      <c r="C667" s="1851"/>
      <c r="D667" s="1851"/>
      <c r="E667" s="1851"/>
      <c r="F667" s="1851"/>
      <c r="G667" s="1134"/>
      <c r="H667" s="1134"/>
      <c r="I667" s="1134"/>
    </row>
    <row r="668" spans="1:9">
      <c r="A668" s="1092" t="s">
        <v>638</v>
      </c>
      <c r="B668" s="1846" t="s">
        <v>569</v>
      </c>
      <c r="C668" s="1847"/>
      <c r="D668" s="1847"/>
      <c r="E668" s="1847"/>
      <c r="F668" s="1848"/>
      <c r="G668" s="1134"/>
      <c r="H668" s="1134"/>
      <c r="I668" s="1134"/>
    </row>
    <row r="669" spans="1:9">
      <c r="A669" s="1093" t="s">
        <v>724</v>
      </c>
      <c r="B669" s="1094">
        <f>+'PRESU OFICIAL'!D138</f>
        <v>511.53</v>
      </c>
      <c r="C669" s="1106">
        <f>+'EXC. manual comun'!H23</f>
        <v>0</v>
      </c>
      <c r="D669" s="1100">
        <f t="shared" ref="D669:D735" si="80">ROUND(B669*C669,0)</f>
        <v>0</v>
      </c>
      <c r="E669" s="1097">
        <f>ROUND(D669*$E$6,0)</f>
        <v>0</v>
      </c>
      <c r="F669" s="1097">
        <f>ROUND(+D669+E669,0)</f>
        <v>0</v>
      </c>
      <c r="G669" s="1134"/>
      <c r="H669" s="1134"/>
      <c r="I669" s="1134"/>
    </row>
    <row r="670" spans="1:9">
      <c r="A670" s="1093" t="s">
        <v>909</v>
      </c>
      <c r="B670" s="1094">
        <f>+'PRESU OFICIAL'!D138</f>
        <v>511.53</v>
      </c>
      <c r="C670" s="1106">
        <f>+'EXC. manual comun'!H32</f>
        <v>3215</v>
      </c>
      <c r="D670" s="1100">
        <f t="shared" si="80"/>
        <v>1644569</v>
      </c>
      <c r="E670" s="1097">
        <f>ROUND(D670*$E$6,0)</f>
        <v>526262</v>
      </c>
      <c r="F670" s="1097">
        <f>ROUND(+D670+E670,0)</f>
        <v>2170831</v>
      </c>
      <c r="G670" s="1134"/>
      <c r="H670" s="1134"/>
      <c r="I670" s="1134"/>
    </row>
    <row r="671" spans="1:9">
      <c r="A671" s="1093" t="s">
        <v>910</v>
      </c>
      <c r="B671" s="1094">
        <f>+'PRESU OFICIAL'!D138</f>
        <v>511.53</v>
      </c>
      <c r="C671" s="1106">
        <f>+'EXC. manual comun'!H40</f>
        <v>0</v>
      </c>
      <c r="D671" s="1100">
        <f t="shared" si="80"/>
        <v>0</v>
      </c>
      <c r="E671" s="1097">
        <f>ROUND(D671*$E$6,0)</f>
        <v>0</v>
      </c>
      <c r="F671" s="1097">
        <f>ROUND(+D671+E671,0)</f>
        <v>0</v>
      </c>
      <c r="G671" s="1134"/>
      <c r="H671" s="1134"/>
      <c r="I671" s="1134"/>
    </row>
    <row r="672" spans="1:9">
      <c r="A672" s="1093" t="s">
        <v>911</v>
      </c>
      <c r="B672" s="1094">
        <f>+'PRESU OFICIAL'!D138</f>
        <v>511.53</v>
      </c>
      <c r="C672" s="1106">
        <f>+'EXC. manual comun'!H47</f>
        <v>64291</v>
      </c>
      <c r="D672" s="1132">
        <f>ROUND(B672*C672,0)</f>
        <v>32886775</v>
      </c>
      <c r="E672" s="1097">
        <f>ROUND(D672*$E$6,0)</f>
        <v>10523768</v>
      </c>
      <c r="F672" s="1097">
        <f>ROUND(+D672+E672,0)</f>
        <v>43410543</v>
      </c>
      <c r="G672" s="1134"/>
      <c r="H672" s="1134"/>
      <c r="I672" s="1135"/>
    </row>
    <row r="673" spans="1:9" ht="27.75" customHeight="1">
      <c r="A673" s="1092" t="s">
        <v>639</v>
      </c>
      <c r="B673" s="1846" t="s">
        <v>821</v>
      </c>
      <c r="C673" s="1847"/>
      <c r="D673" s="1847"/>
      <c r="E673" s="1847"/>
      <c r="F673" s="1848"/>
      <c r="G673" s="1134"/>
      <c r="H673" s="1134"/>
      <c r="I673" s="1134"/>
    </row>
    <row r="674" spans="1:9">
      <c r="A674" s="1093" t="s">
        <v>724</v>
      </c>
      <c r="B674" s="1094">
        <f>+'PRESU OFICIAL'!D139</f>
        <v>352.63</v>
      </c>
      <c r="C674" s="1106">
        <f>+'EXC. manual conglomerado'!H23</f>
        <v>0</v>
      </c>
      <c r="D674" s="1100">
        <f t="shared" si="80"/>
        <v>0</v>
      </c>
      <c r="E674" s="1097">
        <f>ROUND(D674*$E$6,0)</f>
        <v>0</v>
      </c>
      <c r="F674" s="1097">
        <f>ROUND(+D674+E674,0)</f>
        <v>0</v>
      </c>
      <c r="G674" s="1134"/>
      <c r="H674" s="1134"/>
      <c r="I674" s="1134"/>
    </row>
    <row r="675" spans="1:9">
      <c r="A675" s="1093" t="s">
        <v>909</v>
      </c>
      <c r="B675" s="1094">
        <f>+'PRESU OFICIAL'!D139</f>
        <v>352.63</v>
      </c>
      <c r="C675" s="1106">
        <f>+'EXC. manual conglomerado'!H32</f>
        <v>3857</v>
      </c>
      <c r="D675" s="1100">
        <f t="shared" si="80"/>
        <v>1360094</v>
      </c>
      <c r="E675" s="1097">
        <f>ROUND(D675*$E$6,0)</f>
        <v>435230</v>
      </c>
      <c r="F675" s="1097">
        <f>ROUND(+D675+E675,0)</f>
        <v>1795324</v>
      </c>
      <c r="G675" s="1134"/>
      <c r="H675" s="1134"/>
      <c r="I675" s="1134"/>
    </row>
    <row r="676" spans="1:9">
      <c r="A676" s="1093" t="s">
        <v>910</v>
      </c>
      <c r="B676" s="1094">
        <f>+'PRESU OFICIAL'!D139</f>
        <v>352.63</v>
      </c>
      <c r="C676" s="1106">
        <f>+'EXC. manual conglomerado'!H40</f>
        <v>0</v>
      </c>
      <c r="D676" s="1100">
        <f t="shared" si="80"/>
        <v>0</v>
      </c>
      <c r="E676" s="1097">
        <f>ROUND(D676*$E$6,0)</f>
        <v>0</v>
      </c>
      <c r="F676" s="1097">
        <f>ROUND(+D676+E676,0)</f>
        <v>0</v>
      </c>
      <c r="G676" s="1134"/>
      <c r="H676" s="1134"/>
      <c r="I676" s="1134"/>
    </row>
    <row r="677" spans="1:9">
      <c r="A677" s="1093" t="s">
        <v>911</v>
      </c>
      <c r="B677" s="1094">
        <f>+'PRESU OFICIAL'!D139</f>
        <v>352.63</v>
      </c>
      <c r="C677" s="1106">
        <f>+'EXC. manual conglomerado'!H47</f>
        <v>77149.856549999997</v>
      </c>
      <c r="D677" s="1132">
        <f>ROUND(B677*C677,0)</f>
        <v>27205354</v>
      </c>
      <c r="E677" s="1097">
        <f>ROUND(D677*$E$6,0)</f>
        <v>8705713</v>
      </c>
      <c r="F677" s="1097">
        <f>ROUND(+D677+E677,0)</f>
        <v>35911067</v>
      </c>
      <c r="G677" s="1134"/>
      <c r="H677" s="1134"/>
      <c r="I677" s="1135"/>
    </row>
    <row r="678" spans="1:9" ht="28.5" customHeight="1">
      <c r="A678" s="1092" t="s">
        <v>640</v>
      </c>
      <c r="B678" s="1846" t="s">
        <v>822</v>
      </c>
      <c r="C678" s="1847"/>
      <c r="D678" s="1847"/>
      <c r="E678" s="1847"/>
      <c r="F678" s="1848"/>
      <c r="G678" s="1134"/>
      <c r="H678" s="1134"/>
      <c r="I678" s="1134"/>
    </row>
    <row r="679" spans="1:9">
      <c r="A679" s="1093" t="s">
        <v>724</v>
      </c>
      <c r="B679" s="1094">
        <f>+'PRESU OFICIAL'!D140</f>
        <v>169.74</v>
      </c>
      <c r="C679" s="1106">
        <f>+'SUB BASE'!H23</f>
        <v>117572</v>
      </c>
      <c r="D679" s="1100">
        <f t="shared" si="80"/>
        <v>19956671</v>
      </c>
      <c r="E679" s="1097">
        <f>ROUND(D679*$E$6,0)</f>
        <v>6386135</v>
      </c>
      <c r="F679" s="1097">
        <f>ROUND(+D679+E679,0)</f>
        <v>26342806</v>
      </c>
      <c r="G679" s="1134"/>
      <c r="H679" s="1134"/>
      <c r="I679" s="1134"/>
    </row>
    <row r="680" spans="1:9">
      <c r="A680" s="1093" t="s">
        <v>909</v>
      </c>
      <c r="B680" s="1094">
        <f>+'PRESU OFICIAL'!D140</f>
        <v>169.74</v>
      </c>
      <c r="C680" s="1106">
        <f>+'SUB BASE'!H32</f>
        <v>10304</v>
      </c>
      <c r="D680" s="1100">
        <f t="shared" si="80"/>
        <v>1749001</v>
      </c>
      <c r="E680" s="1097">
        <f>ROUND(D680*$E$6,0)</f>
        <v>559680</v>
      </c>
      <c r="F680" s="1097">
        <f>ROUND(+D680+E680,0)</f>
        <v>2308681</v>
      </c>
      <c r="G680" s="1134"/>
      <c r="H680" s="1134"/>
      <c r="I680" s="1134"/>
    </row>
    <row r="681" spans="1:9">
      <c r="A681" s="1093" t="s">
        <v>910</v>
      </c>
      <c r="B681" s="1094">
        <f>+'PRESU OFICIAL'!D140</f>
        <v>169.74</v>
      </c>
      <c r="C681" s="1106">
        <f>+'SUB BASE'!H40</f>
        <v>0</v>
      </c>
      <c r="D681" s="1100">
        <f t="shared" si="80"/>
        <v>0</v>
      </c>
      <c r="E681" s="1097">
        <f>ROUND(D681*$E$6,0)</f>
        <v>0</v>
      </c>
      <c r="F681" s="1097">
        <f>ROUND(+D681+E681,0)</f>
        <v>0</v>
      </c>
      <c r="G681" s="1134"/>
      <c r="H681" s="1134"/>
      <c r="I681" s="1134"/>
    </row>
    <row r="682" spans="1:9">
      <c r="A682" s="1093" t="s">
        <v>911</v>
      </c>
      <c r="B682" s="1094">
        <f>+'PRESU OFICIAL'!D140</f>
        <v>169.74</v>
      </c>
      <c r="C682" s="1106">
        <f>+'SUB BASE'!H47</f>
        <v>16073</v>
      </c>
      <c r="D682" s="1100">
        <f>ROUNDDOWN(B682*C682,0)</f>
        <v>2728231</v>
      </c>
      <c r="E682" s="1097">
        <f>ROUND(D682*$E$6,0)</f>
        <v>873034</v>
      </c>
      <c r="F682" s="1097">
        <f>ROUND(+D682+E682,0)</f>
        <v>3601265</v>
      </c>
      <c r="G682" s="1134"/>
      <c r="H682" s="1134"/>
      <c r="I682" s="1135"/>
    </row>
    <row r="683" spans="1:9" ht="30" customHeight="1">
      <c r="A683" s="1092" t="s">
        <v>641</v>
      </c>
      <c r="B683" s="1846" t="s">
        <v>815</v>
      </c>
      <c r="C683" s="1847"/>
      <c r="D683" s="1847"/>
      <c r="E683" s="1847"/>
      <c r="F683" s="1848"/>
      <c r="G683" s="1134"/>
      <c r="H683" s="1134"/>
      <c r="I683" s="1134"/>
    </row>
    <row r="684" spans="1:9">
      <c r="A684" s="1093" t="s">
        <v>724</v>
      </c>
      <c r="B684" s="1094">
        <f>+'PRESU OFICIAL'!D141</f>
        <v>608.77</v>
      </c>
      <c r="C684" s="1106">
        <f>+'RELLE REC'!H24</f>
        <v>77350</v>
      </c>
      <c r="D684" s="1100">
        <f t="shared" si="80"/>
        <v>47088360</v>
      </c>
      <c r="E684" s="1097">
        <f>ROUND(D684*$E$6,0)</f>
        <v>15068275</v>
      </c>
      <c r="F684" s="1097">
        <f>ROUND(+D684+E684,0)</f>
        <v>62156635</v>
      </c>
      <c r="G684" s="1134"/>
      <c r="H684" s="1134"/>
      <c r="I684" s="1134"/>
    </row>
    <row r="685" spans="1:9">
      <c r="A685" s="1093" t="s">
        <v>909</v>
      </c>
      <c r="B685" s="1094">
        <f>+'PRESU OFICIAL'!D141</f>
        <v>608.77</v>
      </c>
      <c r="C685" s="1106">
        <f>+'RELLE REC'!H33</f>
        <v>10304</v>
      </c>
      <c r="D685" s="1100">
        <f t="shared" si="80"/>
        <v>6272766</v>
      </c>
      <c r="E685" s="1097">
        <f>ROUND(D685*$E$6,0)</f>
        <v>2007285</v>
      </c>
      <c r="F685" s="1097">
        <f>ROUND(+D685+E685,0)</f>
        <v>8280051</v>
      </c>
      <c r="G685" s="1134"/>
      <c r="H685" s="1134"/>
      <c r="I685" s="1134"/>
    </row>
    <row r="686" spans="1:9">
      <c r="A686" s="1093" t="s">
        <v>910</v>
      </c>
      <c r="B686" s="1094">
        <f>+'PRESU OFICIAL'!D141</f>
        <v>608.77</v>
      </c>
      <c r="C686" s="1106">
        <f>+'RELLE REC'!H40</f>
        <v>0</v>
      </c>
      <c r="D686" s="1100">
        <f t="shared" si="80"/>
        <v>0</v>
      </c>
      <c r="E686" s="1097">
        <f>ROUND(D686*$E$6,0)</f>
        <v>0</v>
      </c>
      <c r="F686" s="1097">
        <f>ROUND(+D686+E686,0)</f>
        <v>0</v>
      </c>
      <c r="G686" s="1134"/>
      <c r="H686" s="1134"/>
      <c r="I686" s="1134"/>
    </row>
    <row r="687" spans="1:9">
      <c r="A687" s="1093" t="s">
        <v>911</v>
      </c>
      <c r="B687" s="1094">
        <f>+'PRESU OFICIAL'!D141</f>
        <v>608.77</v>
      </c>
      <c r="C687" s="1106">
        <f>+'RELLE REC'!H47</f>
        <v>16073</v>
      </c>
      <c r="D687" s="1132">
        <f>ROUND(B687*C687,0)</f>
        <v>9784760</v>
      </c>
      <c r="E687" s="1097">
        <f>ROUND(D687*$E$6,0)</f>
        <v>3131123</v>
      </c>
      <c r="F687" s="1097">
        <f>ROUND(+D687+E687,0)</f>
        <v>12915883</v>
      </c>
      <c r="G687" s="1134"/>
      <c r="H687" s="1134"/>
      <c r="I687" s="1135"/>
    </row>
    <row r="688" spans="1:9" ht="26.25" customHeight="1">
      <c r="A688" s="1092" t="s">
        <v>642</v>
      </c>
      <c r="B688" s="1846" t="s">
        <v>278</v>
      </c>
      <c r="C688" s="1847"/>
      <c r="D688" s="1847"/>
      <c r="E688" s="1847"/>
      <c r="F688" s="1848"/>
      <c r="G688" s="1134"/>
      <c r="H688" s="1134"/>
      <c r="I688" s="1134"/>
    </row>
    <row r="689" spans="1:9">
      <c r="A689" s="1093" t="s">
        <v>724</v>
      </c>
      <c r="B689" s="1094">
        <f>+'PRESU OFICIAL'!D142</f>
        <v>55.96</v>
      </c>
      <c r="C689" s="1106">
        <f>+'RELLE EXC.'!H24</f>
        <v>0</v>
      </c>
      <c r="D689" s="1100">
        <f t="shared" si="80"/>
        <v>0</v>
      </c>
      <c r="E689" s="1097">
        <f>ROUND(D689*$E$6,0)</f>
        <v>0</v>
      </c>
      <c r="F689" s="1097">
        <f>ROUND(+D689+E689,0)</f>
        <v>0</v>
      </c>
      <c r="G689" s="1134"/>
      <c r="H689" s="1134"/>
      <c r="I689" s="1134"/>
    </row>
    <row r="690" spans="1:9">
      <c r="A690" s="1093" t="s">
        <v>909</v>
      </c>
      <c r="B690" s="1094">
        <f>+'PRESU OFICIAL'!D142</f>
        <v>55.96</v>
      </c>
      <c r="C690" s="1106">
        <f>+'RELLE EXC.'!H33</f>
        <v>11015</v>
      </c>
      <c r="D690" s="1100">
        <f t="shared" si="80"/>
        <v>616399</v>
      </c>
      <c r="E690" s="1097">
        <f>ROUND(D690*$E$6,0)</f>
        <v>197248</v>
      </c>
      <c r="F690" s="1097">
        <f>ROUND(+D690+E690,0)</f>
        <v>813647</v>
      </c>
      <c r="G690" s="1134"/>
      <c r="H690" s="1134"/>
      <c r="I690" s="1134"/>
    </row>
    <row r="691" spans="1:9">
      <c r="A691" s="1093" t="s">
        <v>910</v>
      </c>
      <c r="B691" s="1094">
        <f>+'PRESU OFICIAL'!D142</f>
        <v>55.96</v>
      </c>
      <c r="C691" s="1106">
        <f>+'RELLE EXC.'!H40</f>
        <v>0</v>
      </c>
      <c r="D691" s="1100">
        <f t="shared" si="80"/>
        <v>0</v>
      </c>
      <c r="E691" s="1097">
        <f>ROUND(D691*$E$6,0)</f>
        <v>0</v>
      </c>
      <c r="F691" s="1097">
        <f>ROUND(+D691+E691,0)</f>
        <v>0</v>
      </c>
      <c r="G691" s="1134"/>
      <c r="H691" s="1134"/>
      <c r="I691" s="1134"/>
    </row>
    <row r="692" spans="1:9">
      <c r="A692" s="1093" t="s">
        <v>911</v>
      </c>
      <c r="B692" s="1094">
        <f>+'PRESU OFICIAL'!D142</f>
        <v>55.96</v>
      </c>
      <c r="C692" s="1106">
        <f>+'RELLE EXC.'!H47</f>
        <v>20303</v>
      </c>
      <c r="D692" s="1132">
        <f>ROUNDUP(B692*C692,0)</f>
        <v>1136156</v>
      </c>
      <c r="E692" s="1097">
        <f>ROUND(D692*$E$6,0)</f>
        <v>363570</v>
      </c>
      <c r="F692" s="1097">
        <f>ROUND(+D692+E692,0)</f>
        <v>1499726</v>
      </c>
      <c r="G692" s="1134"/>
      <c r="H692" s="1134"/>
      <c r="I692" s="1135"/>
    </row>
    <row r="693" spans="1:9" ht="29.25" customHeight="1">
      <c r="A693" s="1092" t="s">
        <v>643</v>
      </c>
      <c r="B693" s="1846" t="s">
        <v>823</v>
      </c>
      <c r="C693" s="1847"/>
      <c r="D693" s="1847"/>
      <c r="E693" s="1847"/>
      <c r="F693" s="1848"/>
      <c r="G693" s="1134"/>
      <c r="H693" s="1134"/>
      <c r="I693" s="1134"/>
    </row>
    <row r="694" spans="1:9">
      <c r="A694" s="1093" t="s">
        <v>724</v>
      </c>
      <c r="B694" s="1094">
        <f>+'PRESU OFICIAL'!D143</f>
        <v>856.23</v>
      </c>
      <c r="C694" s="1106">
        <f>+RECOLECCION!H24</f>
        <v>19040</v>
      </c>
      <c r="D694" s="1100">
        <f t="shared" si="80"/>
        <v>16302619</v>
      </c>
      <c r="E694" s="1097">
        <f>ROUND(D694*$E$6,0)</f>
        <v>5216838</v>
      </c>
      <c r="F694" s="1097">
        <f>ROUND(+D694+E694,0)</f>
        <v>21519457</v>
      </c>
      <c r="G694" s="1134"/>
      <c r="H694" s="1134"/>
      <c r="I694" s="1134"/>
    </row>
    <row r="695" spans="1:9">
      <c r="A695" s="1093" t="s">
        <v>909</v>
      </c>
      <c r="B695" s="1094">
        <f>+'PRESU OFICIAL'!D143</f>
        <v>856.23</v>
      </c>
      <c r="C695" s="1106">
        <f>+RECOLECCION!H31</f>
        <v>8333</v>
      </c>
      <c r="D695" s="1100">
        <f t="shared" si="80"/>
        <v>7134965</v>
      </c>
      <c r="E695" s="1097">
        <f>ROUND(D695*$E$6,0)</f>
        <v>2283189</v>
      </c>
      <c r="F695" s="1097">
        <f>ROUND(+D695+E695,0)</f>
        <v>9418154</v>
      </c>
      <c r="G695" s="1134"/>
      <c r="H695" s="1134"/>
      <c r="I695" s="1134"/>
    </row>
    <row r="696" spans="1:9">
      <c r="A696" s="1093" t="s">
        <v>910</v>
      </c>
      <c r="B696" s="1094">
        <f>+'PRESU OFICIAL'!D143</f>
        <v>856.23</v>
      </c>
      <c r="C696" s="1106">
        <f>+RECOLECCION!H39</f>
        <v>0</v>
      </c>
      <c r="D696" s="1100">
        <f t="shared" si="80"/>
        <v>0</v>
      </c>
      <c r="E696" s="1097">
        <f>ROUND(D696*$E$6,0)</f>
        <v>0</v>
      </c>
      <c r="F696" s="1097">
        <f>ROUND(+D696+E696,0)</f>
        <v>0</v>
      </c>
      <c r="G696" s="1134"/>
      <c r="H696" s="1134"/>
      <c r="I696" s="1134"/>
    </row>
    <row r="697" spans="1:9">
      <c r="A697" s="1093" t="s">
        <v>911</v>
      </c>
      <c r="B697" s="1094">
        <f>+'PRESU OFICIAL'!D143</f>
        <v>856.23</v>
      </c>
      <c r="C697" s="1106">
        <f>+RECOLECCION!H46</f>
        <v>0</v>
      </c>
      <c r="D697" s="1132">
        <f>ROUND(B697*C697,0)</f>
        <v>0</v>
      </c>
      <c r="E697" s="1097">
        <f>ROUND(D697*$E$6,0)</f>
        <v>0</v>
      </c>
      <c r="F697" s="1097">
        <f>ROUND(+D697+E697,0)</f>
        <v>0</v>
      </c>
      <c r="G697" s="1134"/>
      <c r="H697" s="1134"/>
      <c r="I697" s="1135"/>
    </row>
    <row r="698" spans="1:9" ht="28.5" customHeight="1">
      <c r="A698" s="1092" t="s">
        <v>644</v>
      </c>
      <c r="B698" s="1846" t="s">
        <v>824</v>
      </c>
      <c r="C698" s="1847"/>
      <c r="D698" s="1847"/>
      <c r="E698" s="1847"/>
      <c r="F698" s="1848"/>
      <c r="G698" s="1134"/>
      <c r="H698" s="1134"/>
      <c r="I698" s="1134"/>
    </row>
    <row r="699" spans="1:9">
      <c r="A699" s="1093" t="s">
        <v>724</v>
      </c>
      <c r="B699" s="1094">
        <f>+'PRESU OFICIAL'!D144</f>
        <v>560.80999999999995</v>
      </c>
      <c r="C699" s="1106">
        <f>+'INS 6"'!H22</f>
        <v>477</v>
      </c>
      <c r="D699" s="1100">
        <f t="shared" si="80"/>
        <v>267506</v>
      </c>
      <c r="E699" s="1097">
        <f>ROUND(D699*$E$6,0)</f>
        <v>85602</v>
      </c>
      <c r="F699" s="1097">
        <f>ROUND(+D699+E699,0)</f>
        <v>353108</v>
      </c>
      <c r="G699" s="1134"/>
      <c r="H699" s="1134"/>
      <c r="I699" s="1134"/>
    </row>
    <row r="700" spans="1:9">
      <c r="A700" s="1093" t="s">
        <v>909</v>
      </c>
      <c r="B700" s="1094">
        <f>+'PRESU OFICIAL'!D144</f>
        <v>560.80999999999995</v>
      </c>
      <c r="C700" s="1106">
        <f>+'INS 6"'!H31</f>
        <v>643</v>
      </c>
      <c r="D700" s="1100">
        <f>ROUNDUP(B700*C700,0)</f>
        <v>360601</v>
      </c>
      <c r="E700" s="1097">
        <f>ROUND(D700*$E$6,0)</f>
        <v>115392</v>
      </c>
      <c r="F700" s="1097">
        <f>ROUND(+D700+E700,0)</f>
        <v>475993</v>
      </c>
      <c r="G700" s="1134"/>
      <c r="H700" s="1134"/>
      <c r="I700" s="1134"/>
    </row>
    <row r="701" spans="1:9">
      <c r="A701" s="1093" t="s">
        <v>910</v>
      </c>
      <c r="B701" s="1094">
        <f>+'PRESU OFICIAL'!D144</f>
        <v>560.80999999999995</v>
      </c>
      <c r="C701" s="1106">
        <f>+'INS 6"'!H39</f>
        <v>0</v>
      </c>
      <c r="D701" s="1100">
        <f t="shared" si="80"/>
        <v>0</v>
      </c>
      <c r="E701" s="1097">
        <f>ROUND(D701*$E$6,0)</f>
        <v>0</v>
      </c>
      <c r="F701" s="1097">
        <f>ROUND(+D701+E701,0)</f>
        <v>0</v>
      </c>
      <c r="G701" s="1134"/>
      <c r="H701" s="1134"/>
      <c r="I701" s="1134"/>
    </row>
    <row r="702" spans="1:9">
      <c r="A702" s="1093" t="s">
        <v>911</v>
      </c>
      <c r="B702" s="1094">
        <f>+'PRESU OFICIAL'!D144</f>
        <v>560.80999999999995</v>
      </c>
      <c r="C702" s="1106">
        <f>+'INS 6"'!H46</f>
        <v>12858</v>
      </c>
      <c r="D702" s="1132">
        <f>ROUNDUP(B702*C702,0)</f>
        <v>7210895</v>
      </c>
      <c r="E702" s="1097">
        <f>ROUND(D702*$E$6,0)</f>
        <v>2307486</v>
      </c>
      <c r="F702" s="1097">
        <f>ROUND(+D702+E702,0)</f>
        <v>9518381</v>
      </c>
      <c r="G702" s="1134"/>
      <c r="H702" s="1134"/>
      <c r="I702" s="1135"/>
    </row>
    <row r="703" spans="1:9" ht="72" customHeight="1">
      <c r="A703" s="1092" t="s">
        <v>645</v>
      </c>
      <c r="B703" s="1846" t="s">
        <v>825</v>
      </c>
      <c r="C703" s="1847"/>
      <c r="D703" s="1847"/>
      <c r="E703" s="1847"/>
      <c r="F703" s="1848"/>
      <c r="G703" s="1134"/>
      <c r="H703" s="1134"/>
      <c r="I703" s="1134"/>
    </row>
    <row r="704" spans="1:9">
      <c r="A704" s="1093" t="s">
        <v>724</v>
      </c>
      <c r="B704" s="1094">
        <f>+'PRESU OFICIAL'!D145</f>
        <v>6</v>
      </c>
      <c r="C704" s="1106">
        <f>+'CAJILLA .60'!H21</f>
        <v>412919</v>
      </c>
      <c r="D704" s="1100">
        <f t="shared" si="80"/>
        <v>2477514</v>
      </c>
      <c r="E704" s="1097">
        <f>ROUND(D704*$E$6,0)</f>
        <v>792804</v>
      </c>
      <c r="F704" s="1097">
        <f>ROUND(+D704+E704,0)</f>
        <v>3270318</v>
      </c>
      <c r="G704" s="1134"/>
      <c r="H704" s="1134"/>
      <c r="I704" s="1134"/>
    </row>
    <row r="705" spans="1:9">
      <c r="A705" s="1093" t="s">
        <v>909</v>
      </c>
      <c r="B705" s="1094">
        <f>+'PRESU OFICIAL'!D145</f>
        <v>6</v>
      </c>
      <c r="C705" s="1106">
        <f>+'CAJILLA .60'!H28</f>
        <v>75527</v>
      </c>
      <c r="D705" s="1100">
        <f t="shared" si="80"/>
        <v>453162</v>
      </c>
      <c r="E705" s="1097">
        <f>ROUND(D705*$E$6,0)</f>
        <v>145012</v>
      </c>
      <c r="F705" s="1097">
        <f>ROUND(+D705+E705,0)</f>
        <v>598174</v>
      </c>
      <c r="G705" s="1134"/>
      <c r="H705" s="1134"/>
      <c r="I705" s="1134"/>
    </row>
    <row r="706" spans="1:9">
      <c r="A706" s="1093" t="s">
        <v>910</v>
      </c>
      <c r="B706" s="1094">
        <f>+'PRESU OFICIAL'!D145</f>
        <v>6</v>
      </c>
      <c r="C706" s="1106">
        <f>+'CAJILLA .60'!H36</f>
        <v>0</v>
      </c>
      <c r="D706" s="1100">
        <f t="shared" si="80"/>
        <v>0</v>
      </c>
      <c r="E706" s="1097">
        <f>ROUND(D706*$E$6,0)</f>
        <v>0</v>
      </c>
      <c r="F706" s="1097">
        <f>ROUND(+D706+E706,0)</f>
        <v>0</v>
      </c>
      <c r="G706" s="1134"/>
      <c r="H706" s="1134"/>
      <c r="I706" s="1134"/>
    </row>
    <row r="707" spans="1:9">
      <c r="A707" s="1093" t="s">
        <v>911</v>
      </c>
      <c r="B707" s="1094">
        <f>+'PRESU OFICIAL'!D145</f>
        <v>6</v>
      </c>
      <c r="C707" s="1106">
        <f>+'CAJILLA .60'!H43</f>
        <v>224675</v>
      </c>
      <c r="D707" s="1132">
        <f>ROUND(B707*C707,0)</f>
        <v>1348050</v>
      </c>
      <c r="E707" s="1097">
        <f>ROUND(D707*$E$6,0)</f>
        <v>431376</v>
      </c>
      <c r="F707" s="1097">
        <f>ROUND(+D707+E707,0)</f>
        <v>1779426</v>
      </c>
      <c r="G707" s="1134"/>
      <c r="H707" s="1134"/>
      <c r="I707" s="1135"/>
    </row>
    <row r="708" spans="1:9" ht="66" customHeight="1">
      <c r="A708" s="1092" t="s">
        <v>646</v>
      </c>
      <c r="B708" s="1846" t="s">
        <v>826</v>
      </c>
      <c r="C708" s="1847"/>
      <c r="D708" s="1847"/>
      <c r="E708" s="1847"/>
      <c r="F708" s="1848"/>
      <c r="G708" s="1134"/>
      <c r="H708" s="1134"/>
      <c r="I708" s="1134"/>
    </row>
    <row r="709" spans="1:9">
      <c r="A709" s="1093" t="s">
        <v>724</v>
      </c>
      <c r="B709" s="1094">
        <f>+'PRESU OFICIAL'!D146</f>
        <v>40</v>
      </c>
      <c r="C709" s="1106">
        <f>+'CAJILLA 1.2'!H21</f>
        <v>610479.71980800014</v>
      </c>
      <c r="D709" s="1100">
        <f t="shared" si="80"/>
        <v>24419189</v>
      </c>
      <c r="E709" s="1097">
        <f>ROUND(D709*$E$6,0)</f>
        <v>7814140</v>
      </c>
      <c r="F709" s="1097">
        <f>ROUND(+D709+E709,0)</f>
        <v>32233329</v>
      </c>
      <c r="G709" s="1134"/>
      <c r="H709" s="1134"/>
      <c r="I709" s="1134"/>
    </row>
    <row r="710" spans="1:9">
      <c r="A710" s="1093" t="s">
        <v>909</v>
      </c>
      <c r="B710" s="1094">
        <f>+'PRESU OFICIAL'!D146</f>
        <v>40</v>
      </c>
      <c r="C710" s="1106">
        <f>+'CAJILLA 1.2'!H28</f>
        <v>111418.3</v>
      </c>
      <c r="D710" s="1100">
        <f t="shared" si="80"/>
        <v>4456732</v>
      </c>
      <c r="E710" s="1097">
        <f>ROUND(D710*$E$6,0)</f>
        <v>1426154</v>
      </c>
      <c r="F710" s="1097">
        <f>ROUND(+D710+E710,0)</f>
        <v>5882886</v>
      </c>
      <c r="G710" s="1134"/>
      <c r="H710" s="1134"/>
      <c r="I710" s="1134"/>
    </row>
    <row r="711" spans="1:9">
      <c r="A711" s="1093" t="s">
        <v>910</v>
      </c>
      <c r="B711" s="1094">
        <f>+'PRESU OFICIAL'!D146</f>
        <v>40</v>
      </c>
      <c r="C711" s="1106">
        <f>+'CAJILLA 1.2'!H36</f>
        <v>0</v>
      </c>
      <c r="D711" s="1100">
        <f t="shared" si="80"/>
        <v>0</v>
      </c>
      <c r="E711" s="1097">
        <f>ROUND(D711*$E$6,0)</f>
        <v>0</v>
      </c>
      <c r="F711" s="1097">
        <f>ROUND(+D711+E711,0)</f>
        <v>0</v>
      </c>
      <c r="G711" s="1134"/>
      <c r="H711" s="1134"/>
      <c r="I711" s="1134"/>
    </row>
    <row r="712" spans="1:9">
      <c r="A712" s="1093" t="s">
        <v>911</v>
      </c>
      <c r="B712" s="1094">
        <f>+'PRESU OFICIAL'!D146</f>
        <v>40</v>
      </c>
      <c r="C712" s="1106">
        <f>+'CAJILLA 1.2'!H43</f>
        <v>299566</v>
      </c>
      <c r="D712" s="1100">
        <f t="shared" si="80"/>
        <v>11982640</v>
      </c>
      <c r="E712" s="1097">
        <f>ROUND(D712*$E$6,0)</f>
        <v>3834445</v>
      </c>
      <c r="F712" s="1097">
        <f>ROUND(+D712+E712,0)</f>
        <v>15817085</v>
      </c>
      <c r="G712" s="1134"/>
      <c r="H712" s="1134"/>
      <c r="I712" s="1135"/>
    </row>
    <row r="713" spans="1:9">
      <c r="A713" s="1092" t="s">
        <v>647</v>
      </c>
      <c r="B713" s="1846" t="s">
        <v>872</v>
      </c>
      <c r="C713" s="1847"/>
      <c r="D713" s="1847"/>
      <c r="E713" s="1847"/>
      <c r="F713" s="1848"/>
      <c r="G713" s="1134"/>
      <c r="H713" s="1134"/>
      <c r="I713" s="1134"/>
    </row>
    <row r="714" spans="1:9">
      <c r="A714" s="1093" t="s">
        <v>724</v>
      </c>
      <c r="B714" s="1094">
        <f>+'PRESU OFICIAL'!D147</f>
        <v>66.7</v>
      </c>
      <c r="C714" s="1106">
        <f>+'REP. ANDEN'!H21</f>
        <v>48124</v>
      </c>
      <c r="D714" s="1100">
        <f t="shared" si="80"/>
        <v>3209871</v>
      </c>
      <c r="E714" s="1097">
        <f>ROUND(D714*$E$6,0)</f>
        <v>1027159</v>
      </c>
      <c r="F714" s="1097">
        <f>ROUND(+D714+E714,0)</f>
        <v>4237030</v>
      </c>
      <c r="G714" s="1134"/>
      <c r="H714" s="1134"/>
      <c r="I714" s="1134"/>
    </row>
    <row r="715" spans="1:9">
      <c r="A715" s="1093" t="s">
        <v>909</v>
      </c>
      <c r="B715" s="1094">
        <f>+'PRESU OFICIAL'!D147</f>
        <v>66.7</v>
      </c>
      <c r="C715" s="1106">
        <f>+'REP. ANDEN'!H30</f>
        <v>22857</v>
      </c>
      <c r="D715" s="1100">
        <f t="shared" si="80"/>
        <v>1524562</v>
      </c>
      <c r="E715" s="1097">
        <f>ROUND(D715*$E$6,0)</f>
        <v>487860</v>
      </c>
      <c r="F715" s="1097">
        <f>ROUND(+D715+E715,0)</f>
        <v>2012422</v>
      </c>
      <c r="G715" s="1134"/>
      <c r="H715" s="1134"/>
      <c r="I715" s="1134"/>
    </row>
    <row r="716" spans="1:9">
      <c r="A716" s="1093" t="s">
        <v>910</v>
      </c>
      <c r="B716" s="1094">
        <f>+'PRESU OFICIAL'!D147</f>
        <v>66.7</v>
      </c>
      <c r="C716" s="1106">
        <f>+'REP. ANDEN'!H38</f>
        <v>0</v>
      </c>
      <c r="D716" s="1100">
        <f t="shared" si="80"/>
        <v>0</v>
      </c>
      <c r="E716" s="1097">
        <f>ROUND(D716*$E$6,0)</f>
        <v>0</v>
      </c>
      <c r="F716" s="1097">
        <f>ROUND(+D716+E716,0)</f>
        <v>0</v>
      </c>
      <c r="G716" s="1134"/>
      <c r="H716" s="1134"/>
      <c r="I716" s="1134"/>
    </row>
    <row r="717" spans="1:9">
      <c r="A717" s="1093" t="s">
        <v>911</v>
      </c>
      <c r="B717" s="1094">
        <f>+'PRESU OFICIAL'!D147</f>
        <v>66.7</v>
      </c>
      <c r="C717" s="1106">
        <f>+'REP. ANDEN'!H45</f>
        <v>32146</v>
      </c>
      <c r="D717" s="1132">
        <f>ROUND(B717*C717,0)</f>
        <v>2144138</v>
      </c>
      <c r="E717" s="1097">
        <f>ROUND(D717*$E$6,0)</f>
        <v>686124</v>
      </c>
      <c r="F717" s="1097">
        <f>ROUND(+D717+E717,0)</f>
        <v>2830262</v>
      </c>
      <c r="G717" s="1134"/>
      <c r="H717" s="1134"/>
      <c r="I717" s="1135"/>
    </row>
    <row r="718" spans="1:9">
      <c r="A718" s="1092" t="s">
        <v>648</v>
      </c>
      <c r="B718" s="1846" t="s">
        <v>829</v>
      </c>
      <c r="C718" s="1847"/>
      <c r="D718" s="1847"/>
      <c r="E718" s="1847"/>
      <c r="F718" s="1848"/>
      <c r="G718" s="1134"/>
      <c r="H718" s="1134"/>
      <c r="I718" s="1134"/>
    </row>
    <row r="719" spans="1:9">
      <c r="A719" s="1093" t="s">
        <v>724</v>
      </c>
      <c r="B719" s="1094">
        <f>+'PRESU OFICIAL'!D148</f>
        <v>46</v>
      </c>
      <c r="C719" s="1106">
        <f>+'SILLA YEE 14"'!H20</f>
        <v>522644</v>
      </c>
      <c r="D719" s="1100">
        <f t="shared" si="80"/>
        <v>24041624</v>
      </c>
      <c r="E719" s="1097">
        <f>ROUND(D719*$E$6,0)</f>
        <v>7693320</v>
      </c>
      <c r="F719" s="1097">
        <f>ROUND(+D719+E719,0)</f>
        <v>31734944</v>
      </c>
      <c r="G719" s="1134"/>
      <c r="H719" s="1134"/>
      <c r="I719" s="1134"/>
    </row>
    <row r="720" spans="1:9">
      <c r="A720" s="1093" t="s">
        <v>909</v>
      </c>
      <c r="B720" s="1094">
        <f>+'PRESU OFICIAL'!D148</f>
        <v>46</v>
      </c>
      <c r="C720" s="1106">
        <f>+'SILLA YEE 14"'!H28</f>
        <v>17512</v>
      </c>
      <c r="D720" s="1100">
        <f t="shared" si="80"/>
        <v>805552</v>
      </c>
      <c r="E720" s="1097">
        <f>ROUND(D720*$E$6,0)</f>
        <v>257777</v>
      </c>
      <c r="F720" s="1097">
        <f>ROUND(+D720+E720,0)</f>
        <v>1063329</v>
      </c>
      <c r="G720" s="1134"/>
      <c r="H720" s="1134"/>
      <c r="I720" s="1134"/>
    </row>
    <row r="721" spans="1:9">
      <c r="A721" s="1093" t="s">
        <v>910</v>
      </c>
      <c r="B721" s="1094">
        <f>+'PRESU OFICIAL'!D148</f>
        <v>46</v>
      </c>
      <c r="C721" s="1106">
        <f>+'SILLA YEE 14"'!H36</f>
        <v>0</v>
      </c>
      <c r="D721" s="1100">
        <f t="shared" si="80"/>
        <v>0</v>
      </c>
      <c r="E721" s="1097">
        <f>ROUND(D721*$E$6,0)</f>
        <v>0</v>
      </c>
      <c r="F721" s="1097">
        <f>ROUND(+D721+E721,0)</f>
        <v>0</v>
      </c>
      <c r="G721" s="1134"/>
      <c r="H721" s="1134"/>
      <c r="I721" s="1134"/>
    </row>
    <row r="722" spans="1:9">
      <c r="A722" s="1093" t="s">
        <v>911</v>
      </c>
      <c r="B722" s="1094">
        <f>+'PRESU OFICIAL'!D148</f>
        <v>46</v>
      </c>
      <c r="C722" s="1106">
        <f>+'SILLA YEE 14"'!H43</f>
        <v>62736</v>
      </c>
      <c r="D722" s="1132">
        <f>ROUND(B722*C722,0)</f>
        <v>2885856</v>
      </c>
      <c r="E722" s="1097">
        <f>ROUND(D722*$E$6,0)</f>
        <v>923474</v>
      </c>
      <c r="F722" s="1097">
        <f>ROUND(+D722+E722,0)</f>
        <v>3809330</v>
      </c>
      <c r="G722" s="1134"/>
      <c r="H722" s="1134"/>
      <c r="I722" s="1135"/>
    </row>
    <row r="723" spans="1:9" ht="24" customHeight="1">
      <c r="A723" s="1092" t="s">
        <v>851</v>
      </c>
      <c r="B723" s="1846" t="s">
        <v>835</v>
      </c>
      <c r="C723" s="1847"/>
      <c r="D723" s="1847"/>
      <c r="E723" s="1847"/>
      <c r="F723" s="1848"/>
      <c r="G723" s="1134"/>
      <c r="H723" s="1134"/>
      <c r="I723" s="1134"/>
    </row>
    <row r="724" spans="1:9">
      <c r="A724" s="1093" t="s">
        <v>724</v>
      </c>
      <c r="B724" s="1094">
        <f>+'PRESU OFICIAL'!D149</f>
        <v>23</v>
      </c>
      <c r="C724" s="1106">
        <f>+'union 6"'!H20</f>
        <v>60470</v>
      </c>
      <c r="D724" s="1100">
        <f t="shared" si="80"/>
        <v>1390810</v>
      </c>
      <c r="E724" s="1097">
        <f>ROUND(D724*$E$6,0)</f>
        <v>445059</v>
      </c>
      <c r="F724" s="1097">
        <f>ROUND(+D724+E724,0)</f>
        <v>1835869</v>
      </c>
      <c r="G724" s="1134"/>
      <c r="H724" s="1134"/>
      <c r="I724" s="1134"/>
    </row>
    <row r="725" spans="1:9">
      <c r="A725" s="1093" t="s">
        <v>909</v>
      </c>
      <c r="B725" s="1094">
        <f>+'PRESU OFICIAL'!D149</f>
        <v>23</v>
      </c>
      <c r="C725" s="1106">
        <f>+'union 6"'!H26</f>
        <v>771</v>
      </c>
      <c r="D725" s="1100">
        <f t="shared" si="80"/>
        <v>17733</v>
      </c>
      <c r="E725" s="1097">
        <f>ROUND(D725*$E$6,0)</f>
        <v>5675</v>
      </c>
      <c r="F725" s="1097">
        <f>ROUND(+D725+E725,0)</f>
        <v>23408</v>
      </c>
      <c r="G725" s="1134"/>
      <c r="H725" s="1134"/>
      <c r="I725" s="1134"/>
    </row>
    <row r="726" spans="1:9">
      <c r="A726" s="1093" t="s">
        <v>910</v>
      </c>
      <c r="B726" s="1094">
        <f>+'PRESU OFICIAL'!D149</f>
        <v>23</v>
      </c>
      <c r="C726" s="1106">
        <f>+'union 6"'!H34</f>
        <v>0</v>
      </c>
      <c r="D726" s="1100">
        <f t="shared" si="80"/>
        <v>0</v>
      </c>
      <c r="E726" s="1097">
        <f>ROUND(D726*$E$6,0)</f>
        <v>0</v>
      </c>
      <c r="F726" s="1097">
        <f>ROUND(+D726+E726,0)</f>
        <v>0</v>
      </c>
      <c r="G726" s="1134"/>
      <c r="H726" s="1134"/>
      <c r="I726" s="1134"/>
    </row>
    <row r="727" spans="1:9">
      <c r="A727" s="1093" t="s">
        <v>911</v>
      </c>
      <c r="B727" s="1094">
        <f>+'PRESU OFICIAL'!D149</f>
        <v>23</v>
      </c>
      <c r="C727" s="1106">
        <f>+'union 6"'!H41</f>
        <v>15429.971309999999</v>
      </c>
      <c r="D727" s="1132">
        <f>ROUND(B727*C727,0)</f>
        <v>354889</v>
      </c>
      <c r="E727" s="1097">
        <f>ROUND(D727*$E$6,0)</f>
        <v>113564</v>
      </c>
      <c r="F727" s="1097">
        <f>ROUND(+D727+E727,0)</f>
        <v>468453</v>
      </c>
      <c r="G727" s="1134"/>
      <c r="H727" s="1134"/>
      <c r="I727" s="1135"/>
    </row>
    <row r="728" spans="1:9">
      <c r="A728" s="1092" t="s">
        <v>852</v>
      </c>
      <c r="B728" s="1846" t="s">
        <v>818</v>
      </c>
      <c r="C728" s="1847"/>
      <c r="D728" s="1847"/>
      <c r="E728" s="1847"/>
      <c r="F728" s="1848"/>
      <c r="G728" s="1134"/>
      <c r="H728" s="1134"/>
      <c r="I728" s="1134"/>
    </row>
    <row r="729" spans="1:9">
      <c r="A729" s="1093" t="s">
        <v>724</v>
      </c>
      <c r="B729" s="1094">
        <f>+'PRESU OFICIAL'!D150</f>
        <v>74610.14</v>
      </c>
      <c r="C729" s="1106">
        <f>+TRANSPORTE!H24</f>
        <v>0</v>
      </c>
      <c r="D729" s="1100">
        <f t="shared" si="80"/>
        <v>0</v>
      </c>
      <c r="E729" s="1097">
        <f>ROUND(D729*$E$6,0)</f>
        <v>0</v>
      </c>
      <c r="F729" s="1097">
        <f>ROUND(+D729+E729,0)</f>
        <v>0</v>
      </c>
      <c r="G729" s="1134"/>
      <c r="H729" s="1134"/>
      <c r="I729" s="1134"/>
    </row>
    <row r="730" spans="1:9">
      <c r="A730" s="1093" t="s">
        <v>909</v>
      </c>
      <c r="B730" s="1094">
        <f>+'PRESU OFICIAL'!D150</f>
        <v>74610.14</v>
      </c>
      <c r="C730" s="1106">
        <f>+TRANSPORTE!H32</f>
        <v>0</v>
      </c>
      <c r="D730" s="1100">
        <f t="shared" si="80"/>
        <v>0</v>
      </c>
      <c r="E730" s="1097">
        <f>ROUND(D730*$E$6,0)</f>
        <v>0</v>
      </c>
      <c r="F730" s="1097">
        <f>ROUND(+D730+E730,0)</f>
        <v>0</v>
      </c>
      <c r="G730" s="1134"/>
      <c r="H730" s="1134"/>
      <c r="I730" s="1134"/>
    </row>
    <row r="731" spans="1:9">
      <c r="A731" s="1093" t="s">
        <v>910</v>
      </c>
      <c r="B731" s="1094">
        <f>+'PRESU OFICIAL'!D150</f>
        <v>74610.14</v>
      </c>
      <c r="C731" s="1106">
        <f>+TRANSPORTE!H40</f>
        <v>1600</v>
      </c>
      <c r="D731" s="1100">
        <f t="shared" si="80"/>
        <v>119376224</v>
      </c>
      <c r="E731" s="1097">
        <f>ROUND(D731*$E$6,0)</f>
        <v>38200392</v>
      </c>
      <c r="F731" s="1097">
        <f>ROUND(+D731+E731,0)</f>
        <v>157576616</v>
      </c>
      <c r="G731" s="1134"/>
      <c r="H731" s="1134"/>
      <c r="I731" s="1134"/>
    </row>
    <row r="732" spans="1:9">
      <c r="A732" s="1093" t="s">
        <v>911</v>
      </c>
      <c r="B732" s="1094">
        <f>+'PRESU OFICIAL'!D150</f>
        <v>74610.14</v>
      </c>
      <c r="C732" s="1106">
        <f>+TRANSPORTE!H47</f>
        <v>0</v>
      </c>
      <c r="D732" s="1100">
        <f t="shared" si="80"/>
        <v>0</v>
      </c>
      <c r="E732" s="1097">
        <f>ROUND(D732*$E$6,0)</f>
        <v>0</v>
      </c>
      <c r="F732" s="1097">
        <f>ROUND(+D732+E732,0)</f>
        <v>0</v>
      </c>
      <c r="G732" s="1134"/>
      <c r="H732" s="1134"/>
      <c r="I732" s="1135"/>
    </row>
    <row r="733" spans="1:9" ht="26.25" customHeight="1">
      <c r="A733" s="1092" t="s">
        <v>853</v>
      </c>
      <c r="B733" s="1846" t="s">
        <v>836</v>
      </c>
      <c r="C733" s="1847"/>
      <c r="D733" s="1847"/>
      <c r="E733" s="1847"/>
      <c r="F733" s="1848"/>
      <c r="G733" s="1134"/>
      <c r="H733" s="1134"/>
      <c r="I733" s="1134"/>
    </row>
    <row r="734" spans="1:9">
      <c r="A734" s="1093" t="s">
        <v>724</v>
      </c>
      <c r="B734" s="1094">
        <f>+'PRESU OFICIAL'!D151</f>
        <v>46</v>
      </c>
      <c r="C734" s="1106">
        <f>+'codo 45°'!H20</f>
        <v>95206</v>
      </c>
      <c r="D734" s="1100">
        <f>ROUND(B734*C734,0)</f>
        <v>4379476</v>
      </c>
      <c r="E734" s="1097">
        <f>ROUND(D734*$E$6,0)</f>
        <v>1401432</v>
      </c>
      <c r="F734" s="1097">
        <f>ROUND(+D734+E734,0)</f>
        <v>5780908</v>
      </c>
      <c r="G734" s="1134"/>
      <c r="H734" s="1134"/>
      <c r="I734" s="1134"/>
    </row>
    <row r="735" spans="1:9">
      <c r="A735" s="1093" t="s">
        <v>909</v>
      </c>
      <c r="B735" s="1094">
        <f>+'PRESU OFICIAL'!D151</f>
        <v>46</v>
      </c>
      <c r="C735" s="1106">
        <f>+'codo 45°'!H26</f>
        <v>771</v>
      </c>
      <c r="D735" s="1100">
        <f t="shared" si="80"/>
        <v>35466</v>
      </c>
      <c r="E735" s="1097">
        <f>ROUND(D735*$E$6,0)</f>
        <v>11349</v>
      </c>
      <c r="F735" s="1097">
        <f>ROUND(+D735+E735,0)</f>
        <v>46815</v>
      </c>
      <c r="G735" s="1134"/>
      <c r="H735" s="1134"/>
      <c r="I735" s="1134"/>
    </row>
    <row r="736" spans="1:9">
      <c r="A736" s="1093" t="s">
        <v>910</v>
      </c>
      <c r="B736" s="1094">
        <f>+'PRESU OFICIAL'!D151</f>
        <v>46</v>
      </c>
      <c r="C736" s="1106">
        <f>+'codo 45°'!H34</f>
        <v>0</v>
      </c>
      <c r="D736" s="1100">
        <f t="shared" ref="D736" si="81">ROUND(B736*C736,0)</f>
        <v>0</v>
      </c>
      <c r="E736" s="1097">
        <f>ROUND(D736*$E$6,0)</f>
        <v>0</v>
      </c>
      <c r="F736" s="1097">
        <f>ROUND(+D736+E736,0)</f>
        <v>0</v>
      </c>
      <c r="G736" s="1134"/>
      <c r="H736" s="1134"/>
      <c r="I736" s="1134"/>
    </row>
    <row r="737" spans="1:9">
      <c r="A737" s="1093" t="s">
        <v>911</v>
      </c>
      <c r="B737" s="1094">
        <f>+'PRESU OFICIAL'!D151</f>
        <v>46</v>
      </c>
      <c r="C737" s="1106">
        <f>+'codo 45°'!H41</f>
        <v>15429.971309999999</v>
      </c>
      <c r="D737" s="1132">
        <f>ROUND(B737*C737,0)</f>
        <v>709779</v>
      </c>
      <c r="E737" s="1097">
        <f>ROUND(D737*$E$6,0)</f>
        <v>227129</v>
      </c>
      <c r="F737" s="1097">
        <f>ROUND(+D737+E737,0)</f>
        <v>936908</v>
      </c>
      <c r="G737" s="1134"/>
      <c r="H737" s="1134"/>
      <c r="I737" s="1135"/>
    </row>
    <row r="738" spans="1:9">
      <c r="A738" s="1849" t="s">
        <v>919</v>
      </c>
      <c r="B738" s="1849"/>
      <c r="C738" s="1849"/>
      <c r="D738" s="1849"/>
      <c r="E738" s="1849"/>
      <c r="F738" s="1849"/>
      <c r="G738" s="1134"/>
      <c r="H738" s="1134"/>
      <c r="I738" s="1134"/>
    </row>
    <row r="739" spans="1:9">
      <c r="A739" s="1093" t="s">
        <v>724</v>
      </c>
      <c r="B739" s="1850"/>
      <c r="C739" s="1850"/>
      <c r="D739" s="1102">
        <f>+D734+D729+D724+D719+D714+D709+D704+D699+D694+D689+D684+D679+D674+D669</f>
        <v>143533640</v>
      </c>
      <c r="E739" s="1097">
        <f>ROUND(D739*$E$6,0)</f>
        <v>45930765</v>
      </c>
      <c r="F739" s="1097">
        <f>ROUND(+D739+E739,0)</f>
        <v>189464405</v>
      </c>
      <c r="G739" s="1134"/>
      <c r="H739" s="1134"/>
      <c r="I739" s="1134"/>
    </row>
    <row r="740" spans="1:9">
      <c r="A740" s="1093" t="s">
        <v>909</v>
      </c>
      <c r="B740" s="1850"/>
      <c r="C740" s="1850"/>
      <c r="D740" s="1102">
        <f t="shared" ref="D740:D742" si="82">+D735+D730+D725+D720+D715+D710+D705+D700+D695+D690+D685+D680+D675+D670</f>
        <v>26431602</v>
      </c>
      <c r="E740" s="1097">
        <f>ROUND(D740*$E$6,0)</f>
        <v>8458113</v>
      </c>
      <c r="F740" s="1097">
        <f>ROUND(+D740+E740,0)</f>
        <v>34889715</v>
      </c>
      <c r="G740" s="1134"/>
      <c r="H740" s="1134"/>
      <c r="I740" s="1134"/>
    </row>
    <row r="741" spans="1:9">
      <c r="A741" s="1093" t="s">
        <v>910</v>
      </c>
      <c r="B741" s="1850"/>
      <c r="C741" s="1850"/>
      <c r="D741" s="1102">
        <f t="shared" si="82"/>
        <v>119376224</v>
      </c>
      <c r="E741" s="1097">
        <f>ROUND(D741*$E$6,0)</f>
        <v>38200392</v>
      </c>
      <c r="F741" s="1097">
        <f>ROUND(+D741+E741,0)</f>
        <v>157576616</v>
      </c>
      <c r="G741" s="1134"/>
      <c r="H741" s="1134"/>
      <c r="I741" s="1134"/>
    </row>
    <row r="742" spans="1:9">
      <c r="A742" s="1093" t="s">
        <v>911</v>
      </c>
      <c r="B742" s="1850"/>
      <c r="C742" s="1850"/>
      <c r="D742" s="1102">
        <f t="shared" si="82"/>
        <v>100377523</v>
      </c>
      <c r="E742" s="1097">
        <f>ROUND(D742*$E$6,0)</f>
        <v>32120807</v>
      </c>
      <c r="F742" s="1097">
        <f>ROUND(+D742+E742,0)</f>
        <v>132498330</v>
      </c>
      <c r="G742" s="1134"/>
      <c r="H742" s="1134"/>
      <c r="I742" s="1135"/>
    </row>
    <row r="743" spans="1:9">
      <c r="A743" s="1105">
        <v>4.5999999999999996</v>
      </c>
      <c r="B743" s="1851" t="s">
        <v>283</v>
      </c>
      <c r="C743" s="1851"/>
      <c r="D743" s="1851"/>
      <c r="E743" s="1851"/>
      <c r="F743" s="1851"/>
      <c r="G743" s="1134"/>
      <c r="H743" s="1134"/>
      <c r="I743" s="1134"/>
    </row>
    <row r="744" spans="1:9" ht="31.5" customHeight="1">
      <c r="A744" s="1092" t="s">
        <v>649</v>
      </c>
      <c r="B744" s="1846" t="s">
        <v>870</v>
      </c>
      <c r="C744" s="1847"/>
      <c r="D744" s="1847"/>
      <c r="E744" s="1847"/>
      <c r="F744" s="1848"/>
      <c r="G744" s="1134"/>
      <c r="H744" s="1134"/>
      <c r="I744" s="1134"/>
    </row>
    <row r="745" spans="1:9">
      <c r="A745" s="1093" t="s">
        <v>724</v>
      </c>
      <c r="B745" s="1094">
        <f>+'PRESU OFICIAL'!D153</f>
        <v>1495.99</v>
      </c>
      <c r="C745" s="1106">
        <f>+'CORTE PAVI. '!H23</f>
        <v>0</v>
      </c>
      <c r="D745" s="1100">
        <f>ROUND(B745*C745,0)</f>
        <v>0</v>
      </c>
      <c r="E745" s="1097">
        <f>ROUND(D745*$E$6,0)</f>
        <v>0</v>
      </c>
      <c r="F745" s="1097">
        <f>ROUND(+D745+E745,0)</f>
        <v>0</v>
      </c>
      <c r="G745" s="1134"/>
      <c r="H745" s="1134"/>
      <c r="I745" s="1134"/>
    </row>
    <row r="746" spans="1:9">
      <c r="A746" s="1093" t="s">
        <v>909</v>
      </c>
      <c r="B746" s="1094">
        <f>+'PRESU OFICIAL'!D153</f>
        <v>1495.99</v>
      </c>
      <c r="C746" s="1106">
        <f>+'CORTE PAVI. '!H32</f>
        <v>32109</v>
      </c>
      <c r="D746" s="1100">
        <f t="shared" ref="D746:D747" si="83">ROUND(B746*C746,0)</f>
        <v>48034743</v>
      </c>
      <c r="E746" s="1097">
        <f>ROUND(D746*$E$6,0)</f>
        <v>15371118</v>
      </c>
      <c r="F746" s="1097">
        <f>ROUND(+D746+E746,0)</f>
        <v>63405861</v>
      </c>
      <c r="G746" s="1134"/>
      <c r="H746" s="1134"/>
      <c r="I746" s="1134"/>
    </row>
    <row r="747" spans="1:9">
      <c r="A747" s="1093" t="s">
        <v>910</v>
      </c>
      <c r="B747" s="1094">
        <f>+'PRESU OFICIAL'!D153</f>
        <v>1495.99</v>
      </c>
      <c r="C747" s="1106">
        <f>+'CORTE PAVI. '!H40</f>
        <v>0</v>
      </c>
      <c r="D747" s="1100">
        <f t="shared" si="83"/>
        <v>0</v>
      </c>
      <c r="E747" s="1097">
        <f>ROUND(D747*$E$6,0)</f>
        <v>0</v>
      </c>
      <c r="F747" s="1097">
        <f>ROUND(+D747+E747,0)</f>
        <v>0</v>
      </c>
      <c r="G747" s="1134"/>
      <c r="H747" s="1134"/>
      <c r="I747" s="1134"/>
    </row>
    <row r="748" spans="1:9">
      <c r="A748" s="1093" t="s">
        <v>911</v>
      </c>
      <c r="B748" s="1094">
        <f>+'PRESU OFICIAL'!D153</f>
        <v>1495.99</v>
      </c>
      <c r="C748" s="1106">
        <f>+'CORTE PAVI. '!H47</f>
        <v>67210</v>
      </c>
      <c r="D748" s="1132">
        <f>ROUND(B748*C748,0)</f>
        <v>100545488</v>
      </c>
      <c r="E748" s="1097">
        <f>ROUND(D748*$E$6,0)</f>
        <v>32174556</v>
      </c>
      <c r="F748" s="1097">
        <f>ROUND(+D748+E748,0)</f>
        <v>132720044</v>
      </c>
      <c r="G748" s="1134"/>
      <c r="H748" s="1134"/>
      <c r="I748" s="1135"/>
    </row>
    <row r="749" spans="1:9" ht="45.75" customHeight="1">
      <c r="A749" s="1092" t="s">
        <v>650</v>
      </c>
      <c r="B749" s="1846" t="s">
        <v>831</v>
      </c>
      <c r="C749" s="1847"/>
      <c r="D749" s="1847"/>
      <c r="E749" s="1847"/>
      <c r="F749" s="1848"/>
      <c r="G749" s="1134"/>
      <c r="H749" s="1134"/>
      <c r="I749" s="1134"/>
    </row>
    <row r="750" spans="1:9">
      <c r="A750" s="1093" t="s">
        <v>724</v>
      </c>
      <c r="B750" s="1094">
        <f>+'PRESU OFICIAL'!D154</f>
        <v>1495.99</v>
      </c>
      <c r="C750" s="1106">
        <f>+'MR-40'!H21</f>
        <v>182009</v>
      </c>
      <c r="D750" s="1100">
        <f>ROUND(B750*C750,0)</f>
        <v>272283644</v>
      </c>
      <c r="E750" s="1097">
        <f>ROUND(D750*$E$6,0)</f>
        <v>87130766</v>
      </c>
      <c r="F750" s="1097">
        <f>ROUND(+D750+E750,0)</f>
        <v>359414410</v>
      </c>
      <c r="G750" s="1134"/>
      <c r="H750" s="1134"/>
      <c r="I750" s="1134"/>
    </row>
    <row r="751" spans="1:9">
      <c r="A751" s="1093" t="s">
        <v>909</v>
      </c>
      <c r="B751" s="1094">
        <f>+'PRESU OFICIAL'!D154</f>
        <v>1495.99</v>
      </c>
      <c r="C751" s="1106">
        <f>+'MR-40'!H32</f>
        <v>25959</v>
      </c>
      <c r="D751" s="1100">
        <f t="shared" ref="D751:D752" si="84">ROUND(B751*C751,0)</f>
        <v>38834404</v>
      </c>
      <c r="E751" s="1097">
        <f>ROUND(D751*$E$6,0)</f>
        <v>12427009</v>
      </c>
      <c r="F751" s="1097">
        <f>ROUND(+D751+E751,0)</f>
        <v>51261413</v>
      </c>
      <c r="G751" s="1134"/>
      <c r="H751" s="1134"/>
      <c r="I751" s="1134"/>
    </row>
    <row r="752" spans="1:9">
      <c r="A752" s="1093" t="s">
        <v>910</v>
      </c>
      <c r="B752" s="1094">
        <f>+'PRESU OFICIAL'!D154</f>
        <v>1495.99</v>
      </c>
      <c r="C752" s="1106">
        <f>+'MR-40'!H40</f>
        <v>15246</v>
      </c>
      <c r="D752" s="1100">
        <f t="shared" si="84"/>
        <v>22807864</v>
      </c>
      <c r="E752" s="1097">
        <f>ROUND(D752*$E$6,0)</f>
        <v>7298516</v>
      </c>
      <c r="F752" s="1097">
        <f>ROUND(+D752+E752,0)</f>
        <v>30106380</v>
      </c>
      <c r="G752" s="1134"/>
      <c r="H752" s="1134"/>
      <c r="I752" s="1134"/>
    </row>
    <row r="753" spans="1:9">
      <c r="A753" s="1093" t="s">
        <v>911</v>
      </c>
      <c r="B753" s="1094">
        <f>+'PRESU OFICIAL'!D154</f>
        <v>1495.99</v>
      </c>
      <c r="C753" s="1106">
        <f>+'MR-40'!H46</f>
        <v>42515</v>
      </c>
      <c r="D753" s="1132">
        <f>ROUND(B753*C753,0)+1</f>
        <v>63602016</v>
      </c>
      <c r="E753" s="1097">
        <f>ROUND(D753*$E$6,0)</f>
        <v>20352645</v>
      </c>
      <c r="F753" s="1097">
        <f>ROUND(+D753+E753,0)</f>
        <v>83954661</v>
      </c>
      <c r="G753" s="1134"/>
      <c r="H753" s="1134"/>
      <c r="I753" s="1135"/>
    </row>
    <row r="754" spans="1:9" ht="28.5" customHeight="1">
      <c r="A754" s="1092" t="s">
        <v>651</v>
      </c>
      <c r="B754" s="1846" t="s">
        <v>832</v>
      </c>
      <c r="C754" s="1847"/>
      <c r="D754" s="1847"/>
      <c r="E754" s="1847"/>
      <c r="F754" s="1848"/>
      <c r="G754" s="1134"/>
      <c r="H754" s="1134"/>
      <c r="I754" s="1134"/>
    </row>
    <row r="755" spans="1:9">
      <c r="A755" s="1093" t="s">
        <v>724</v>
      </c>
      <c r="B755" s="1094">
        <f>+'PRESU OFICIAL'!D155</f>
        <v>1044.24</v>
      </c>
      <c r="C755" s="1106">
        <f>+'MEJO. RASANTE'!H23</f>
        <v>7735</v>
      </c>
      <c r="D755" s="1100">
        <f>ROUND(B755*C755,0)</f>
        <v>8077196</v>
      </c>
      <c r="E755" s="1097">
        <f>ROUND(D755*$E$6,0)</f>
        <v>2584703</v>
      </c>
      <c r="F755" s="1097">
        <f>ROUND(+D755+E755,0)</f>
        <v>10661899</v>
      </c>
      <c r="G755" s="1134"/>
      <c r="H755" s="1134"/>
      <c r="I755" s="1134"/>
    </row>
    <row r="756" spans="1:9">
      <c r="A756" s="1093" t="s">
        <v>909</v>
      </c>
      <c r="B756" s="1094">
        <f>+'PRESU OFICIAL'!D155</f>
        <v>1044.24</v>
      </c>
      <c r="C756" s="1106">
        <f>+'MEJO. RASANTE'!H32</f>
        <v>4263</v>
      </c>
      <c r="D756" s="1100">
        <f t="shared" ref="D756:D772" si="85">ROUND(B756*C756,0)</f>
        <v>4451595</v>
      </c>
      <c r="E756" s="1097">
        <f>ROUND(D756*$E$6,0)</f>
        <v>1424510</v>
      </c>
      <c r="F756" s="1097">
        <f>ROUND(+D756+E756,0)</f>
        <v>5876105</v>
      </c>
      <c r="G756" s="1134"/>
      <c r="H756" s="1134"/>
      <c r="I756" s="1134"/>
    </row>
    <row r="757" spans="1:9">
      <c r="A757" s="1093" t="s">
        <v>910</v>
      </c>
      <c r="B757" s="1094">
        <f>+'PRESU OFICIAL'!D155</f>
        <v>1044.24</v>
      </c>
      <c r="C757" s="1106">
        <f>+'MEJO. RASANTE'!H40</f>
        <v>0</v>
      </c>
      <c r="D757" s="1100">
        <f t="shared" si="85"/>
        <v>0</v>
      </c>
      <c r="E757" s="1097">
        <f>ROUND(D757*$E$6,0)</f>
        <v>0</v>
      </c>
      <c r="F757" s="1097">
        <f>ROUND(+D757+E757,0)</f>
        <v>0</v>
      </c>
      <c r="G757" s="1134"/>
      <c r="H757" s="1134"/>
      <c r="I757" s="1134"/>
    </row>
    <row r="758" spans="1:9">
      <c r="A758" s="1093" t="s">
        <v>911</v>
      </c>
      <c r="B758" s="1094">
        <f>+'PRESU OFICIAL'!D155</f>
        <v>1044.24</v>
      </c>
      <c r="C758" s="1106">
        <f>+'MEJO. RASANTE'!H47</f>
        <v>1936</v>
      </c>
      <c r="D758" s="1132">
        <f>ROUND(B758*C758,0)</f>
        <v>2021649</v>
      </c>
      <c r="E758" s="1097">
        <f>ROUND(D758*$E$6,0)</f>
        <v>646928</v>
      </c>
      <c r="F758" s="1097">
        <f>ROUND(+D758+E758,0)</f>
        <v>2668577</v>
      </c>
      <c r="G758" s="1134"/>
      <c r="H758" s="1134"/>
      <c r="I758" s="1135"/>
    </row>
    <row r="759" spans="1:9" ht="26.25" customHeight="1">
      <c r="A759" s="1092" t="s">
        <v>652</v>
      </c>
      <c r="B759" s="1846" t="s">
        <v>833</v>
      </c>
      <c r="C759" s="1847"/>
      <c r="D759" s="1847"/>
      <c r="E759" s="1847"/>
      <c r="F759" s="1848"/>
      <c r="G759" s="1134"/>
      <c r="H759" s="1134"/>
      <c r="I759" s="1134"/>
    </row>
    <row r="760" spans="1:9">
      <c r="A760" s="1093" t="s">
        <v>724</v>
      </c>
      <c r="B760" s="1094">
        <f>+'PRESU OFICIAL'!D156</f>
        <v>46</v>
      </c>
      <c r="C760" s="1106">
        <f>+'DEMOLICION DE CAJILLA'!H21</f>
        <v>0</v>
      </c>
      <c r="D760" s="1100">
        <f t="shared" si="85"/>
        <v>0</v>
      </c>
      <c r="E760" s="1097">
        <f>ROUND(D760*$E$6,0)</f>
        <v>0</v>
      </c>
      <c r="F760" s="1097">
        <f>ROUND(+D760+E760,0)</f>
        <v>0</v>
      </c>
      <c r="G760" s="1134"/>
      <c r="H760" s="1134"/>
      <c r="I760" s="1134"/>
    </row>
    <row r="761" spans="1:9">
      <c r="A761" s="1093" t="s">
        <v>909</v>
      </c>
      <c r="B761" s="1094">
        <f>+'PRESU OFICIAL'!D156</f>
        <v>46</v>
      </c>
      <c r="C761" s="1106">
        <f>+'DEMOLICION DE CAJILLA'!H29</f>
        <v>108810</v>
      </c>
      <c r="D761" s="1100">
        <f t="shared" si="85"/>
        <v>5005260</v>
      </c>
      <c r="E761" s="1097">
        <f>ROUND(D761*$E$6,0)</f>
        <v>1601683</v>
      </c>
      <c r="F761" s="1097">
        <f>ROUND(+D761+E761,0)</f>
        <v>6606943</v>
      </c>
      <c r="G761" s="1134"/>
      <c r="H761" s="1134"/>
      <c r="I761" s="1134"/>
    </row>
    <row r="762" spans="1:9">
      <c r="A762" s="1093" t="s">
        <v>910</v>
      </c>
      <c r="B762" s="1094">
        <f>+'PRESU OFICIAL'!D156</f>
        <v>46</v>
      </c>
      <c r="C762" s="1106">
        <f>+'DEMOLICION DE CAJILLA'!H37</f>
        <v>0</v>
      </c>
      <c r="D762" s="1100">
        <f t="shared" si="85"/>
        <v>0</v>
      </c>
      <c r="E762" s="1097">
        <f>ROUND(D762*$E$6,0)</f>
        <v>0</v>
      </c>
      <c r="F762" s="1097">
        <f>ROUND(+D762+E762,0)</f>
        <v>0</v>
      </c>
      <c r="G762" s="1134"/>
      <c r="H762" s="1134"/>
      <c r="I762" s="1134"/>
    </row>
    <row r="763" spans="1:9">
      <c r="A763" s="1093" t="s">
        <v>911</v>
      </c>
      <c r="B763" s="1094">
        <f>+'PRESU OFICIAL'!D156</f>
        <v>46</v>
      </c>
      <c r="C763" s="1106">
        <f>+'DEMOLICION DE CAJILLA'!H43</f>
        <v>192875</v>
      </c>
      <c r="D763" s="1100">
        <f t="shared" si="85"/>
        <v>8872250</v>
      </c>
      <c r="E763" s="1097">
        <f>ROUND(D763*$E$6,0)</f>
        <v>2839120</v>
      </c>
      <c r="F763" s="1097">
        <f>ROUND(+D763+E763,0)</f>
        <v>11711370</v>
      </c>
      <c r="G763" s="1134"/>
      <c r="H763" s="1134"/>
      <c r="I763" s="1135"/>
    </row>
    <row r="764" spans="1:9">
      <c r="A764" s="1092" t="s">
        <v>653</v>
      </c>
      <c r="B764" s="1846" t="s">
        <v>834</v>
      </c>
      <c r="C764" s="1847"/>
      <c r="D764" s="1847"/>
      <c r="E764" s="1847"/>
      <c r="F764" s="1848"/>
      <c r="G764" s="1134"/>
      <c r="H764" s="1134"/>
      <c r="I764" s="1134"/>
    </row>
    <row r="765" spans="1:9">
      <c r="A765" s="1093" t="s">
        <v>724</v>
      </c>
      <c r="B765" s="1094">
        <f>+'PRESU OFICIAL'!D157</f>
        <v>10</v>
      </c>
      <c r="C765" s="1106">
        <f>+'DEMOLICION DE POZO'!H21</f>
        <v>0</v>
      </c>
      <c r="D765" s="1100">
        <f t="shared" si="85"/>
        <v>0</v>
      </c>
      <c r="E765" s="1097">
        <f>ROUND(D765*$E$6,0)</f>
        <v>0</v>
      </c>
      <c r="F765" s="1097">
        <f>ROUND(+D765+E765,0)</f>
        <v>0</v>
      </c>
      <c r="G765" s="1134"/>
      <c r="H765" s="1134"/>
      <c r="I765" s="1134"/>
    </row>
    <row r="766" spans="1:9">
      <c r="A766" s="1093" t="s">
        <v>909</v>
      </c>
      <c r="B766" s="1094">
        <f>+'PRESU OFICIAL'!D157</f>
        <v>10</v>
      </c>
      <c r="C766" s="1106">
        <f>+'DEMOLICION DE POZO'!H29</f>
        <v>210954</v>
      </c>
      <c r="D766" s="1100">
        <f t="shared" si="85"/>
        <v>2109540</v>
      </c>
      <c r="E766" s="1097">
        <f>ROUND(D766*$E$6,0)</f>
        <v>675053</v>
      </c>
      <c r="F766" s="1097">
        <f>ROUND(+D766+E766,0)</f>
        <v>2784593</v>
      </c>
      <c r="G766" s="1134"/>
      <c r="H766" s="1134"/>
      <c r="I766" s="1134"/>
    </row>
    <row r="767" spans="1:9">
      <c r="A767" s="1093" t="s">
        <v>910</v>
      </c>
      <c r="B767" s="1094">
        <f>+'PRESU OFICIAL'!D157</f>
        <v>10</v>
      </c>
      <c r="C767" s="1106">
        <f>+'DEMOLICION DE POZO'!H37</f>
        <v>0</v>
      </c>
      <c r="D767" s="1100">
        <f t="shared" si="85"/>
        <v>0</v>
      </c>
      <c r="E767" s="1097">
        <f>ROUND(D767*$E$6,0)</f>
        <v>0</v>
      </c>
      <c r="F767" s="1097">
        <f>ROUND(+D767+E767,0)</f>
        <v>0</v>
      </c>
      <c r="G767" s="1134"/>
      <c r="H767" s="1134"/>
      <c r="I767" s="1134"/>
    </row>
    <row r="768" spans="1:9">
      <c r="A768" s="1093" t="s">
        <v>911</v>
      </c>
      <c r="B768" s="1094">
        <f>+'PRESU OFICIAL'!D157</f>
        <v>10</v>
      </c>
      <c r="C768" s="1106">
        <f>+'DEMOLICION DE POZO'!H43</f>
        <v>385749</v>
      </c>
      <c r="D768" s="1100">
        <f t="shared" si="85"/>
        <v>3857490</v>
      </c>
      <c r="E768" s="1097">
        <f>ROUND(D768*$E$6,0)</f>
        <v>1234397</v>
      </c>
      <c r="F768" s="1097">
        <f>ROUND(+D768+E768,0)</f>
        <v>5091887</v>
      </c>
      <c r="G768" s="1134"/>
      <c r="H768" s="1134"/>
      <c r="I768" s="1135"/>
    </row>
    <row r="769" spans="1:9" ht="27.75" customHeight="1">
      <c r="A769" s="1092" t="s">
        <v>854</v>
      </c>
      <c r="B769" s="1846" t="s">
        <v>837</v>
      </c>
      <c r="C769" s="1847"/>
      <c r="D769" s="1847"/>
      <c r="E769" s="1847"/>
      <c r="F769" s="1848"/>
      <c r="G769" s="1134"/>
      <c r="H769" s="1134"/>
      <c r="I769" s="1134"/>
    </row>
    <row r="770" spans="1:9">
      <c r="A770" s="1093" t="s">
        <v>724</v>
      </c>
      <c r="B770" s="1094">
        <f>+'PRESU OFICIAL'!D158</f>
        <v>12680.83</v>
      </c>
      <c r="C770" s="1106">
        <f>+ACERO!H22</f>
        <v>5330</v>
      </c>
      <c r="D770" s="1100">
        <f t="shared" si="85"/>
        <v>67588824</v>
      </c>
      <c r="E770" s="1097">
        <f>ROUND(D770*$E$6,0)</f>
        <v>21628424</v>
      </c>
      <c r="F770" s="1097">
        <f>ROUND(+D770+E770,0)</f>
        <v>89217248</v>
      </c>
      <c r="G770" s="1134"/>
      <c r="H770" s="1134"/>
      <c r="I770" s="1134"/>
    </row>
    <row r="771" spans="1:9">
      <c r="A771" s="1093" t="s">
        <v>909</v>
      </c>
      <c r="B771" s="1094">
        <f>+'PRESU OFICIAL'!D158</f>
        <v>12680.83</v>
      </c>
      <c r="C771" s="1106">
        <f>+ACERO!H31</f>
        <v>1048</v>
      </c>
      <c r="D771" s="1100">
        <f t="shared" si="85"/>
        <v>13289510</v>
      </c>
      <c r="E771" s="1097">
        <f>ROUND(D771*$E$6,0)</f>
        <v>4252643</v>
      </c>
      <c r="F771" s="1097">
        <f>ROUND(+D771+E771,0)</f>
        <v>17542153</v>
      </c>
      <c r="G771" s="1134"/>
      <c r="H771" s="1134"/>
      <c r="I771" s="1134"/>
    </row>
    <row r="772" spans="1:9">
      <c r="A772" s="1093" t="s">
        <v>910</v>
      </c>
      <c r="B772" s="1094">
        <f>+'PRESU OFICIAL'!D158</f>
        <v>12680.83</v>
      </c>
      <c r="C772" s="1106">
        <f>+ACERO!H39</f>
        <v>200</v>
      </c>
      <c r="D772" s="1100">
        <f t="shared" si="85"/>
        <v>2536166</v>
      </c>
      <c r="E772" s="1097">
        <f>ROUND(D772*$E$6,0)</f>
        <v>811573</v>
      </c>
      <c r="F772" s="1097">
        <f>ROUND(+D772+E772,0)</f>
        <v>3347739</v>
      </c>
      <c r="G772" s="1134"/>
      <c r="H772" s="1134"/>
      <c r="I772" s="1134"/>
    </row>
    <row r="773" spans="1:9">
      <c r="A773" s="1093" t="s">
        <v>911</v>
      </c>
      <c r="B773" s="1094">
        <f>+'PRESU OFICIAL'!D158</f>
        <v>12680.83</v>
      </c>
      <c r="C773" s="1106">
        <f>+ACERO!H46</f>
        <v>1800</v>
      </c>
      <c r="D773" s="1132">
        <f>ROUND(B773*C773,0)</f>
        <v>22825494</v>
      </c>
      <c r="E773" s="1097">
        <f>ROUND(D773*$E$6,0)</f>
        <v>7304158</v>
      </c>
      <c r="F773" s="1097">
        <f>ROUND(+D773+E773,0)</f>
        <v>30129652</v>
      </c>
      <c r="G773" s="1134"/>
      <c r="H773" s="1134"/>
      <c r="I773" s="1135"/>
    </row>
    <row r="774" spans="1:9">
      <c r="A774" s="1849" t="s">
        <v>922</v>
      </c>
      <c r="B774" s="1849"/>
      <c r="C774" s="1849"/>
      <c r="D774" s="1849"/>
      <c r="E774" s="1849"/>
      <c r="F774" s="1849"/>
      <c r="G774" s="1134"/>
      <c r="H774" s="1134"/>
      <c r="I774" s="1134"/>
    </row>
    <row r="775" spans="1:9">
      <c r="A775" s="1093" t="s">
        <v>724</v>
      </c>
      <c r="B775" s="1850"/>
      <c r="C775" s="1850"/>
      <c r="D775" s="1102">
        <f>+D770+D765+D760+D755+D750+D745</f>
        <v>347949664</v>
      </c>
      <c r="E775" s="1097">
        <f>ROUND(D775*$E$6,0)</f>
        <v>111343892</v>
      </c>
      <c r="F775" s="1097">
        <f>ROUND(+D775+E775,0)</f>
        <v>459293556</v>
      </c>
      <c r="G775" s="1134"/>
      <c r="H775" s="1134"/>
      <c r="I775" s="1134"/>
    </row>
    <row r="776" spans="1:9">
      <c r="A776" s="1093" t="s">
        <v>909</v>
      </c>
      <c r="B776" s="1850"/>
      <c r="C776" s="1850"/>
      <c r="D776" s="1102">
        <f t="shared" ref="D776:D778" si="86">+D771+D766+D761+D756+D751+D746</f>
        <v>111725052</v>
      </c>
      <c r="E776" s="1097">
        <f>ROUND(D776*$E$6,0)</f>
        <v>35752017</v>
      </c>
      <c r="F776" s="1097">
        <f>ROUND(+D776+E776,0)</f>
        <v>147477069</v>
      </c>
      <c r="G776" s="1134"/>
      <c r="H776" s="1134"/>
      <c r="I776" s="1134"/>
    </row>
    <row r="777" spans="1:9">
      <c r="A777" s="1093" t="s">
        <v>910</v>
      </c>
      <c r="B777" s="1850"/>
      <c r="C777" s="1850"/>
      <c r="D777" s="1102">
        <f t="shared" si="86"/>
        <v>25344030</v>
      </c>
      <c r="E777" s="1097">
        <f>ROUND(D777*$E$6,0)</f>
        <v>8110090</v>
      </c>
      <c r="F777" s="1097">
        <f>ROUND(+D777+E777,0)</f>
        <v>33454120</v>
      </c>
      <c r="G777" s="1134"/>
      <c r="H777" s="1134"/>
      <c r="I777" s="1134"/>
    </row>
    <row r="778" spans="1:9">
      <c r="A778" s="1093" t="s">
        <v>911</v>
      </c>
      <c r="B778" s="1850"/>
      <c r="C778" s="1850"/>
      <c r="D778" s="1102">
        <f t="shared" si="86"/>
        <v>201724387</v>
      </c>
      <c r="E778" s="1097">
        <f>ROUND(D778*$E$6,0)</f>
        <v>64551804</v>
      </c>
      <c r="F778" s="1097">
        <f>ROUND(+D778+E778,0)</f>
        <v>266276191</v>
      </c>
      <c r="G778" s="1134"/>
      <c r="H778" s="1134"/>
      <c r="I778" s="1135"/>
    </row>
    <row r="779" spans="1:9">
      <c r="A779" s="1105">
        <v>5</v>
      </c>
      <c r="B779" s="1851" t="s">
        <v>925</v>
      </c>
      <c r="C779" s="1851"/>
      <c r="D779" s="1851"/>
      <c r="E779" s="1851"/>
      <c r="F779" s="1851"/>
      <c r="G779" s="1134"/>
      <c r="H779" s="1134"/>
      <c r="I779" s="1135"/>
    </row>
    <row r="780" spans="1:9">
      <c r="A780" s="1854"/>
      <c r="B780" s="1855" t="s">
        <v>158</v>
      </c>
      <c r="C780" s="1855" t="s">
        <v>905</v>
      </c>
      <c r="D780" s="1856" t="s">
        <v>906</v>
      </c>
      <c r="E780" s="1089" t="s">
        <v>907</v>
      </c>
      <c r="F780" s="1857" t="s">
        <v>908</v>
      </c>
      <c r="G780" s="1134"/>
      <c r="H780" s="1134"/>
      <c r="I780" s="1134"/>
    </row>
    <row r="781" spans="1:9">
      <c r="A781" s="1854"/>
      <c r="B781" s="1855"/>
      <c r="C781" s="1855"/>
      <c r="D781" s="1855"/>
      <c r="E781" s="1090">
        <v>0.2</v>
      </c>
      <c r="F781" s="1855"/>
      <c r="G781" s="1134"/>
      <c r="H781" s="1134"/>
      <c r="I781" s="1134"/>
    </row>
    <row r="782" spans="1:9" ht="27" customHeight="1">
      <c r="A782" s="1108" t="s">
        <v>435</v>
      </c>
      <c r="B782" s="1094">
        <f>+'PRESU OFICIAL'!D169</f>
        <v>3247.62</v>
      </c>
      <c r="C782" s="1106">
        <f>+'PRESU OFICIAL'!E169</f>
        <v>60500</v>
      </c>
      <c r="D782" s="1100">
        <f t="shared" ref="D782:D787" si="87">ROUND(B782*C782,0)</f>
        <v>196481010</v>
      </c>
      <c r="E782" s="1097">
        <f>ROUND(D782*$E$781,0)</f>
        <v>39296202</v>
      </c>
      <c r="F782" s="1097">
        <f>ROUND(+D782+E782,0)</f>
        <v>235777212</v>
      </c>
      <c r="G782" s="1134"/>
      <c r="H782" s="1134"/>
      <c r="I782" s="1134"/>
    </row>
    <row r="783" spans="1:9" ht="30">
      <c r="A783" s="1108" t="s">
        <v>432</v>
      </c>
      <c r="B783" s="1094">
        <f>+'PRESU OFICIAL'!D170</f>
        <v>621.38</v>
      </c>
      <c r="C783" s="1106">
        <f>+'PRESU OFICIAL'!E170</f>
        <v>82186</v>
      </c>
      <c r="D783" s="1100">
        <f t="shared" si="87"/>
        <v>51068737</v>
      </c>
      <c r="E783" s="1097">
        <f t="shared" ref="E783:E787" si="88">ROUND(D783*$E$781,0)</f>
        <v>10213747</v>
      </c>
      <c r="F783" s="1097">
        <f t="shared" ref="F783:F787" si="89">ROUND(+D783+E783,0)</f>
        <v>61282484</v>
      </c>
      <c r="G783" s="1134"/>
      <c r="H783" s="1134"/>
      <c r="I783" s="1134"/>
    </row>
    <row r="784" spans="1:9" ht="30">
      <c r="A784" s="1108" t="s">
        <v>514</v>
      </c>
      <c r="B784" s="1094">
        <f>+'PRESU OFICIAL'!D171</f>
        <v>136</v>
      </c>
      <c r="C784" s="1106">
        <f>+'PRESU OFICIAL'!E171</f>
        <v>172754</v>
      </c>
      <c r="D784" s="1100">
        <f t="shared" si="87"/>
        <v>23494544</v>
      </c>
      <c r="E784" s="1097">
        <f t="shared" si="88"/>
        <v>4698909</v>
      </c>
      <c r="F784" s="1097">
        <f t="shared" si="89"/>
        <v>28193453</v>
      </c>
      <c r="G784" s="1134"/>
      <c r="H784" s="1134"/>
      <c r="I784" s="1134"/>
    </row>
    <row r="785" spans="1:9" ht="30">
      <c r="A785" s="1108" t="s">
        <v>433</v>
      </c>
      <c r="B785" s="1094">
        <f>+'PRESU OFICIAL'!D172</f>
        <v>974.15000000000009</v>
      </c>
      <c r="C785" s="1106">
        <f>+'PRESU OFICIAL'!E172</f>
        <v>261450</v>
      </c>
      <c r="D785" s="1100">
        <f t="shared" si="87"/>
        <v>254691518</v>
      </c>
      <c r="E785" s="1097">
        <f t="shared" si="88"/>
        <v>50938304</v>
      </c>
      <c r="F785" s="1097">
        <f t="shared" si="89"/>
        <v>305629822</v>
      </c>
      <c r="G785" s="1134"/>
      <c r="H785" s="1134"/>
      <c r="I785" s="1134"/>
    </row>
    <row r="786" spans="1:9" ht="30">
      <c r="A786" s="1108" t="s">
        <v>515</v>
      </c>
      <c r="B786" s="1094">
        <f>+'PRESU OFICIAL'!D173</f>
        <v>706.18000000000006</v>
      </c>
      <c r="C786" s="1106">
        <f>+'PRESU OFICIAL'!E173</f>
        <v>319200</v>
      </c>
      <c r="D786" s="1100">
        <f t="shared" si="87"/>
        <v>225412656</v>
      </c>
      <c r="E786" s="1097">
        <f t="shared" si="88"/>
        <v>45082531</v>
      </c>
      <c r="F786" s="1097">
        <f t="shared" si="89"/>
        <v>270495187</v>
      </c>
      <c r="G786" s="1134"/>
      <c r="H786" s="1134"/>
      <c r="I786" s="1134"/>
    </row>
    <row r="787" spans="1:9" ht="30">
      <c r="A787" s="1108" t="s">
        <v>434</v>
      </c>
      <c r="B787" s="1094">
        <f>+'PRESU OFICIAL'!D174</f>
        <v>572</v>
      </c>
      <c r="C787" s="1106">
        <f>+'PRESU OFICIAL'!E174</f>
        <v>439425</v>
      </c>
      <c r="D787" s="1100">
        <f t="shared" si="87"/>
        <v>251351100</v>
      </c>
      <c r="E787" s="1097">
        <f t="shared" si="88"/>
        <v>50270220</v>
      </c>
      <c r="F787" s="1097">
        <f t="shared" si="89"/>
        <v>301621320</v>
      </c>
      <c r="G787" s="1134"/>
      <c r="H787" s="1134"/>
      <c r="I787" s="1135"/>
    </row>
    <row r="788" spans="1:9">
      <c r="A788" s="1849" t="s">
        <v>926</v>
      </c>
      <c r="B788" s="1849"/>
      <c r="C788" s="1849"/>
      <c r="D788" s="1849"/>
      <c r="E788" s="1849"/>
      <c r="F788" s="1849"/>
      <c r="G788" s="1134"/>
      <c r="H788" s="1134"/>
      <c r="I788" s="1134"/>
    </row>
    <row r="789" spans="1:9">
      <c r="A789" s="1110" t="s">
        <v>927</v>
      </c>
      <c r="B789" s="1850"/>
      <c r="C789" s="1850"/>
      <c r="D789" s="1109">
        <f>+D784+D785+D786+D787+D783+D782</f>
        <v>1002499565</v>
      </c>
      <c r="E789" s="1102">
        <f>SUM(E782:E787)</f>
        <v>200499913</v>
      </c>
      <c r="F789" s="1102">
        <f>SUM(F782:F787)</f>
        <v>1202999478</v>
      </c>
      <c r="G789" s="1134"/>
      <c r="H789" s="1134"/>
      <c r="I789" s="1134"/>
    </row>
    <row r="790" spans="1:9">
      <c r="A790" s="1112">
        <v>6</v>
      </c>
      <c r="B790" s="1852" t="s">
        <v>431</v>
      </c>
      <c r="C790" s="1852"/>
      <c r="D790" s="1852"/>
      <c r="E790" s="1852"/>
      <c r="F790" s="1852"/>
      <c r="G790" s="1134"/>
      <c r="H790" s="1134"/>
      <c r="I790" s="1134"/>
    </row>
    <row r="791" spans="1:9">
      <c r="A791" s="1093" t="s">
        <v>928</v>
      </c>
      <c r="B791" s="1111">
        <f>+'PRESU OFICIAL'!D177</f>
        <v>1</v>
      </c>
      <c r="C791" s="1093">
        <f>+'PRESU OFICIAL'!E177</f>
        <v>218316388</v>
      </c>
      <c r="D791" s="1117">
        <f>B791*C791</f>
        <v>218316388</v>
      </c>
      <c r="E791" s="1097">
        <f>ROUND(D791*$E$781,0)</f>
        <v>43663278</v>
      </c>
      <c r="F791" s="1097">
        <f>ROUND(+D791+E791,0)</f>
        <v>261979666</v>
      </c>
      <c r="G791" s="1134"/>
      <c r="H791" s="1134"/>
      <c r="I791" s="1135"/>
    </row>
    <row r="792" spans="1:9">
      <c r="A792" s="1113">
        <v>7</v>
      </c>
      <c r="B792" s="1853" t="s">
        <v>929</v>
      </c>
      <c r="C792" s="1853"/>
      <c r="D792" s="1853"/>
      <c r="E792" s="1853"/>
      <c r="F792" s="1853"/>
      <c r="G792" s="1134"/>
      <c r="H792" s="1134"/>
      <c r="I792" s="1134"/>
    </row>
    <row r="793" spans="1:9">
      <c r="A793" s="1093" t="s">
        <v>928</v>
      </c>
      <c r="B793" s="1111" t="e">
        <f>+'PRESU OFICIAL'!#REF!</f>
        <v>#REF!</v>
      </c>
      <c r="C793" s="1093" t="e">
        <f>+'PRESU OFICIAL'!#REF!</f>
        <v>#REF!</v>
      </c>
      <c r="D793" s="1117" t="e">
        <f>B793*C793</f>
        <v>#REF!</v>
      </c>
      <c r="E793" s="1097" t="e">
        <f>ROUND(D793*$E$781,0)</f>
        <v>#REF!</v>
      </c>
      <c r="F793" s="1097" t="e">
        <f>ROUND(+D793+E793,0)</f>
        <v>#REF!</v>
      </c>
      <c r="G793" s="1134"/>
      <c r="H793" s="1134"/>
      <c r="I793" s="1135"/>
    </row>
    <row r="794" spans="1:9">
      <c r="A794" s="1849" t="s">
        <v>933</v>
      </c>
      <c r="B794" s="1849"/>
      <c r="C794" s="1849"/>
      <c r="D794" s="1849"/>
      <c r="E794" s="1849"/>
      <c r="F794" s="1849"/>
      <c r="G794" s="1134"/>
      <c r="H794" s="1134"/>
      <c r="I794" s="1134"/>
    </row>
    <row r="795" spans="1:9">
      <c r="A795" s="1110" t="s">
        <v>927</v>
      </c>
      <c r="B795" s="1850"/>
      <c r="C795" s="1850"/>
      <c r="D795" s="1102" t="e">
        <f>+D789+D791+D793</f>
        <v>#REF!</v>
      </c>
      <c r="E795" s="1109" t="e">
        <f>ROUND(+D795*20%,0)</f>
        <v>#REF!</v>
      </c>
      <c r="F795" s="1102"/>
      <c r="G795" s="1134"/>
      <c r="H795" s="1134"/>
      <c r="I795" s="1134"/>
    </row>
    <row r="796" spans="1:9">
      <c r="A796" s="1113">
        <v>8</v>
      </c>
      <c r="B796" s="1853" t="s">
        <v>930</v>
      </c>
      <c r="C796" s="1853"/>
      <c r="D796" s="1853"/>
      <c r="E796" s="1853"/>
      <c r="F796" s="1853"/>
      <c r="G796" s="1134"/>
      <c r="H796" s="1134"/>
      <c r="I796" s="1134"/>
    </row>
    <row r="797" spans="1:9">
      <c r="A797" s="1093" t="s">
        <v>931</v>
      </c>
      <c r="B797" s="1111">
        <v>1</v>
      </c>
      <c r="C797" s="1093">
        <f>+'PRESU OFICIAL'!F184</f>
        <v>793893128</v>
      </c>
      <c r="D797" s="1117">
        <f>B797*C797</f>
        <v>793893128</v>
      </c>
      <c r="E797" s="1097">
        <f>ROUND(D797*$E$781,0)</f>
        <v>158778626</v>
      </c>
      <c r="F797" s="1097">
        <f>ROUND(+D797+E797,0)</f>
        <v>952671754</v>
      </c>
      <c r="G797" s="1134"/>
      <c r="H797" s="1134"/>
      <c r="I797" s="1134"/>
    </row>
    <row r="798" spans="1:9">
      <c r="A798" s="1113">
        <v>9</v>
      </c>
      <c r="B798" s="1853" t="s">
        <v>932</v>
      </c>
      <c r="C798" s="1853"/>
      <c r="D798" s="1853"/>
      <c r="E798" s="1853"/>
      <c r="F798" s="1853"/>
      <c r="G798" s="1134"/>
      <c r="H798" s="1134"/>
      <c r="I798" s="1134"/>
    </row>
    <row r="799" spans="1:9">
      <c r="A799" s="1093" t="s">
        <v>931</v>
      </c>
      <c r="B799" s="1111">
        <v>1</v>
      </c>
      <c r="C799" s="1102" t="e">
        <f>+D795+E795</f>
        <v>#REF!</v>
      </c>
      <c r="D799" s="1096" t="e">
        <f>B799*C799</f>
        <v>#REF!</v>
      </c>
      <c r="E799" s="1118" t="e">
        <f>ROUND(D799*4%,0)</f>
        <v>#REF!</v>
      </c>
      <c r="F799" s="1097" t="e">
        <f>ROUND(+D799+E799,0)</f>
        <v>#REF!</v>
      </c>
      <c r="G799" s="1134"/>
      <c r="H799" s="1134"/>
      <c r="I799" s="1134"/>
    </row>
    <row r="800" spans="1:9">
      <c r="A800" s="1858" t="s">
        <v>934</v>
      </c>
      <c r="B800" s="1858"/>
      <c r="C800" s="1858"/>
      <c r="D800" s="1858"/>
      <c r="E800" s="1858"/>
      <c r="F800" s="1858"/>
      <c r="G800" s="1134"/>
      <c r="H800" s="1134"/>
      <c r="I800" s="1134"/>
    </row>
    <row r="801" spans="1:9">
      <c r="A801" s="1859"/>
      <c r="B801" s="1859"/>
      <c r="C801" s="1859"/>
      <c r="D801" s="1859"/>
      <c r="E801" s="1859"/>
      <c r="F801" s="1859"/>
      <c r="G801" s="1134"/>
      <c r="H801" s="1134"/>
      <c r="I801" s="1134"/>
    </row>
    <row r="802" spans="1:9">
      <c r="A802" s="1114">
        <v>1</v>
      </c>
      <c r="B802" s="1845" t="s">
        <v>284</v>
      </c>
      <c r="C802" s="1845"/>
      <c r="D802" s="1845"/>
      <c r="E802" s="1845"/>
      <c r="F802" s="1845"/>
      <c r="G802" s="1134"/>
      <c r="H802" s="1134"/>
      <c r="I802" s="1134"/>
    </row>
    <row r="803" spans="1:9">
      <c r="A803" s="1093" t="s">
        <v>724</v>
      </c>
      <c r="B803" s="1839"/>
      <c r="C803" s="1840"/>
      <c r="D803" s="1096" t="e">
        <f>+D20+D277+D393+D590</f>
        <v>#REF!</v>
      </c>
      <c r="E803" s="1097" t="e">
        <f>ROUND(D803*$E$6,0)</f>
        <v>#REF!</v>
      </c>
      <c r="F803" s="1097" t="e">
        <f>ROUND(+D803+E803,0)</f>
        <v>#REF!</v>
      </c>
      <c r="G803" s="1134"/>
      <c r="H803" s="1134"/>
      <c r="I803" s="1134"/>
    </row>
    <row r="804" spans="1:9">
      <c r="A804" s="1093" t="s">
        <v>909</v>
      </c>
      <c r="B804" s="1841"/>
      <c r="C804" s="1842"/>
      <c r="D804" s="1096" t="e">
        <f>+D21+D278+D394+D591</f>
        <v>#REF!</v>
      </c>
      <c r="E804" s="1097" t="e">
        <f>ROUND(D804*$E$6,0)</f>
        <v>#REF!</v>
      </c>
      <c r="F804" s="1097" t="e">
        <f t="shared" ref="F804:F806" si="90">ROUND(+D804+E804,0)</f>
        <v>#REF!</v>
      </c>
      <c r="G804" s="1134"/>
      <c r="H804" s="1134"/>
      <c r="I804" s="1134"/>
    </row>
    <row r="805" spans="1:9">
      <c r="A805" s="1093" t="s">
        <v>910</v>
      </c>
      <c r="B805" s="1841"/>
      <c r="C805" s="1842"/>
      <c r="D805" s="1096" t="e">
        <f>+D22+D279+D395+D592</f>
        <v>#REF!</v>
      </c>
      <c r="E805" s="1097" t="e">
        <f t="shared" ref="E805:E806" si="91">ROUND(D805*$E$6,0)</f>
        <v>#REF!</v>
      </c>
      <c r="F805" s="1097" t="e">
        <f t="shared" si="90"/>
        <v>#REF!</v>
      </c>
      <c r="G805" s="1134"/>
      <c r="H805" s="1134"/>
      <c r="I805" s="1134"/>
    </row>
    <row r="806" spans="1:9">
      <c r="A806" s="1093" t="s">
        <v>911</v>
      </c>
      <c r="B806" s="1843"/>
      <c r="C806" s="1844"/>
      <c r="D806" s="1096" t="e">
        <f>+D23+D280+D396+D593</f>
        <v>#REF!</v>
      </c>
      <c r="E806" s="1097" t="e">
        <f t="shared" si="91"/>
        <v>#REF!</v>
      </c>
      <c r="F806" s="1097" t="e">
        <f t="shared" si="90"/>
        <v>#REF!</v>
      </c>
      <c r="G806" s="1134"/>
      <c r="H806" s="1134"/>
      <c r="I806" s="1134"/>
    </row>
    <row r="807" spans="1:9">
      <c r="A807" s="1114">
        <v>2</v>
      </c>
      <c r="B807" s="1845" t="s">
        <v>285</v>
      </c>
      <c r="C807" s="1845"/>
      <c r="D807" s="1845"/>
      <c r="E807" s="1845"/>
      <c r="F807" s="1845"/>
      <c r="G807" s="1134"/>
      <c r="H807" s="1134"/>
      <c r="I807" s="1134"/>
    </row>
    <row r="808" spans="1:9">
      <c r="A808" s="1093" t="s">
        <v>724</v>
      </c>
      <c r="B808" s="1839"/>
      <c r="C808" s="1840"/>
      <c r="D808" s="1096">
        <f>D61+D318+D429+D631</f>
        <v>499530247</v>
      </c>
      <c r="E808" s="1097">
        <f>ROUND(D808*$E$6,0)</f>
        <v>159849679</v>
      </c>
      <c r="F808" s="1097">
        <f>ROUND(+D808+E808,0)</f>
        <v>659379926</v>
      </c>
      <c r="G808" s="1134"/>
      <c r="H808" s="1134"/>
      <c r="I808" s="1134"/>
    </row>
    <row r="809" spans="1:9">
      <c r="A809" s="1093" t="s">
        <v>909</v>
      </c>
      <c r="B809" s="1841"/>
      <c r="C809" s="1842"/>
      <c r="D809" s="1096">
        <f t="shared" ref="D809:D811" si="92">D62+D319+D430+D632</f>
        <v>221898644</v>
      </c>
      <c r="E809" s="1097">
        <f>ROUND(D809*$E$6,0)</f>
        <v>71007566</v>
      </c>
      <c r="F809" s="1097">
        <f>ROUND(+D809+E809,0)</f>
        <v>292906210</v>
      </c>
      <c r="G809" s="1134"/>
      <c r="H809" s="1134"/>
      <c r="I809" s="1134"/>
    </row>
    <row r="810" spans="1:9">
      <c r="A810" s="1093" t="s">
        <v>910</v>
      </c>
      <c r="B810" s="1841"/>
      <c r="C810" s="1842"/>
      <c r="D810" s="1096">
        <f t="shared" si="92"/>
        <v>959714224</v>
      </c>
      <c r="E810" s="1097">
        <f t="shared" ref="E810:E811" si="93">ROUND(D810*$E$6,0)</f>
        <v>307108552</v>
      </c>
      <c r="F810" s="1097">
        <f>ROUND(+D810+E810,0)</f>
        <v>1266822776</v>
      </c>
      <c r="G810" s="1134"/>
      <c r="H810" s="1134"/>
      <c r="I810" s="1134"/>
    </row>
    <row r="811" spans="1:9">
      <c r="A811" s="1093" t="s">
        <v>911</v>
      </c>
      <c r="B811" s="1843"/>
      <c r="C811" s="1844"/>
      <c r="D811" s="1096">
        <f t="shared" si="92"/>
        <v>119282915</v>
      </c>
      <c r="E811" s="1097">
        <f t="shared" si="93"/>
        <v>38170533</v>
      </c>
      <c r="F811" s="1097">
        <f>ROUND(+D811+E811,0)</f>
        <v>157453448</v>
      </c>
      <c r="G811" s="1134"/>
      <c r="H811" s="1134"/>
      <c r="I811" s="1134"/>
    </row>
    <row r="812" spans="1:9">
      <c r="A812" s="1114">
        <v>3</v>
      </c>
      <c r="B812" s="1845" t="s">
        <v>286</v>
      </c>
      <c r="C812" s="1845"/>
      <c r="D812" s="1845"/>
      <c r="E812" s="1845"/>
      <c r="F812" s="1845"/>
      <c r="G812" s="1134"/>
      <c r="H812" s="1134"/>
      <c r="I812" s="1134"/>
    </row>
    <row r="813" spans="1:9">
      <c r="A813" s="1093" t="s">
        <v>724</v>
      </c>
      <c r="B813" s="1839"/>
      <c r="C813" s="1840"/>
      <c r="D813" s="1096">
        <f>+D97+D334+D455+D647</f>
        <v>198445969</v>
      </c>
      <c r="E813" s="1097">
        <f>ROUND(D813*$E$6,0)</f>
        <v>63502710</v>
      </c>
      <c r="F813" s="1097">
        <f>ROUNDDOWN(+D813+E813,0)</f>
        <v>261948679</v>
      </c>
      <c r="G813" s="1134"/>
      <c r="H813" s="1134"/>
      <c r="I813" s="1134"/>
    </row>
    <row r="814" spans="1:9">
      <c r="A814" s="1093" t="s">
        <v>909</v>
      </c>
      <c r="B814" s="1841"/>
      <c r="C814" s="1842"/>
      <c r="D814" s="1096">
        <f t="shared" ref="D814:D816" si="94">+D98+D335+D456+D648</f>
        <v>10318970</v>
      </c>
      <c r="E814" s="1097">
        <f>ROUND(D814*$E$6,0)</f>
        <v>3302070</v>
      </c>
      <c r="F814" s="1097">
        <f>ROUND(+D814+E814,0)</f>
        <v>13621040</v>
      </c>
      <c r="G814" s="1134"/>
      <c r="H814" s="1134"/>
      <c r="I814" s="1134"/>
    </row>
    <row r="815" spans="1:9">
      <c r="A815" s="1093" t="s">
        <v>910</v>
      </c>
      <c r="B815" s="1841"/>
      <c r="C815" s="1842"/>
      <c r="D815" s="1096">
        <f t="shared" si="94"/>
        <v>0</v>
      </c>
      <c r="E815" s="1097">
        <f t="shared" ref="E815:E816" si="95">ROUND(D815*$E$6,0)</f>
        <v>0</v>
      </c>
      <c r="F815" s="1097">
        <f>ROUND(+D815+E815,0)</f>
        <v>0</v>
      </c>
      <c r="G815" s="1134"/>
      <c r="H815" s="1134"/>
      <c r="I815" s="1134"/>
    </row>
    <row r="816" spans="1:9">
      <c r="A816" s="1093" t="s">
        <v>911</v>
      </c>
      <c r="B816" s="1843"/>
      <c r="C816" s="1844"/>
      <c r="D816" s="1096">
        <f t="shared" si="94"/>
        <v>145770362</v>
      </c>
      <c r="E816" s="1097">
        <f t="shared" si="95"/>
        <v>46646516</v>
      </c>
      <c r="F816" s="1097">
        <f>ROUND(+D816+E816,0)</f>
        <v>192416878</v>
      </c>
      <c r="G816" s="1134"/>
      <c r="H816" s="1134"/>
      <c r="I816" s="1134"/>
    </row>
    <row r="817" spans="1:9">
      <c r="A817" s="1114">
        <v>4</v>
      </c>
      <c r="B817" s="1845" t="s">
        <v>287</v>
      </c>
      <c r="C817" s="1845"/>
      <c r="D817" s="1845"/>
      <c r="E817" s="1845"/>
      <c r="F817" s="1845"/>
      <c r="G817" s="1134"/>
      <c r="H817" s="1134"/>
      <c r="I817" s="1134"/>
    </row>
    <row r="818" spans="1:9">
      <c r="A818" s="1093" t="s">
        <v>724</v>
      </c>
      <c r="B818" s="1839"/>
      <c r="C818" s="1840"/>
      <c r="D818" s="1096">
        <f>+D113+D350+D471+D663</f>
        <v>222378223</v>
      </c>
      <c r="E818" s="1097">
        <f>ROUND(D818*$E$6,0)</f>
        <v>71161031</v>
      </c>
      <c r="F818" s="1097">
        <f>ROUND(+D818+E818,0)</f>
        <v>293539254</v>
      </c>
      <c r="G818" s="1134"/>
      <c r="H818" s="1134"/>
      <c r="I818" s="1134"/>
    </row>
    <row r="819" spans="1:9">
      <c r="A819" s="1093" t="s">
        <v>909</v>
      </c>
      <c r="B819" s="1841"/>
      <c r="C819" s="1842"/>
      <c r="D819" s="1096">
        <f t="shared" ref="D819:D821" si="96">+D114+D351+D472+D664</f>
        <v>26812612</v>
      </c>
      <c r="E819" s="1097">
        <f>ROUND(D819*$E$6,0)</f>
        <v>8580036</v>
      </c>
      <c r="F819" s="1097">
        <f>ROUND(+D819+E819,0)</f>
        <v>35392648</v>
      </c>
      <c r="G819" s="1134"/>
      <c r="H819" s="1134"/>
      <c r="I819" s="1134"/>
    </row>
    <row r="820" spans="1:9">
      <c r="A820" s="1093" t="s">
        <v>910</v>
      </c>
      <c r="B820" s="1841"/>
      <c r="C820" s="1842"/>
      <c r="D820" s="1096">
        <f t="shared" si="96"/>
        <v>0</v>
      </c>
      <c r="E820" s="1097">
        <f t="shared" ref="E820:E821" si="97">ROUND(D820*$E$6,0)</f>
        <v>0</v>
      </c>
      <c r="F820" s="1097">
        <f>ROUND(+D820+E820,0)</f>
        <v>0</v>
      </c>
      <c r="G820" s="1134"/>
      <c r="H820" s="1134"/>
      <c r="I820" s="1134"/>
    </row>
    <row r="821" spans="1:9">
      <c r="A821" s="1093" t="s">
        <v>911</v>
      </c>
      <c r="B821" s="1843"/>
      <c r="C821" s="1844"/>
      <c r="D821" s="1096">
        <f t="shared" si="96"/>
        <v>102153445</v>
      </c>
      <c r="E821" s="1097">
        <f t="shared" si="97"/>
        <v>32689102</v>
      </c>
      <c r="F821" s="1097">
        <f>ROUND(+D821+E821,0)</f>
        <v>134842547</v>
      </c>
      <c r="G821" s="1134"/>
      <c r="H821" s="1134"/>
      <c r="I821" s="1134"/>
    </row>
    <row r="822" spans="1:9">
      <c r="A822" s="1114">
        <v>5</v>
      </c>
      <c r="B822" s="1845" t="s">
        <v>288</v>
      </c>
      <c r="C822" s="1845"/>
      <c r="D822" s="1845"/>
      <c r="E822" s="1845"/>
      <c r="F822" s="1845"/>
      <c r="G822" s="1134"/>
      <c r="H822" s="1134"/>
      <c r="I822" s="1134"/>
    </row>
    <row r="823" spans="1:9">
      <c r="A823" s="1093" t="s">
        <v>724</v>
      </c>
      <c r="B823" s="1839"/>
      <c r="C823" s="1840"/>
      <c r="D823" s="1096">
        <f>+D209+D547+D739</f>
        <v>817696209</v>
      </c>
      <c r="E823" s="1097">
        <f>ROUND(D823*$E$6,0)</f>
        <v>261662787</v>
      </c>
      <c r="F823" s="1097">
        <f>ROUNDDOWN(+D823+E823,0)</f>
        <v>1079358996</v>
      </c>
      <c r="G823" s="1134"/>
      <c r="H823" s="1134"/>
      <c r="I823" s="1134"/>
    </row>
    <row r="824" spans="1:9">
      <c r="A824" s="1093" t="s">
        <v>909</v>
      </c>
      <c r="B824" s="1841"/>
      <c r="C824" s="1842"/>
      <c r="D824" s="1096">
        <f t="shared" ref="D824:D826" si="98">+D210+D548+D740</f>
        <v>152763052</v>
      </c>
      <c r="E824" s="1097">
        <f>ROUND(D824*$E$6,0)</f>
        <v>48884177</v>
      </c>
      <c r="F824" s="1097">
        <f>ROUND(+D824+E824,0)</f>
        <v>201647229</v>
      </c>
      <c r="G824" s="1134"/>
      <c r="H824" s="1134"/>
      <c r="I824" s="1134"/>
    </row>
    <row r="825" spans="1:9">
      <c r="A825" s="1093" t="s">
        <v>910</v>
      </c>
      <c r="B825" s="1841"/>
      <c r="C825" s="1842"/>
      <c r="D825" s="1096">
        <f t="shared" si="98"/>
        <v>562215072</v>
      </c>
      <c r="E825" s="1097">
        <f t="shared" ref="E825:E826" si="99">ROUND(D825*$E$6,0)</f>
        <v>179908823</v>
      </c>
      <c r="F825" s="1097">
        <f>ROUND(+D825+E825,0)</f>
        <v>742123895</v>
      </c>
      <c r="G825" s="1134"/>
      <c r="H825" s="1134"/>
      <c r="I825" s="1134"/>
    </row>
    <row r="826" spans="1:9">
      <c r="A826" s="1093" t="s">
        <v>911</v>
      </c>
      <c r="B826" s="1843"/>
      <c r="C826" s="1844"/>
      <c r="D826" s="1096">
        <f t="shared" si="98"/>
        <v>601578020</v>
      </c>
      <c r="E826" s="1097">
        <f t="shared" si="99"/>
        <v>192504966</v>
      </c>
      <c r="F826" s="1097">
        <f>ROUND(+D826+E826,0)</f>
        <v>794082986</v>
      </c>
      <c r="G826" s="1134"/>
      <c r="H826" s="1134"/>
      <c r="I826" s="1134"/>
    </row>
    <row r="827" spans="1:9">
      <c r="A827" s="1114">
        <v>6</v>
      </c>
      <c r="B827" s="1845" t="s">
        <v>283</v>
      </c>
      <c r="C827" s="1845"/>
      <c r="D827" s="1845"/>
      <c r="E827" s="1845"/>
      <c r="F827" s="1845"/>
      <c r="G827" s="1134"/>
      <c r="H827" s="1134"/>
      <c r="I827" s="1134"/>
    </row>
    <row r="828" spans="1:9">
      <c r="A828" s="1093" t="s">
        <v>724</v>
      </c>
      <c r="B828" s="1839"/>
      <c r="C828" s="1840"/>
      <c r="D828" s="1096">
        <f>+D260+D376+D573+D775</f>
        <v>1449097280</v>
      </c>
      <c r="E828" s="1097">
        <f>ROUND(D828*$E$6,0)</f>
        <v>463711130</v>
      </c>
      <c r="F828" s="1097">
        <f>ROUND(+D828+E828,0)</f>
        <v>1912808410</v>
      </c>
      <c r="G828" s="1134"/>
      <c r="H828" s="1134"/>
      <c r="I828" s="1134"/>
    </row>
    <row r="829" spans="1:9">
      <c r="A829" s="1093" t="s">
        <v>909</v>
      </c>
      <c r="B829" s="1841"/>
      <c r="C829" s="1842"/>
      <c r="D829" s="1096">
        <f t="shared" ref="D829:D831" si="100">+D261+D377+D574+D776</f>
        <v>446008522</v>
      </c>
      <c r="E829" s="1097">
        <f>ROUND(D829*$E$6,0)</f>
        <v>142722727</v>
      </c>
      <c r="F829" s="1097">
        <f>ROUND(+D829+E829,0)</f>
        <v>588731249</v>
      </c>
      <c r="G829" s="1134"/>
      <c r="H829" s="1134"/>
      <c r="I829" s="1134"/>
    </row>
    <row r="830" spans="1:9">
      <c r="A830" s="1093" t="s">
        <v>910</v>
      </c>
      <c r="B830" s="1841"/>
      <c r="C830" s="1842"/>
      <c r="D830" s="1096">
        <f t="shared" si="100"/>
        <v>101577897</v>
      </c>
      <c r="E830" s="1097">
        <f t="shared" ref="E830:E831" si="101">ROUND(D830*$E$6,0)</f>
        <v>32504927</v>
      </c>
      <c r="F830" s="1097">
        <f>ROUND(+D830+E830,0)</f>
        <v>134082824</v>
      </c>
      <c r="G830" s="1134"/>
      <c r="H830" s="1134"/>
      <c r="I830" s="1134"/>
    </row>
    <row r="831" spans="1:9">
      <c r="A831" s="1093" t="s">
        <v>911</v>
      </c>
      <c r="B831" s="1843"/>
      <c r="C831" s="1844"/>
      <c r="D831" s="1096">
        <f t="shared" si="100"/>
        <v>792072773</v>
      </c>
      <c r="E831" s="1097">
        <f t="shared" si="101"/>
        <v>253463287</v>
      </c>
      <c r="F831" s="1097">
        <f>ROUNDDOWN(+D831+E831,0)</f>
        <v>1045536060</v>
      </c>
      <c r="G831" s="1134"/>
      <c r="H831" s="1134"/>
      <c r="I831" s="1134"/>
    </row>
    <row r="832" spans="1:9">
      <c r="G832" s="1134"/>
      <c r="H832" s="1134"/>
      <c r="I832" s="1134"/>
    </row>
    <row r="833" spans="4:9">
      <c r="D833" s="1115"/>
      <c r="F833" s="1115"/>
      <c r="G833" s="1134"/>
      <c r="H833" s="1134"/>
      <c r="I833" s="1134"/>
    </row>
    <row r="834" spans="4:9">
      <c r="G834" s="1134"/>
      <c r="H834" s="1134"/>
      <c r="I834" s="1134"/>
    </row>
  </sheetData>
  <mergeCells count="236">
    <mergeCell ref="B678:F678"/>
    <mergeCell ref="B683:F683"/>
    <mergeCell ref="B688:F688"/>
    <mergeCell ref="B693:F693"/>
    <mergeCell ref="B698:F698"/>
    <mergeCell ref="B703:F703"/>
    <mergeCell ref="B708:F708"/>
    <mergeCell ref="B647:C650"/>
    <mergeCell ref="B651:F651"/>
    <mergeCell ref="B652:F652"/>
    <mergeCell ref="B657:F657"/>
    <mergeCell ref="A662:F662"/>
    <mergeCell ref="B663:C666"/>
    <mergeCell ref="B667:F667"/>
    <mergeCell ref="B668:F668"/>
    <mergeCell ref="B673:F673"/>
    <mergeCell ref="B615:F615"/>
    <mergeCell ref="B620:F620"/>
    <mergeCell ref="B625:F625"/>
    <mergeCell ref="A630:F630"/>
    <mergeCell ref="B631:C634"/>
    <mergeCell ref="B635:F635"/>
    <mergeCell ref="B636:F636"/>
    <mergeCell ref="B641:F641"/>
    <mergeCell ref="A646:F646"/>
    <mergeCell ref="B365:F365"/>
    <mergeCell ref="B370:F370"/>
    <mergeCell ref="A349:F349"/>
    <mergeCell ref="B350:C353"/>
    <mergeCell ref="B354:F354"/>
    <mergeCell ref="B355:F355"/>
    <mergeCell ref="B360:F360"/>
    <mergeCell ref="A333:F333"/>
    <mergeCell ref="B334:C337"/>
    <mergeCell ref="B338:F338"/>
    <mergeCell ref="B339:F339"/>
    <mergeCell ref="B344:F344"/>
    <mergeCell ref="A276:F276"/>
    <mergeCell ref="B277:C280"/>
    <mergeCell ref="B322:F322"/>
    <mergeCell ref="B323:F323"/>
    <mergeCell ref="B328:F328"/>
    <mergeCell ref="B302:F302"/>
    <mergeCell ref="B307:F307"/>
    <mergeCell ref="B312:F312"/>
    <mergeCell ref="A317:F317"/>
    <mergeCell ref="B318:C321"/>
    <mergeCell ref="B281:F281"/>
    <mergeCell ref="B282:F282"/>
    <mergeCell ref="B287:F287"/>
    <mergeCell ref="B292:F292"/>
    <mergeCell ref="B297:F297"/>
    <mergeCell ref="A1:A3"/>
    <mergeCell ref="B1:E1"/>
    <mergeCell ref="F1:F3"/>
    <mergeCell ref="B2:E2"/>
    <mergeCell ref="B213:F213"/>
    <mergeCell ref="A5:A6"/>
    <mergeCell ref="B5:B6"/>
    <mergeCell ref="C5:C6"/>
    <mergeCell ref="D5:D6"/>
    <mergeCell ref="F5:F6"/>
    <mergeCell ref="B9:F9"/>
    <mergeCell ref="B14:F14"/>
    <mergeCell ref="A19:F19"/>
    <mergeCell ref="B20:C23"/>
    <mergeCell ref="B24:F24"/>
    <mergeCell ref="B3:E3"/>
    <mergeCell ref="B8:F8"/>
    <mergeCell ref="B81:F81"/>
    <mergeCell ref="B86:F86"/>
    <mergeCell ref="B55:F55"/>
    <mergeCell ref="B65:F65"/>
    <mergeCell ref="B66:F66"/>
    <mergeCell ref="B71:F71"/>
    <mergeCell ref="A7:F7"/>
    <mergeCell ref="B25:F25"/>
    <mergeCell ref="B30:F30"/>
    <mergeCell ref="B35:F35"/>
    <mergeCell ref="B40:F40"/>
    <mergeCell ref="B45:F45"/>
    <mergeCell ref="B50:F50"/>
    <mergeCell ref="B128:F128"/>
    <mergeCell ref="B101:F101"/>
    <mergeCell ref="B102:F102"/>
    <mergeCell ref="B107:F107"/>
    <mergeCell ref="A60:F60"/>
    <mergeCell ref="B61:C64"/>
    <mergeCell ref="A96:F96"/>
    <mergeCell ref="B97:C100"/>
    <mergeCell ref="A112:F112"/>
    <mergeCell ref="B113:C116"/>
    <mergeCell ref="B117:F117"/>
    <mergeCell ref="B118:F118"/>
    <mergeCell ref="B123:F123"/>
    <mergeCell ref="B91:F91"/>
    <mergeCell ref="B76:F76"/>
    <mergeCell ref="B188:F188"/>
    <mergeCell ref="B133:F133"/>
    <mergeCell ref="B138:F138"/>
    <mergeCell ref="B143:F143"/>
    <mergeCell ref="B148:F148"/>
    <mergeCell ref="B153:F153"/>
    <mergeCell ref="B158:F158"/>
    <mergeCell ref="B163:F163"/>
    <mergeCell ref="B168:F168"/>
    <mergeCell ref="B173:F173"/>
    <mergeCell ref="B178:F178"/>
    <mergeCell ref="B183:F183"/>
    <mergeCell ref="B193:F193"/>
    <mergeCell ref="B198:F198"/>
    <mergeCell ref="B203:F203"/>
    <mergeCell ref="A208:F208"/>
    <mergeCell ref="B209:C212"/>
    <mergeCell ref="A375:F375"/>
    <mergeCell ref="B376:C379"/>
    <mergeCell ref="A380:F380"/>
    <mergeCell ref="B381:F381"/>
    <mergeCell ref="B214:F214"/>
    <mergeCell ref="B219:F219"/>
    <mergeCell ref="B224:F224"/>
    <mergeCell ref="B229:F229"/>
    <mergeCell ref="B234:F234"/>
    <mergeCell ref="B260:C263"/>
    <mergeCell ref="A264:F264"/>
    <mergeCell ref="B265:F265"/>
    <mergeCell ref="B266:F266"/>
    <mergeCell ref="B271:F271"/>
    <mergeCell ref="B239:F239"/>
    <mergeCell ref="B244:F244"/>
    <mergeCell ref="B249:F249"/>
    <mergeCell ref="B254:F254"/>
    <mergeCell ref="A259:F259"/>
    <mergeCell ref="B382:F382"/>
    <mergeCell ref="B387:F387"/>
    <mergeCell ref="A392:F392"/>
    <mergeCell ref="B393:C396"/>
    <mergeCell ref="B397:F397"/>
    <mergeCell ref="B398:F398"/>
    <mergeCell ref="B403:F403"/>
    <mergeCell ref="B408:F408"/>
    <mergeCell ref="B413:F413"/>
    <mergeCell ref="B418:F418"/>
    <mergeCell ref="B423:F423"/>
    <mergeCell ref="A428:F428"/>
    <mergeCell ref="B429:C432"/>
    <mergeCell ref="B433:F433"/>
    <mergeCell ref="B434:F434"/>
    <mergeCell ref="B439:F439"/>
    <mergeCell ref="B444:F444"/>
    <mergeCell ref="B449:F449"/>
    <mergeCell ref="B526:F526"/>
    <mergeCell ref="B531:F531"/>
    <mergeCell ref="B536:F536"/>
    <mergeCell ref="B541:F541"/>
    <mergeCell ref="A546:F546"/>
    <mergeCell ref="A454:F454"/>
    <mergeCell ref="B455:C458"/>
    <mergeCell ref="B459:F459"/>
    <mergeCell ref="B460:F460"/>
    <mergeCell ref="B465:F465"/>
    <mergeCell ref="A470:F470"/>
    <mergeCell ref="B471:C474"/>
    <mergeCell ref="B475:F475"/>
    <mergeCell ref="B476:F476"/>
    <mergeCell ref="B481:F481"/>
    <mergeCell ref="B486:F486"/>
    <mergeCell ref="B491:F491"/>
    <mergeCell ref="B496:F496"/>
    <mergeCell ref="B501:F501"/>
    <mergeCell ref="B506:F506"/>
    <mergeCell ref="B511:F511"/>
    <mergeCell ref="B516:F516"/>
    <mergeCell ref="B521:F521"/>
    <mergeCell ref="B547:C550"/>
    <mergeCell ref="B551:F551"/>
    <mergeCell ref="B552:F552"/>
    <mergeCell ref="B557:F557"/>
    <mergeCell ref="B798:F798"/>
    <mergeCell ref="A794:F794"/>
    <mergeCell ref="B795:C795"/>
    <mergeCell ref="A800:F801"/>
    <mergeCell ref="B802:F802"/>
    <mergeCell ref="B590:C593"/>
    <mergeCell ref="B562:F562"/>
    <mergeCell ref="B567:F567"/>
    <mergeCell ref="A572:F572"/>
    <mergeCell ref="B573:C576"/>
    <mergeCell ref="A577:F577"/>
    <mergeCell ref="B578:F578"/>
    <mergeCell ref="B579:F579"/>
    <mergeCell ref="B584:F584"/>
    <mergeCell ref="A589:F589"/>
    <mergeCell ref="B594:F594"/>
    <mergeCell ref="B595:F595"/>
    <mergeCell ref="B600:F600"/>
    <mergeCell ref="B605:F605"/>
    <mergeCell ref="B610:F610"/>
    <mergeCell ref="B749:F749"/>
    <mergeCell ref="B754:F754"/>
    <mergeCell ref="B759:F759"/>
    <mergeCell ref="B764:F764"/>
    <mergeCell ref="B769:F769"/>
    <mergeCell ref="B790:F790"/>
    <mergeCell ref="B792:F792"/>
    <mergeCell ref="B796:F796"/>
    <mergeCell ref="A774:F774"/>
    <mergeCell ref="B775:C778"/>
    <mergeCell ref="B779:F779"/>
    <mergeCell ref="A788:F788"/>
    <mergeCell ref="B789:C789"/>
    <mergeCell ref="A780:A781"/>
    <mergeCell ref="B780:B781"/>
    <mergeCell ref="C780:C781"/>
    <mergeCell ref="D780:D781"/>
    <mergeCell ref="F780:F781"/>
    <mergeCell ref="B713:F713"/>
    <mergeCell ref="B718:F718"/>
    <mergeCell ref="B723:F723"/>
    <mergeCell ref="B728:F728"/>
    <mergeCell ref="B733:F733"/>
    <mergeCell ref="A738:F738"/>
    <mergeCell ref="B739:C742"/>
    <mergeCell ref="B743:F743"/>
    <mergeCell ref="B744:F744"/>
    <mergeCell ref="B828:C831"/>
    <mergeCell ref="B812:F812"/>
    <mergeCell ref="B817:F817"/>
    <mergeCell ref="B818:C821"/>
    <mergeCell ref="B813:C816"/>
    <mergeCell ref="B808:C811"/>
    <mergeCell ref="B803:C806"/>
    <mergeCell ref="B822:F822"/>
    <mergeCell ref="B823:C826"/>
    <mergeCell ref="B827:F827"/>
    <mergeCell ref="B807:F807"/>
  </mergeCells>
  <pageMargins left="0.7" right="0.7" top="0.75" bottom="0.75" header="0.3" footer="0.3"/>
  <pageSetup scale="56" orientation="portrait" horizontalDpi="360" verticalDpi="36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38">
    <tabColor rgb="FF00B0F0"/>
    <pageSetUpPr fitToPage="1"/>
  </sheetPr>
  <dimension ref="A1:J54"/>
  <sheetViews>
    <sheetView view="pageBreakPreview" zoomScale="80" zoomScaleNormal="100" zoomScaleSheetLayoutView="80" workbookViewId="0">
      <selection activeCell="A9" sqref="A9:H12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5" style="1" customWidth="1"/>
    <col min="4" max="4" width="14.140625" style="1" customWidth="1"/>
    <col min="5" max="5" width="11.42578125" style="1"/>
    <col min="6" max="6" width="15.7109375" style="4" customWidth="1"/>
    <col min="7" max="7" width="12.42578125" style="1" customWidth="1"/>
    <col min="8" max="8" width="22.28515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220" t="s">
        <v>25</v>
      </c>
      <c r="C1" s="2221"/>
      <c r="D1" s="2221"/>
      <c r="E1" s="2221"/>
      <c r="F1" s="2221"/>
      <c r="G1" s="2222"/>
      <c r="H1" s="2214"/>
    </row>
    <row r="2" spans="1:8" s="30" customFormat="1">
      <c r="A2" s="2219"/>
      <c r="B2" s="2223"/>
      <c r="C2" s="2224"/>
      <c r="D2" s="2224"/>
      <c r="E2" s="2224"/>
      <c r="F2" s="2224"/>
      <c r="G2" s="2225"/>
      <c r="H2" s="2215"/>
    </row>
    <row r="3" spans="1:8" s="30" customFormat="1">
      <c r="A3" s="2219"/>
      <c r="B3" s="2223"/>
      <c r="C3" s="2224"/>
      <c r="D3" s="2224"/>
      <c r="E3" s="2224"/>
      <c r="F3" s="2224"/>
      <c r="G3" s="2225"/>
      <c r="H3" s="2215"/>
    </row>
    <row r="4" spans="1:8" s="30" customFormat="1">
      <c r="A4" s="2219"/>
      <c r="B4" s="2223"/>
      <c r="C4" s="2224"/>
      <c r="D4" s="2224"/>
      <c r="E4" s="2224"/>
      <c r="F4" s="2224"/>
      <c r="G4" s="2225"/>
      <c r="H4" s="2215"/>
    </row>
    <row r="5" spans="1:8" s="30" customFormat="1" ht="39.75" customHeight="1">
      <c r="A5" s="2219"/>
      <c r="B5" s="2226"/>
      <c r="C5" s="2227"/>
      <c r="D5" s="2227"/>
      <c r="E5" s="2227"/>
      <c r="F5" s="2227"/>
      <c r="G5" s="2228"/>
      <c r="H5" s="2216"/>
    </row>
    <row r="6" spans="1:8" s="30" customFormat="1" ht="21.75" customHeight="1">
      <c r="A6" s="232"/>
      <c r="B6" s="233"/>
      <c r="C6" s="233"/>
      <c r="D6" s="233"/>
      <c r="E6" s="233"/>
      <c r="F6" s="233"/>
      <c r="G6" s="233"/>
      <c r="H6" s="234"/>
    </row>
    <row r="7" spans="1:8" s="30" customFormat="1">
      <c r="A7" s="235" t="s">
        <v>46</v>
      </c>
      <c r="B7" s="1294" t="str">
        <f>'PRESU OFICIAL'!A41</f>
        <v>1,5,13</v>
      </c>
      <c r="C7" s="1294" t="str">
        <f>'PRESU OFICIAL'!A148</f>
        <v>4,5,11</v>
      </c>
      <c r="F7" s="32"/>
      <c r="G7" s="1393" t="s">
        <v>5</v>
      </c>
      <c r="H7" s="237" t="s">
        <v>3</v>
      </c>
    </row>
    <row r="8" spans="1:8" s="30" customFormat="1" ht="12.75" customHeight="1">
      <c r="A8" s="28"/>
      <c r="B8" s="28"/>
      <c r="C8" s="28"/>
      <c r="D8" s="28"/>
      <c r="E8" s="28"/>
    </row>
    <row r="9" spans="1:8" s="30" customFormat="1" ht="12.75" customHeight="1">
      <c r="A9" s="2217" t="str">
        <f>'PRESU OFICIAL'!B41</f>
        <v>Suministro e instalación de Kit Silla Yee 14" x 6" de PVC para alcantarillados.</v>
      </c>
      <c r="B9" s="2217"/>
      <c r="C9" s="2217"/>
      <c r="D9" s="2217"/>
      <c r="E9" s="2217"/>
      <c r="F9" s="2217"/>
      <c r="G9" s="2217"/>
      <c r="H9" s="2217"/>
    </row>
    <row r="10" spans="1:8" s="30" customFormat="1" ht="12.75" customHeight="1">
      <c r="A10" s="2217"/>
      <c r="B10" s="2217"/>
      <c r="C10" s="2217"/>
      <c r="D10" s="2217"/>
      <c r="E10" s="2217"/>
      <c r="F10" s="2217"/>
      <c r="G10" s="2217"/>
      <c r="H10" s="2217"/>
    </row>
    <row r="11" spans="1:8" s="30" customFormat="1" ht="12.75" customHeight="1">
      <c r="A11" s="2217"/>
      <c r="B11" s="2217"/>
      <c r="C11" s="2217"/>
      <c r="D11" s="2217"/>
      <c r="E11" s="2217"/>
      <c r="F11" s="2217"/>
      <c r="G11" s="2217"/>
      <c r="H11" s="2217"/>
    </row>
    <row r="12" spans="1:8" s="30" customFormat="1">
      <c r="A12" s="2217"/>
      <c r="B12" s="2217"/>
      <c r="C12" s="2217"/>
      <c r="D12" s="2217"/>
      <c r="E12" s="2217"/>
      <c r="F12" s="2217"/>
      <c r="G12" s="2217"/>
      <c r="H12" s="2217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440" t="s">
        <v>6</v>
      </c>
      <c r="B14" s="2440"/>
      <c r="C14" s="2440"/>
      <c r="D14" s="2440"/>
      <c r="E14" s="2440"/>
      <c r="F14" s="6"/>
      <c r="G14" s="7"/>
      <c r="H14" s="8"/>
    </row>
    <row r="15" spans="1:8" s="11" customFormat="1" ht="12">
      <c r="A15" s="2447" t="s">
        <v>4</v>
      </c>
      <c r="B15" s="2448"/>
      <c r="C15" s="2448"/>
      <c r="D15" s="2449"/>
      <c r="E15" s="100" t="s">
        <v>7</v>
      </c>
      <c r="F15" s="101" t="s">
        <v>8</v>
      </c>
      <c r="G15" s="100" t="s">
        <v>9</v>
      </c>
      <c r="H15" s="101" t="s">
        <v>10</v>
      </c>
    </row>
    <row r="16" spans="1:8" ht="12.75" customHeight="1">
      <c r="A16" s="2441" t="str">
        <f>+'ESTUDIO DE MERCADO'!B46</f>
        <v>SILLA YEE PVC ALCANTARILLADO 14 X 6" 355MM</v>
      </c>
      <c r="B16" s="2442"/>
      <c r="C16" s="2442"/>
      <c r="D16" s="2443"/>
      <c r="E16" s="102" t="s">
        <v>34</v>
      </c>
      <c r="F16" s="104">
        <v>1</v>
      </c>
      <c r="G16" s="1396">
        <f>+'ESTUDIO DE MERCADO'!D46</f>
        <v>391854.00000000006</v>
      </c>
      <c r="H16" s="1396">
        <f>+F16*G16</f>
        <v>391854.00000000006</v>
      </c>
    </row>
    <row r="17" spans="1:10">
      <c r="A17" s="2441" t="str">
        <f>+'ESTUDIO DE MERCADO'!B42</f>
        <v>SELLANTE ELASTOMÉRICO CON BASE EN POLIURETANO, AUTONIVELANTE</v>
      </c>
      <c r="B17" s="2442"/>
      <c r="C17" s="2442"/>
      <c r="D17" s="2443"/>
      <c r="E17" s="1394" t="s">
        <v>34</v>
      </c>
      <c r="F17" s="1395">
        <v>0.9</v>
      </c>
      <c r="G17" s="1399">
        <f>+'ESTUDIO DE MERCADO'!D42</f>
        <v>62900</v>
      </c>
      <c r="H17" s="1399">
        <f>+F17*G17</f>
        <v>56610</v>
      </c>
    </row>
    <row r="18" spans="1:10">
      <c r="A18" s="2441" t="str">
        <f>+'ESTUDIO DE MERCADO'!B26</f>
        <v>HIDROSELLOS NOVAFORT 6" 160MM</v>
      </c>
      <c r="B18" s="2442"/>
      <c r="C18" s="2442"/>
      <c r="D18" s="2443"/>
      <c r="E18" s="102" t="s">
        <v>34</v>
      </c>
      <c r="F18" s="104">
        <v>1</v>
      </c>
      <c r="G18" s="1396">
        <f>+'ESTUDIO DE MERCADO'!D26</f>
        <v>6180.0000000000018</v>
      </c>
      <c r="H18" s="1396">
        <f>+F18*G18</f>
        <v>6180.0000000000018</v>
      </c>
    </row>
    <row r="19" spans="1:10">
      <c r="A19" s="2441" t="str">
        <f>+'ESTUDIO DE MERCADO'!B10</f>
        <v>ABRAZADERA INOXIDABLE KIT SILLA YEE 400MM</v>
      </c>
      <c r="B19" s="2442"/>
      <c r="C19" s="2442"/>
      <c r="D19" s="2443"/>
      <c r="E19" s="102" t="s">
        <v>34</v>
      </c>
      <c r="F19" s="104">
        <v>1</v>
      </c>
      <c r="G19" s="1396">
        <f>+'ESTUDIO DE MERCADO'!D10</f>
        <v>68000</v>
      </c>
      <c r="H19" s="1396">
        <f>+F19*G19</f>
        <v>68000</v>
      </c>
    </row>
    <row r="20" spans="1:10">
      <c r="A20" s="7"/>
      <c r="B20" s="7"/>
      <c r="C20" s="7"/>
      <c r="D20" s="7"/>
      <c r="E20" s="7"/>
      <c r="F20" s="8"/>
      <c r="G20" s="105" t="s">
        <v>11</v>
      </c>
      <c r="H20" s="106">
        <f>ROUND(SUM(H16:H19),0)</f>
        <v>522644</v>
      </c>
    </row>
    <row r="21" spans="1:10">
      <c r="A21" s="7"/>
      <c r="B21" s="7"/>
      <c r="C21" s="7"/>
      <c r="D21" s="7"/>
      <c r="E21" s="7"/>
      <c r="F21" s="8"/>
      <c r="G21" s="7"/>
      <c r="H21" s="8"/>
    </row>
    <row r="22" spans="1:10">
      <c r="A22" s="2439" t="s">
        <v>12</v>
      </c>
      <c r="B22" s="2439"/>
      <c r="C22" s="2439"/>
      <c r="D22" s="2439"/>
      <c r="E22" s="2439"/>
      <c r="F22" s="8"/>
      <c r="G22" s="7"/>
      <c r="H22" s="8"/>
    </row>
    <row r="23" spans="1:10" s="11" customFormat="1">
      <c r="A23" s="2447" t="s">
        <v>4</v>
      </c>
      <c r="B23" s="2448"/>
      <c r="C23" s="2448"/>
      <c r="D23" s="2449"/>
      <c r="E23" s="100" t="s">
        <v>7</v>
      </c>
      <c r="F23" s="101" t="s">
        <v>13</v>
      </c>
      <c r="G23" s="100" t="s">
        <v>9</v>
      </c>
      <c r="H23" s="101" t="s">
        <v>10</v>
      </c>
      <c r="J23" s="1"/>
    </row>
    <row r="24" spans="1:10">
      <c r="A24" s="2243" t="str">
        <f>+'ESTUDIO DE MERCADO'!B100</f>
        <v>PULIDORA MANUAL</v>
      </c>
      <c r="B24" s="2234"/>
      <c r="C24" s="2234"/>
      <c r="D24" s="2244"/>
      <c r="E24" s="289" t="s">
        <v>185</v>
      </c>
      <c r="F24" s="288">
        <v>8</v>
      </c>
      <c r="G24" s="1380">
        <f>+'ESTUDIO DE MERCADO'!D100</f>
        <v>25000</v>
      </c>
      <c r="H24" s="1380">
        <f>G24/F24</f>
        <v>3125</v>
      </c>
    </row>
    <row r="25" spans="1:10">
      <c r="A25" s="2243" t="str">
        <f>+'ESTUDIO DE MERCADO'!B89</f>
        <v>GENERADOR ELÉCTRICO. INCLUYE COMBUSTIBLE</v>
      </c>
      <c r="B25" s="2234"/>
      <c r="C25" s="2234"/>
      <c r="D25" s="2244"/>
      <c r="E25" s="289" t="s">
        <v>185</v>
      </c>
      <c r="F25" s="288">
        <v>8</v>
      </c>
      <c r="G25" s="799">
        <f>+'ESTUDIO DE MERCADO'!D89</f>
        <v>90000</v>
      </c>
      <c r="H25" s="1380">
        <f>G25/F25</f>
        <v>11250</v>
      </c>
    </row>
    <row r="26" spans="1:10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62736</v>
      </c>
      <c r="H26" s="1380">
        <f>F26*G26</f>
        <v>3136.8</v>
      </c>
    </row>
    <row r="27" spans="1:10">
      <c r="A27" s="2441"/>
      <c r="B27" s="2442"/>
      <c r="C27" s="2442"/>
      <c r="D27" s="2443"/>
      <c r="E27" s="109"/>
      <c r="F27" s="103"/>
      <c r="G27" s="109"/>
      <c r="H27" s="103"/>
    </row>
    <row r="28" spans="1:10">
      <c r="A28" s="7"/>
      <c r="B28" s="7"/>
      <c r="C28" s="7"/>
      <c r="D28" s="7"/>
      <c r="E28" s="7"/>
      <c r="F28" s="8"/>
      <c r="G28" s="105" t="s">
        <v>11</v>
      </c>
      <c r="H28" s="106">
        <f>ROUND(SUM(H24:H27),0)</f>
        <v>17512</v>
      </c>
    </row>
    <row r="29" spans="1:10">
      <c r="A29" s="7"/>
      <c r="B29" s="7"/>
      <c r="C29" s="7"/>
      <c r="D29" s="7"/>
      <c r="E29" s="7"/>
      <c r="F29" s="8"/>
      <c r="G29" s="7"/>
      <c r="H29" s="8"/>
    </row>
    <row r="30" spans="1:10">
      <c r="A30" s="2440" t="s">
        <v>14</v>
      </c>
      <c r="B30" s="2440"/>
      <c r="C30" s="2440"/>
      <c r="D30" s="2440"/>
      <c r="E30" s="2440"/>
      <c r="F30" s="8"/>
      <c r="G30" s="7"/>
      <c r="H30" s="8"/>
    </row>
    <row r="31" spans="1:10">
      <c r="A31" s="2432" t="s">
        <v>4</v>
      </c>
      <c r="B31" s="2433"/>
      <c r="C31" s="2433"/>
      <c r="D31" s="2434"/>
      <c r="E31" s="110" t="s">
        <v>7</v>
      </c>
      <c r="F31" s="111" t="s">
        <v>13</v>
      </c>
      <c r="G31" s="100" t="s">
        <v>9</v>
      </c>
      <c r="H31" s="101" t="s">
        <v>10</v>
      </c>
    </row>
    <row r="32" spans="1:10">
      <c r="A32" s="2435"/>
      <c r="B32" s="2436"/>
      <c r="C32" s="2436"/>
      <c r="D32" s="2437"/>
      <c r="E32" s="36"/>
      <c r="F32" s="37"/>
      <c r="G32" s="38"/>
      <c r="H32" s="38"/>
    </row>
    <row r="33" spans="1:8">
      <c r="A33" s="2435"/>
      <c r="B33" s="2436"/>
      <c r="C33" s="2436"/>
      <c r="D33" s="2437"/>
      <c r="E33" s="36"/>
      <c r="F33" s="37"/>
      <c r="G33" s="38"/>
      <c r="H33" s="38"/>
    </row>
    <row r="34" spans="1:8">
      <c r="A34" s="2435"/>
      <c r="B34" s="2436"/>
      <c r="C34" s="2436"/>
      <c r="D34" s="2437"/>
      <c r="E34" s="36"/>
      <c r="F34" s="37"/>
      <c r="G34" s="38"/>
      <c r="H34" s="38"/>
    </row>
    <row r="35" spans="1:8">
      <c r="A35" s="2438"/>
      <c r="B35" s="2433"/>
      <c r="C35" s="2433"/>
      <c r="D35" s="2434"/>
      <c r="E35" s="109"/>
      <c r="F35" s="103"/>
      <c r="G35" s="112"/>
      <c r="H35" s="103"/>
    </row>
    <row r="36" spans="1:8">
      <c r="A36" s="7"/>
      <c r="B36" s="7"/>
      <c r="C36" s="7"/>
      <c r="D36" s="7"/>
      <c r="E36" s="7"/>
      <c r="F36" s="8"/>
      <c r="G36" s="105" t="s">
        <v>11</v>
      </c>
      <c r="H36" s="106">
        <f>SUM(H32:H35)</f>
        <v>0</v>
      </c>
    </row>
    <row r="37" spans="1:8">
      <c r="A37" s="7"/>
      <c r="B37" s="7"/>
      <c r="C37" s="7"/>
      <c r="D37" s="7"/>
      <c r="E37" s="7"/>
      <c r="F37" s="8"/>
      <c r="G37" s="7"/>
      <c r="H37" s="8"/>
    </row>
    <row r="38" spans="1:8">
      <c r="A38" s="2439" t="s">
        <v>15</v>
      </c>
      <c r="B38" s="2439"/>
      <c r="C38" s="2439"/>
      <c r="D38" s="2439"/>
      <c r="E38" s="2439"/>
      <c r="F38" s="8"/>
      <c r="G38" s="7"/>
      <c r="H38" s="8"/>
    </row>
    <row r="39" spans="1:8" s="24" customFormat="1" ht="21">
      <c r="A39" s="1400" t="s">
        <v>16</v>
      </c>
      <c r="B39" s="1401" t="s">
        <v>4</v>
      </c>
      <c r="C39" s="1400" t="s">
        <v>7</v>
      </c>
      <c r="D39" s="1402" t="s">
        <v>9</v>
      </c>
      <c r="E39" s="1403" t="s">
        <v>17</v>
      </c>
      <c r="F39" s="1404" t="s">
        <v>18</v>
      </c>
      <c r="G39" s="1400" t="s">
        <v>13</v>
      </c>
      <c r="H39" s="1405" t="s">
        <v>10</v>
      </c>
    </row>
    <row r="40" spans="1:8" ht="25.5">
      <c r="A40" s="1388">
        <v>1</v>
      </c>
      <c r="B40" s="1298" t="s">
        <v>796</v>
      </c>
      <c r="C40" s="1406" t="s">
        <v>19</v>
      </c>
      <c r="D40" s="1392">
        <f>+FP!E60</f>
        <v>287072.49999999994</v>
      </c>
      <c r="E40" s="1389">
        <f>+FP!V44</f>
        <v>1.7483</v>
      </c>
      <c r="F40" s="1397">
        <f>D40*E40</f>
        <v>501888.85174999991</v>
      </c>
      <c r="G40" s="1398">
        <v>8</v>
      </c>
      <c r="H40" s="1397">
        <f>F40/G40</f>
        <v>62736.106468749989</v>
      </c>
    </row>
    <row r="41" spans="1:8">
      <c r="A41" s="109"/>
      <c r="B41" s="109"/>
      <c r="C41" s="102"/>
      <c r="D41" s="107"/>
      <c r="E41" s="102"/>
      <c r="F41" s="103"/>
      <c r="G41" s="115"/>
      <c r="H41" s="103"/>
    </row>
    <row r="42" spans="1:8">
      <c r="A42" s="109"/>
      <c r="B42" s="109"/>
      <c r="C42" s="109"/>
      <c r="D42" s="109"/>
      <c r="E42" s="109"/>
      <c r="F42" s="103"/>
      <c r="G42" s="109"/>
      <c r="H42" s="103"/>
    </row>
    <row r="43" spans="1:8">
      <c r="A43" s="7"/>
      <c r="B43" s="7"/>
      <c r="C43" s="7"/>
      <c r="D43" s="7"/>
      <c r="E43" s="7"/>
      <c r="F43" s="8"/>
      <c r="G43" s="105" t="s">
        <v>11</v>
      </c>
      <c r="H43" s="106">
        <f>ROUND(SUM(H40:H42),0)</f>
        <v>62736</v>
      </c>
    </row>
    <row r="44" spans="1:8" ht="13.5" thickBot="1">
      <c r="A44" s="7"/>
      <c r="B44" s="7"/>
      <c r="C44" s="7"/>
      <c r="D44" s="7"/>
      <c r="E44" s="7"/>
      <c r="F44" s="8"/>
      <c r="G44" s="7"/>
      <c r="H44" s="8"/>
    </row>
    <row r="45" spans="1:8" ht="13.5" customHeight="1" thickBot="1">
      <c r="B45" s="5"/>
      <c r="C45" s="5"/>
      <c r="D45" s="5"/>
      <c r="E45" s="7"/>
      <c r="F45" s="2430" t="s">
        <v>20</v>
      </c>
      <c r="G45" s="2431"/>
      <c r="H45" s="39">
        <f>ROUND(SUM(+H43+H36+H28+H20),0)</f>
        <v>602892</v>
      </c>
    </row>
    <row r="46" spans="1:8">
      <c r="A46" s="5"/>
      <c r="B46" s="5"/>
      <c r="C46" s="5"/>
      <c r="D46" s="5"/>
      <c r="E46" s="7"/>
      <c r="F46" s="25"/>
      <c r="G46" s="25"/>
      <c r="H46" s="26"/>
    </row>
    <row r="47" spans="1:8">
      <c r="A47" s="5"/>
      <c r="B47" s="5"/>
      <c r="C47" s="5"/>
      <c r="D47" s="5"/>
      <c r="E47" s="7"/>
      <c r="F47" s="25"/>
      <c r="G47" s="25"/>
      <c r="H47" s="26"/>
    </row>
    <row r="48" spans="1:8">
      <c r="A48" s="5"/>
      <c r="B48" s="5"/>
      <c r="C48" s="5"/>
      <c r="D48" s="5"/>
      <c r="E48" s="7"/>
      <c r="F48" s="25"/>
      <c r="G48" s="25"/>
      <c r="H48" s="26"/>
    </row>
    <row r="49" spans="1:8" s="30" customFormat="1">
      <c r="A49" s="2" t="s">
        <v>21</v>
      </c>
      <c r="B49" s="2387"/>
      <c r="C49" s="2387"/>
      <c r="D49" s="2387"/>
      <c r="F49" s="32"/>
      <c r="H49" s="32"/>
    </row>
    <row r="50" spans="1:8" s="30" customFormat="1">
      <c r="A50" s="3"/>
      <c r="B50" s="138" t="s">
        <v>76</v>
      </c>
      <c r="C50" s="130"/>
      <c r="D50" s="130"/>
      <c r="F50" s="1073" t="s">
        <v>861</v>
      </c>
      <c r="G50" s="138" t="s">
        <v>862</v>
      </c>
      <c r="H50" s="1072"/>
    </row>
    <row r="51" spans="1:8" s="30" customFormat="1">
      <c r="B51" s="139" t="s">
        <v>77</v>
      </c>
      <c r="F51" s="3"/>
      <c r="G51" s="139" t="s">
        <v>863</v>
      </c>
      <c r="H51" s="1"/>
    </row>
    <row r="52" spans="1:8" s="30" customFormat="1" ht="14.25">
      <c r="B52" s="29" t="s">
        <v>23</v>
      </c>
      <c r="G52" s="29" t="s">
        <v>864</v>
      </c>
      <c r="H52" s="1"/>
    </row>
    <row r="53" spans="1:8" ht="14.25">
      <c r="B53" s="29"/>
    </row>
    <row r="54" spans="1:8" ht="14.25">
      <c r="B54" s="29"/>
    </row>
  </sheetData>
  <mergeCells count="26">
    <mergeCell ref="H1:H5"/>
    <mergeCell ref="A9:H12"/>
    <mergeCell ref="A23:D23"/>
    <mergeCell ref="A1:A5"/>
    <mergeCell ref="A14:E14"/>
    <mergeCell ref="A15:D15"/>
    <mergeCell ref="A16:D16"/>
    <mergeCell ref="A17:D17"/>
    <mergeCell ref="A18:D18"/>
    <mergeCell ref="A19:D19"/>
    <mergeCell ref="A22:E22"/>
    <mergeCell ref="B1:G5"/>
    <mergeCell ref="F13:G13"/>
    <mergeCell ref="F45:G45"/>
    <mergeCell ref="A24:D24"/>
    <mergeCell ref="A25:D25"/>
    <mergeCell ref="A26:D26"/>
    <mergeCell ref="A27:D27"/>
    <mergeCell ref="A30:E30"/>
    <mergeCell ref="A31:D31"/>
    <mergeCell ref="B49:D49"/>
    <mergeCell ref="A32:D32"/>
    <mergeCell ref="A33:D33"/>
    <mergeCell ref="A34:D34"/>
    <mergeCell ref="A35:D35"/>
    <mergeCell ref="A38:E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B0F0"/>
    <pageSetUpPr fitToPage="1"/>
  </sheetPr>
  <dimension ref="A1:J56"/>
  <sheetViews>
    <sheetView view="pageBreakPreview" zoomScale="60" zoomScaleNormal="100" workbookViewId="0">
      <selection activeCell="A9" sqref="A9:H12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3.7109375" style="1" customWidth="1"/>
    <col min="4" max="4" width="12.7109375" style="1" customWidth="1"/>
    <col min="5" max="5" width="11.42578125" style="1"/>
    <col min="6" max="6" width="13" style="4" customWidth="1"/>
    <col min="7" max="7" width="12.85546875" style="1" customWidth="1"/>
    <col min="8" max="8" width="22.140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9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8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42</f>
        <v>1,5,14</v>
      </c>
      <c r="C7" s="350" t="str">
        <f>'PRESU OFICIAL'!A110</f>
        <v>3,5,11</v>
      </c>
      <c r="F7" s="32"/>
      <c r="G7" s="1351" t="s">
        <v>5</v>
      </c>
      <c r="H7" s="273" t="s">
        <v>3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17" t="str">
        <f>'PRESU OFICIAL'!B42</f>
        <v>Suministro e instalación de Kit Silla Yee 16" x 6" de PVC para alcantarillados.</v>
      </c>
      <c r="B9" s="2217"/>
      <c r="C9" s="2217"/>
      <c r="D9" s="2217"/>
      <c r="E9" s="2217"/>
      <c r="F9" s="2217"/>
      <c r="G9" s="2217"/>
      <c r="H9" s="2217"/>
    </row>
    <row r="10" spans="1:8" s="30" customFormat="1" ht="12.75" customHeight="1">
      <c r="A10" s="2217"/>
      <c r="B10" s="2217"/>
      <c r="C10" s="2217"/>
      <c r="D10" s="2217"/>
      <c r="E10" s="2217"/>
      <c r="F10" s="2217"/>
      <c r="G10" s="2217"/>
      <c r="H10" s="2217"/>
    </row>
    <row r="11" spans="1:8" s="30" customFormat="1" ht="12.75" customHeight="1">
      <c r="A11" s="2217"/>
      <c r="B11" s="2217"/>
      <c r="C11" s="2217"/>
      <c r="D11" s="2217"/>
      <c r="E11" s="2217"/>
      <c r="F11" s="2217"/>
      <c r="G11" s="2217"/>
      <c r="H11" s="2217"/>
    </row>
    <row r="12" spans="1:8" s="30" customFormat="1">
      <c r="A12" s="2217"/>
      <c r="B12" s="2217"/>
      <c r="C12" s="2217"/>
      <c r="D12" s="2217"/>
      <c r="E12" s="2217"/>
      <c r="F12" s="2217"/>
      <c r="G12" s="2217"/>
      <c r="H12" s="2217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417" t="s">
        <v>6</v>
      </c>
      <c r="B14" s="2417"/>
      <c r="C14" s="2417"/>
      <c r="D14" s="2417"/>
      <c r="E14" s="2417"/>
      <c r="F14" s="404"/>
    </row>
    <row r="15" spans="1:8" s="11" customFormat="1" ht="12">
      <c r="A15" s="2414" t="s">
        <v>4</v>
      </c>
      <c r="B15" s="2415"/>
      <c r="C15" s="2415"/>
      <c r="D15" s="2416"/>
      <c r="E15" s="405" t="s">
        <v>7</v>
      </c>
      <c r="F15" s="406" t="s">
        <v>8</v>
      </c>
      <c r="G15" s="405" t="s">
        <v>9</v>
      </c>
      <c r="H15" s="406" t="s">
        <v>10</v>
      </c>
    </row>
    <row r="16" spans="1:8" ht="12.75" customHeight="1">
      <c r="A16" s="2418" t="str">
        <f>+'ESTUDIO DE MERCADO'!B47</f>
        <v>SILLA YEE PVC ALCANTARILLADO 16 X 6" 400MM</v>
      </c>
      <c r="B16" s="2419"/>
      <c r="C16" s="2419"/>
      <c r="D16" s="2420"/>
      <c r="E16" s="407" t="s">
        <v>34</v>
      </c>
      <c r="F16" s="408">
        <v>1</v>
      </c>
      <c r="G16" s="1375">
        <f>+'ESTUDIO DE MERCADO'!D47</f>
        <v>431600</v>
      </c>
      <c r="H16" s="1375">
        <f>+F16*G16</f>
        <v>431600</v>
      </c>
    </row>
    <row r="17" spans="1:10" ht="28.5" customHeight="1">
      <c r="A17" s="2450" t="str">
        <f>+'ESTUDIO DE MERCADO'!B42</f>
        <v>SELLANTE ELASTOMÉRICO CON BASE EN POLIURETANO, AUTONIVELANTE</v>
      </c>
      <c r="B17" s="2451"/>
      <c r="C17" s="2451"/>
      <c r="D17" s="2452"/>
      <c r="E17" s="1390" t="s">
        <v>34</v>
      </c>
      <c r="F17" s="1391">
        <v>0.9</v>
      </c>
      <c r="G17" s="1377">
        <f>+'ESTUDIO DE MERCADO'!D42</f>
        <v>62900</v>
      </c>
      <c r="H17" s="1377">
        <f>+F17*G17</f>
        <v>56610</v>
      </c>
    </row>
    <row r="18" spans="1:10">
      <c r="A18" s="2441" t="str">
        <f>+'ESTUDIO DE MERCADO'!B26</f>
        <v>HIDROSELLOS NOVAFORT 6" 160MM</v>
      </c>
      <c r="B18" s="2442"/>
      <c r="C18" s="2442"/>
      <c r="D18" s="2443"/>
      <c r="E18" s="407" t="s">
        <v>34</v>
      </c>
      <c r="F18" s="408">
        <v>1</v>
      </c>
      <c r="G18" s="1396">
        <f>+'ESTUDIO DE MERCADO'!D26</f>
        <v>6180.0000000000018</v>
      </c>
      <c r="H18" s="1375">
        <f>+F18*G18</f>
        <v>6180.0000000000018</v>
      </c>
    </row>
    <row r="19" spans="1:10">
      <c r="A19" s="2441" t="str">
        <f>+'ESTUDIO DE MERCADO'!B10</f>
        <v>ABRAZADERA INOXIDABLE KIT SILLA YEE 400MM</v>
      </c>
      <c r="B19" s="2442"/>
      <c r="C19" s="2442"/>
      <c r="D19" s="2443"/>
      <c r="E19" s="407" t="s">
        <v>34</v>
      </c>
      <c r="F19" s="408">
        <v>1</v>
      </c>
      <c r="G19" s="1396">
        <f>+'ESTUDIO DE MERCADO'!D10</f>
        <v>68000</v>
      </c>
      <c r="H19" s="1375">
        <f>+F19*G19</f>
        <v>68000</v>
      </c>
    </row>
    <row r="20" spans="1:10">
      <c r="A20" s="2418"/>
      <c r="B20" s="2419"/>
      <c r="C20" s="2419"/>
      <c r="D20" s="2420"/>
      <c r="E20" s="407"/>
      <c r="F20" s="408"/>
      <c r="G20" s="409"/>
      <c r="H20" s="409">
        <f>+F20*G20</f>
        <v>0</v>
      </c>
    </row>
    <row r="21" spans="1:10">
      <c r="G21" s="410" t="s">
        <v>11</v>
      </c>
      <c r="H21" s="411">
        <f>ROUND(SUM(H16:H20),0)</f>
        <v>562390</v>
      </c>
    </row>
    <row r="23" spans="1:10">
      <c r="A23" s="2424" t="s">
        <v>12</v>
      </c>
      <c r="B23" s="2424"/>
      <c r="C23" s="2424"/>
      <c r="D23" s="2424"/>
      <c r="E23" s="2424"/>
    </row>
    <row r="24" spans="1:10" s="11" customFormat="1">
      <c r="A24" s="2414" t="s">
        <v>4</v>
      </c>
      <c r="B24" s="2415"/>
      <c r="C24" s="2415"/>
      <c r="D24" s="2416"/>
      <c r="E24" s="405" t="s">
        <v>7</v>
      </c>
      <c r="F24" s="406" t="s">
        <v>13</v>
      </c>
      <c r="G24" s="405" t="s">
        <v>9</v>
      </c>
      <c r="H24" s="406" t="s">
        <v>10</v>
      </c>
      <c r="J24" s="1"/>
    </row>
    <row r="25" spans="1:10">
      <c r="A25" s="2243" t="str">
        <f>+'ESTUDIO DE MERCADO'!B100</f>
        <v>PULIDORA MANUAL</v>
      </c>
      <c r="B25" s="2234"/>
      <c r="C25" s="2234"/>
      <c r="D25" s="2244"/>
      <c r="E25" s="289" t="s">
        <v>28</v>
      </c>
      <c r="F25" s="288">
        <v>7</v>
      </c>
      <c r="G25" s="1380">
        <f>+'ESTUDIO DE MERCADO'!D100</f>
        <v>25000</v>
      </c>
      <c r="H25" s="1380">
        <f>G25/F25</f>
        <v>3571.4285714285716</v>
      </c>
    </row>
    <row r="26" spans="1:10">
      <c r="A26" s="2243" t="str">
        <f>+'ESTUDIO DE MERCADO'!B89</f>
        <v>GENERADOR ELÉCTRICO. INCLUYE COMBUSTIBLE</v>
      </c>
      <c r="B26" s="2234"/>
      <c r="C26" s="2234"/>
      <c r="D26" s="2244"/>
      <c r="E26" s="289" t="s">
        <v>28</v>
      </c>
      <c r="F26" s="288">
        <v>7</v>
      </c>
      <c r="G26" s="799">
        <f>+'ESTUDIO DE MERCADO'!D89</f>
        <v>90000</v>
      </c>
      <c r="H26" s="1380">
        <f>G26/F26</f>
        <v>12857.142857142857</v>
      </c>
    </row>
    <row r="27" spans="1:10" s="70" customFormat="1" ht="12.75" customHeight="1">
      <c r="A27" s="2243" t="s">
        <v>27</v>
      </c>
      <c r="B27" s="2280"/>
      <c r="C27" s="2280"/>
      <c r="D27" s="2244"/>
      <c r="E27" s="289" t="s">
        <v>149</v>
      </c>
      <c r="F27" s="333">
        <v>0.05</v>
      </c>
      <c r="G27" s="799">
        <f>H44</f>
        <v>71698.407392857131</v>
      </c>
      <c r="H27" s="1380">
        <f>F27*G27</f>
        <v>3584.9203696428567</v>
      </c>
    </row>
    <row r="28" spans="1:10">
      <c r="A28" s="2418"/>
      <c r="B28" s="2419"/>
      <c r="C28" s="2419"/>
      <c r="D28" s="2420"/>
      <c r="E28" s="412"/>
      <c r="F28" s="409"/>
      <c r="G28" s="412"/>
      <c r="H28" s="409"/>
    </row>
    <row r="29" spans="1:10">
      <c r="G29" s="410" t="s">
        <v>11</v>
      </c>
      <c r="H29" s="411">
        <f>SUM(H25:H28)</f>
        <v>20013.491798214283</v>
      </c>
    </row>
    <row r="30" spans="1:10">
      <c r="D30" s="1" t="s">
        <v>576</v>
      </c>
    </row>
    <row r="31" spans="1:10">
      <c r="A31" s="2417" t="s">
        <v>14</v>
      </c>
      <c r="B31" s="2417"/>
      <c r="C31" s="2417"/>
      <c r="D31" s="2417"/>
      <c r="E31" s="2417"/>
    </row>
    <row r="32" spans="1:10" s="70" customFormat="1">
      <c r="A32" s="2246" t="s">
        <v>4</v>
      </c>
      <c r="B32" s="2246"/>
      <c r="C32" s="2246" t="s">
        <v>29</v>
      </c>
      <c r="D32" s="2246"/>
      <c r="E32" s="291" t="s">
        <v>30</v>
      </c>
      <c r="F32" s="292" t="s">
        <v>31</v>
      </c>
      <c r="G32" s="293" t="s">
        <v>32</v>
      </c>
      <c r="H32" s="294" t="s">
        <v>10</v>
      </c>
    </row>
    <row r="33" spans="1:8" s="30" customFormat="1">
      <c r="A33" s="2239"/>
      <c r="B33" s="2239"/>
      <c r="C33" s="2314"/>
      <c r="D33" s="2314"/>
      <c r="E33" s="364"/>
      <c r="F33" s="365"/>
      <c r="G33" s="366"/>
      <c r="H33" s="366">
        <f>F33*G33</f>
        <v>0</v>
      </c>
    </row>
    <row r="34" spans="1:8">
      <c r="A34" s="2292"/>
      <c r="B34" s="2293"/>
      <c r="C34" s="2293"/>
      <c r="D34" s="2294"/>
      <c r="E34" s="324"/>
      <c r="F34" s="413"/>
      <c r="G34" s="414"/>
      <c r="H34" s="414"/>
    </row>
    <row r="35" spans="1:8">
      <c r="A35" s="2292"/>
      <c r="B35" s="2293"/>
      <c r="C35" s="2293"/>
      <c r="D35" s="2294"/>
      <c r="E35" s="324"/>
      <c r="F35" s="413"/>
      <c r="G35" s="414"/>
      <c r="H35" s="414"/>
    </row>
    <row r="36" spans="1:8">
      <c r="A36" s="2427"/>
      <c r="B36" s="2428"/>
      <c r="C36" s="2428"/>
      <c r="D36" s="2429"/>
      <c r="E36" s="412"/>
      <c r="F36" s="409"/>
      <c r="G36" s="415"/>
      <c r="H36" s="409"/>
    </row>
    <row r="37" spans="1:8">
      <c r="G37" s="410" t="s">
        <v>11</v>
      </c>
      <c r="H37" s="411">
        <f>ROUND(SUM(H33:H36),0)</f>
        <v>0</v>
      </c>
    </row>
    <row r="39" spans="1:8">
      <c r="A39" s="2424" t="s">
        <v>15</v>
      </c>
      <c r="B39" s="2424"/>
      <c r="C39" s="2424"/>
      <c r="D39" s="2424"/>
      <c r="E39" s="2424"/>
    </row>
    <row r="40" spans="1:8" s="24" customFormat="1" ht="22.5">
      <c r="A40" s="1382" t="s">
        <v>16</v>
      </c>
      <c r="B40" s="1383" t="s">
        <v>4</v>
      </c>
      <c r="C40" s="1382" t="s">
        <v>7</v>
      </c>
      <c r="D40" s="1384" t="s">
        <v>9</v>
      </c>
      <c r="E40" s="1385" t="s">
        <v>17</v>
      </c>
      <c r="F40" s="1386" t="s">
        <v>18</v>
      </c>
      <c r="G40" s="1382" t="s">
        <v>13</v>
      </c>
      <c r="H40" s="1387" t="s">
        <v>10</v>
      </c>
    </row>
    <row r="41" spans="1:8" ht="25.5">
      <c r="A41" s="1388">
        <v>1</v>
      </c>
      <c r="B41" s="1298" t="s">
        <v>796</v>
      </c>
      <c r="C41" s="1388" t="s">
        <v>19</v>
      </c>
      <c r="D41" s="1392">
        <f>+FP!E60</f>
        <v>287072.49999999994</v>
      </c>
      <c r="E41" s="1389">
        <f>+FP!V44</f>
        <v>1.7483</v>
      </c>
      <c r="F41" s="1377">
        <f>D41*E41</f>
        <v>501888.85174999991</v>
      </c>
      <c r="G41" s="1389">
        <v>7</v>
      </c>
      <c r="H41" s="1377">
        <f>F41/G41</f>
        <v>71698.407392857131</v>
      </c>
    </row>
    <row r="42" spans="1:8">
      <c r="A42" s="412"/>
      <c r="B42" s="412"/>
      <c r="C42" s="407"/>
      <c r="D42" s="418"/>
      <c r="E42" s="407"/>
      <c r="F42" s="409"/>
      <c r="G42" s="419"/>
      <c r="H42" s="409"/>
    </row>
    <row r="43" spans="1:8">
      <c r="A43" s="412"/>
      <c r="B43" s="412"/>
      <c r="C43" s="412"/>
      <c r="D43" s="412"/>
      <c r="E43" s="412"/>
      <c r="F43" s="409"/>
      <c r="G43" s="412"/>
      <c r="H43" s="409"/>
    </row>
    <row r="44" spans="1:8">
      <c r="G44" s="410" t="s">
        <v>11</v>
      </c>
      <c r="H44" s="411">
        <f>SUM(H41:H43)</f>
        <v>71698.407392857131</v>
      </c>
    </row>
    <row r="45" spans="1:8" ht="13.5" thickBot="1"/>
    <row r="46" spans="1:8" ht="13.5" customHeight="1" thickBot="1">
      <c r="B46" s="420"/>
      <c r="C46" s="420"/>
      <c r="D46" s="420"/>
      <c r="F46" s="2425" t="s">
        <v>20</v>
      </c>
      <c r="G46" s="2426"/>
      <c r="H46" s="421">
        <f>ROUND(SUM(+H44+H37+H29+H21),0)</f>
        <v>654102</v>
      </c>
    </row>
    <row r="47" spans="1:8" ht="13.5" customHeight="1">
      <c r="B47" s="420"/>
      <c r="C47" s="420"/>
      <c r="D47" s="420"/>
      <c r="E47" s="1085"/>
      <c r="F47" s="1082"/>
      <c r="G47" s="1082"/>
      <c r="H47" s="1077"/>
    </row>
    <row r="48" spans="1:8" ht="13.5" customHeight="1">
      <c r="B48" s="420"/>
      <c r="C48" s="420"/>
      <c r="D48" s="420"/>
      <c r="F48" s="1082"/>
      <c r="G48" s="1082"/>
      <c r="H48" s="1077"/>
    </row>
    <row r="49" spans="1:8" ht="13.5" customHeight="1">
      <c r="B49" s="420"/>
      <c r="C49" s="420"/>
      <c r="D49" s="420"/>
      <c r="F49" s="1082"/>
      <c r="G49" s="1082"/>
      <c r="H49" s="1077"/>
    </row>
    <row r="50" spans="1:8">
      <c r="A50" s="420"/>
      <c r="B50" s="420"/>
      <c r="C50" s="420"/>
      <c r="D50" s="420"/>
      <c r="F50" s="422"/>
      <c r="G50" s="422"/>
      <c r="H50" s="423"/>
    </row>
    <row r="51" spans="1:8" s="30" customFormat="1">
      <c r="A51" s="2" t="s">
        <v>21</v>
      </c>
      <c r="B51" s="138" t="s">
        <v>76</v>
      </c>
      <c r="C51" s="130"/>
      <c r="D51" s="130"/>
      <c r="F51" s="1073" t="s">
        <v>861</v>
      </c>
      <c r="G51" s="138" t="s">
        <v>862</v>
      </c>
      <c r="H51" s="1072"/>
    </row>
    <row r="52" spans="1:8" s="30" customFormat="1">
      <c r="A52" s="3"/>
      <c r="B52" s="139" t="s">
        <v>77</v>
      </c>
      <c r="F52" s="3"/>
      <c r="G52" s="139" t="s">
        <v>863</v>
      </c>
      <c r="H52" s="1"/>
    </row>
    <row r="53" spans="1:8" s="30" customFormat="1" ht="14.25">
      <c r="B53" s="29" t="s">
        <v>23</v>
      </c>
      <c r="G53" s="29" t="s">
        <v>864</v>
      </c>
      <c r="H53" s="1"/>
    </row>
    <row r="54" spans="1:8" s="30" customFormat="1">
      <c r="F54" s="32"/>
      <c r="H54" s="32"/>
    </row>
    <row r="55" spans="1:8" ht="14.25">
      <c r="B55" s="29"/>
    </row>
    <row r="56" spans="1:8" ht="14.25">
      <c r="B56" s="29"/>
    </row>
  </sheetData>
  <mergeCells count="28">
    <mergeCell ref="A15:D15"/>
    <mergeCell ref="A1:A5"/>
    <mergeCell ref="B1:G5"/>
    <mergeCell ref="H1:H5"/>
    <mergeCell ref="A9:H12"/>
    <mergeCell ref="A14:E14"/>
    <mergeCell ref="F13:G13"/>
    <mergeCell ref="A31:E31"/>
    <mergeCell ref="A16:D16"/>
    <mergeCell ref="A17:D17"/>
    <mergeCell ref="A19:D19"/>
    <mergeCell ref="A20:D20"/>
    <mergeCell ref="A23:E23"/>
    <mergeCell ref="A24:D24"/>
    <mergeCell ref="A25:D25"/>
    <mergeCell ref="A26:D26"/>
    <mergeCell ref="A27:D27"/>
    <mergeCell ref="A28:D28"/>
    <mergeCell ref="A18:D18"/>
    <mergeCell ref="A36:D36"/>
    <mergeCell ref="A39:E39"/>
    <mergeCell ref="F46:G46"/>
    <mergeCell ref="A32:B32"/>
    <mergeCell ref="C32:D32"/>
    <mergeCell ref="A33:B33"/>
    <mergeCell ref="C33:D33"/>
    <mergeCell ref="A34:D34"/>
    <mergeCell ref="A35:D3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39">
    <tabColor rgb="FF00B0F0"/>
    <pageSetUpPr fitToPage="1"/>
  </sheetPr>
  <dimension ref="A1:J55"/>
  <sheetViews>
    <sheetView view="pageBreakPreview" zoomScale="60" zoomScaleNormal="100" workbookViewId="0">
      <selection activeCell="K39" sqref="K39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1.42578125" style="1" customWidth="1"/>
    <col min="4" max="4" width="12.7109375" style="1" customWidth="1"/>
    <col min="5" max="5" width="11.42578125" style="1"/>
    <col min="6" max="6" width="13" style="4" customWidth="1"/>
    <col min="7" max="7" width="12.85546875" style="1" customWidth="1"/>
    <col min="8" max="8" width="22.140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9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8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1294" t="str">
        <f>'PRESU OFICIAL'!A43</f>
        <v>1,5,15</v>
      </c>
      <c r="F7" s="32"/>
      <c r="G7" s="1351" t="s">
        <v>5</v>
      </c>
      <c r="H7" s="273" t="s">
        <v>3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43</f>
        <v>Suministro e instalación de Kit Silla Yee 18" x 6" de PVC para alcantarillados.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17" t="s">
        <v>6</v>
      </c>
      <c r="B14" s="2417"/>
      <c r="C14" s="2417"/>
      <c r="D14" s="2417"/>
      <c r="E14" s="2417"/>
      <c r="F14" s="404"/>
    </row>
    <row r="15" spans="1:8" s="11" customFormat="1" ht="12">
      <c r="A15" s="2414" t="s">
        <v>4</v>
      </c>
      <c r="B15" s="2415"/>
      <c r="C15" s="2415"/>
      <c r="D15" s="2416"/>
      <c r="E15" s="405" t="s">
        <v>7</v>
      </c>
      <c r="F15" s="406" t="s">
        <v>8</v>
      </c>
      <c r="G15" s="405" t="s">
        <v>9</v>
      </c>
      <c r="H15" s="406" t="s">
        <v>10</v>
      </c>
    </row>
    <row r="16" spans="1:8" ht="12.75" customHeight="1">
      <c r="A16" s="2418" t="str">
        <f>+'ESTUDIO DE MERCADO'!B48</f>
        <v>SILLA YEE PVC ALCANTARILLADO 18 X 6" 450MM</v>
      </c>
      <c r="B16" s="2419"/>
      <c r="C16" s="2419"/>
      <c r="D16" s="2420"/>
      <c r="E16" s="407" t="s">
        <v>34</v>
      </c>
      <c r="F16" s="408">
        <v>1</v>
      </c>
      <c r="G16" s="1375">
        <f>+'ESTUDIO DE MERCADO'!D48</f>
        <v>460200</v>
      </c>
      <c r="H16" s="1375">
        <f>+F16*G16</f>
        <v>460200</v>
      </c>
    </row>
    <row r="17" spans="1:10" ht="30" customHeight="1">
      <c r="A17" s="2450" t="str">
        <f>+'ESTUDIO DE MERCADO'!B42</f>
        <v>SELLANTE ELASTOMÉRICO CON BASE EN POLIURETANO, AUTONIVELANTE</v>
      </c>
      <c r="B17" s="2451"/>
      <c r="C17" s="2451"/>
      <c r="D17" s="2452"/>
      <c r="E17" s="1390" t="s">
        <v>34</v>
      </c>
      <c r="F17" s="1407">
        <v>0.9</v>
      </c>
      <c r="G17" s="1377">
        <f>+'ESTUDIO DE MERCADO'!D42</f>
        <v>62900</v>
      </c>
      <c r="H17" s="1377">
        <f>+F17*G17</f>
        <v>56610</v>
      </c>
    </row>
    <row r="18" spans="1:10" ht="15.75" customHeight="1">
      <c r="A18" s="2441" t="str">
        <f>+'ESTUDIO DE MERCADO'!B26</f>
        <v>HIDROSELLOS NOVAFORT 6" 160MM</v>
      </c>
      <c r="B18" s="2442"/>
      <c r="C18" s="2442"/>
      <c r="D18" s="2443"/>
      <c r="E18" s="407" t="s">
        <v>34</v>
      </c>
      <c r="F18" s="408">
        <v>1</v>
      </c>
      <c r="G18" s="1396">
        <f>+'ESTUDIO DE MERCADO'!D26</f>
        <v>6180.0000000000018</v>
      </c>
      <c r="H18" s="1375">
        <f>+F18*G18</f>
        <v>6180.0000000000018</v>
      </c>
    </row>
    <row r="19" spans="1:10" ht="12.75" customHeight="1">
      <c r="A19" s="2441" t="str">
        <f>+'ESTUDIO DE MERCADO'!B10</f>
        <v>ABRAZADERA INOXIDABLE KIT SILLA YEE 400MM</v>
      </c>
      <c r="B19" s="2442"/>
      <c r="C19" s="2442"/>
      <c r="D19" s="2443"/>
      <c r="E19" s="407" t="s">
        <v>34</v>
      </c>
      <c r="F19" s="408">
        <v>1</v>
      </c>
      <c r="G19" s="1396">
        <f>+'ESTUDIO DE MERCADO'!D10</f>
        <v>68000</v>
      </c>
      <c r="H19" s="1375">
        <f>+F19*G19</f>
        <v>68000</v>
      </c>
    </row>
    <row r="20" spans="1:10" ht="12.75" customHeight="1">
      <c r="G20" s="410" t="s">
        <v>11</v>
      </c>
      <c r="H20" s="411">
        <f>ROUND(SUM(H16:H19),0)</f>
        <v>590990</v>
      </c>
    </row>
    <row r="22" spans="1:10">
      <c r="A22" s="2424" t="s">
        <v>12</v>
      </c>
      <c r="B22" s="2424"/>
      <c r="C22" s="2424"/>
      <c r="D22" s="2424"/>
      <c r="E22" s="2424"/>
    </row>
    <row r="23" spans="1:10" s="11" customFormat="1">
      <c r="A23" s="2414" t="s">
        <v>4</v>
      </c>
      <c r="B23" s="2415"/>
      <c r="C23" s="2415"/>
      <c r="D23" s="2416"/>
      <c r="E23" s="405" t="s">
        <v>7</v>
      </c>
      <c r="F23" s="406" t="s">
        <v>13</v>
      </c>
      <c r="G23" s="405" t="s">
        <v>9</v>
      </c>
      <c r="H23" s="406" t="s">
        <v>10</v>
      </c>
      <c r="J23" s="1"/>
    </row>
    <row r="24" spans="1:10">
      <c r="A24" s="2243" t="str">
        <f>+'ESTUDIO DE MERCADO'!B100</f>
        <v>PULIDORA MANUAL</v>
      </c>
      <c r="B24" s="2234"/>
      <c r="C24" s="2234"/>
      <c r="D24" s="2244"/>
      <c r="E24" s="289" t="s">
        <v>28</v>
      </c>
      <c r="F24" s="288">
        <v>6</v>
      </c>
      <c r="G24" s="1380">
        <f>+'ESTUDIO DE MERCADO'!D100</f>
        <v>25000</v>
      </c>
      <c r="H24" s="1380">
        <f>G24/F24</f>
        <v>4166.666666666667</v>
      </c>
    </row>
    <row r="25" spans="1:10">
      <c r="A25" s="2243" t="str">
        <f>+'ESTUDIO DE MERCADO'!B89</f>
        <v>GENERADOR ELÉCTRICO. INCLUYE COMBUSTIBLE</v>
      </c>
      <c r="B25" s="2234"/>
      <c r="C25" s="2234"/>
      <c r="D25" s="2244"/>
      <c r="E25" s="289" t="s">
        <v>28</v>
      </c>
      <c r="F25" s="288">
        <v>6</v>
      </c>
      <c r="G25" s="799">
        <f>+'ESTUDIO DE MERCADO'!D89</f>
        <v>90000</v>
      </c>
      <c r="H25" s="1380">
        <f>G25/F25</f>
        <v>15000</v>
      </c>
    </row>
    <row r="26" spans="1:10" s="70" customFormat="1" ht="12.75" customHeight="1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83648</v>
      </c>
      <c r="H26" s="1380">
        <f>F26*G26</f>
        <v>4182.4000000000005</v>
      </c>
    </row>
    <row r="27" spans="1:10">
      <c r="A27" s="2418"/>
      <c r="B27" s="2419"/>
      <c r="C27" s="2419"/>
      <c r="D27" s="2420"/>
      <c r="E27" s="412"/>
      <c r="F27" s="409"/>
      <c r="G27" s="412"/>
      <c r="H27" s="409"/>
    </row>
    <row r="28" spans="1:10">
      <c r="G28" s="410" t="s">
        <v>11</v>
      </c>
      <c r="H28" s="411">
        <f>ROUND(SUM(H24:H27),0)</f>
        <v>23349</v>
      </c>
    </row>
    <row r="30" spans="1:10">
      <c r="A30" s="2417" t="s">
        <v>14</v>
      </c>
      <c r="B30" s="2417"/>
      <c r="C30" s="2417"/>
      <c r="D30" s="2417"/>
      <c r="E30" s="2417"/>
    </row>
    <row r="31" spans="1:10" s="70" customFormat="1">
      <c r="A31" s="2246" t="s">
        <v>4</v>
      </c>
      <c r="B31" s="2246"/>
      <c r="C31" s="2246" t="s">
        <v>29</v>
      </c>
      <c r="D31" s="2246"/>
      <c r="E31" s="291" t="s">
        <v>30</v>
      </c>
      <c r="F31" s="292" t="s">
        <v>31</v>
      </c>
      <c r="G31" s="293" t="s">
        <v>32</v>
      </c>
      <c r="H31" s="294" t="s">
        <v>10</v>
      </c>
    </row>
    <row r="32" spans="1:10" s="30" customFormat="1">
      <c r="A32" s="2239"/>
      <c r="B32" s="2239"/>
      <c r="C32" s="2314"/>
      <c r="D32" s="2314"/>
      <c r="E32" s="364"/>
      <c r="F32" s="365"/>
      <c r="G32" s="366"/>
      <c r="H32" s="366">
        <f>F32*G32</f>
        <v>0</v>
      </c>
    </row>
    <row r="33" spans="1:8">
      <c r="A33" s="2292"/>
      <c r="B33" s="2293"/>
      <c r="C33" s="2293"/>
      <c r="D33" s="2294"/>
      <c r="E33" s="324"/>
      <c r="F33" s="413"/>
      <c r="G33" s="414"/>
      <c r="H33" s="414"/>
    </row>
    <row r="34" spans="1:8">
      <c r="A34" s="2292"/>
      <c r="B34" s="2293"/>
      <c r="C34" s="2293"/>
      <c r="D34" s="2294"/>
      <c r="E34" s="324"/>
      <c r="F34" s="413"/>
      <c r="G34" s="414"/>
      <c r="H34" s="414"/>
    </row>
    <row r="35" spans="1:8">
      <c r="A35" s="2427"/>
      <c r="B35" s="2428"/>
      <c r="C35" s="2428"/>
      <c r="D35" s="2429"/>
      <c r="E35" s="412"/>
      <c r="F35" s="409"/>
      <c r="G35" s="415"/>
      <c r="H35" s="409"/>
    </row>
    <row r="36" spans="1:8">
      <c r="G36" s="410" t="s">
        <v>11</v>
      </c>
      <c r="H36" s="411">
        <f>ROUND(SUM(H32:H35),0)</f>
        <v>0</v>
      </c>
    </row>
    <row r="38" spans="1:8">
      <c r="A38" s="2424" t="s">
        <v>15</v>
      </c>
      <c r="B38" s="2424"/>
      <c r="C38" s="2424"/>
      <c r="D38" s="2424"/>
      <c r="E38" s="2424"/>
    </row>
    <row r="39" spans="1:8" s="24" customFormat="1" ht="22.5">
      <c r="A39" s="1382" t="s">
        <v>16</v>
      </c>
      <c r="B39" s="1383" t="s">
        <v>4</v>
      </c>
      <c r="C39" s="1382" t="s">
        <v>7</v>
      </c>
      <c r="D39" s="1384" t="s">
        <v>9</v>
      </c>
      <c r="E39" s="1385" t="s">
        <v>17</v>
      </c>
      <c r="F39" s="1386" t="s">
        <v>18</v>
      </c>
      <c r="G39" s="1382" t="s">
        <v>13</v>
      </c>
      <c r="H39" s="1387" t="s">
        <v>10</v>
      </c>
    </row>
    <row r="40" spans="1:8" ht="25.5">
      <c r="A40" s="1388">
        <v>1</v>
      </c>
      <c r="B40" s="1298" t="s">
        <v>796</v>
      </c>
      <c r="C40" s="1388" t="s">
        <v>19</v>
      </c>
      <c r="D40" s="1392">
        <f>+FP!E60</f>
        <v>287072.49999999994</v>
      </c>
      <c r="E40" s="1389">
        <f>+FP!V44</f>
        <v>1.7483</v>
      </c>
      <c r="F40" s="1377">
        <f>D40*E40</f>
        <v>501888.85174999991</v>
      </c>
      <c r="G40" s="1389">
        <v>6</v>
      </c>
      <c r="H40" s="1377">
        <f>F40/G40</f>
        <v>83648.141958333319</v>
      </c>
    </row>
    <row r="41" spans="1:8">
      <c r="A41" s="412"/>
      <c r="B41" s="412"/>
      <c r="C41" s="407"/>
      <c r="D41" s="418"/>
      <c r="E41" s="407"/>
      <c r="F41" s="409"/>
      <c r="G41" s="419"/>
      <c r="H41" s="409"/>
    </row>
    <row r="42" spans="1:8">
      <c r="A42" s="412"/>
      <c r="B42" s="412"/>
      <c r="C42" s="412"/>
      <c r="D42" s="412"/>
      <c r="E42" s="412"/>
      <c r="F42" s="409"/>
      <c r="G42" s="412"/>
      <c r="H42" s="409"/>
    </row>
    <row r="43" spans="1:8">
      <c r="G43" s="410" t="s">
        <v>11</v>
      </c>
      <c r="H43" s="411">
        <f>ROUND(SUM(H40:H42),0)</f>
        <v>83648</v>
      </c>
    </row>
    <row r="44" spans="1:8" ht="13.5" thickBot="1"/>
    <row r="45" spans="1:8" ht="13.5" customHeight="1" thickBot="1">
      <c r="B45" s="420"/>
      <c r="C45" s="420"/>
      <c r="D45" s="420"/>
      <c r="F45" s="2425" t="s">
        <v>20</v>
      </c>
      <c r="G45" s="2426"/>
      <c r="H45" s="421">
        <f>ROUND(SUM(+H43+H36+H28+H20),0)</f>
        <v>697987</v>
      </c>
    </row>
    <row r="46" spans="1:8" ht="13.5" customHeight="1">
      <c r="B46" s="420"/>
      <c r="C46" s="420"/>
      <c r="D46" s="420"/>
      <c r="F46" s="1082"/>
      <c r="G46" s="1082"/>
      <c r="H46" s="1077"/>
    </row>
    <row r="47" spans="1:8" ht="13.5" customHeight="1">
      <c r="B47" s="420"/>
      <c r="C47" s="420"/>
      <c r="D47" s="420"/>
      <c r="F47" s="1082"/>
      <c r="G47" s="1082"/>
      <c r="H47" s="1077"/>
    </row>
    <row r="48" spans="1:8" ht="13.5" customHeight="1">
      <c r="B48" s="420"/>
      <c r="C48" s="420"/>
      <c r="D48" s="420"/>
      <c r="F48" s="1082"/>
      <c r="G48" s="1082"/>
      <c r="H48" s="1077"/>
    </row>
    <row r="49" spans="1:8">
      <c r="A49" s="420"/>
      <c r="B49" s="420"/>
      <c r="C49" s="420"/>
      <c r="D49" s="420"/>
      <c r="F49" s="422"/>
      <c r="G49" s="422"/>
      <c r="H49" s="423"/>
    </row>
    <row r="50" spans="1:8" s="30" customFormat="1">
      <c r="A50" s="2" t="s">
        <v>21</v>
      </c>
      <c r="B50" s="138" t="s">
        <v>76</v>
      </c>
      <c r="C50" s="130"/>
      <c r="D50" s="130"/>
      <c r="F50" s="1073" t="s">
        <v>861</v>
      </c>
      <c r="G50" s="138" t="s">
        <v>862</v>
      </c>
      <c r="H50" s="1072"/>
    </row>
    <row r="51" spans="1:8" s="30" customFormat="1">
      <c r="A51" s="3"/>
      <c r="B51" s="139" t="s">
        <v>77</v>
      </c>
      <c r="F51" s="3"/>
      <c r="G51" s="139" t="s">
        <v>863</v>
      </c>
      <c r="H51" s="1"/>
    </row>
    <row r="52" spans="1:8" s="30" customFormat="1" ht="14.25">
      <c r="B52" s="29" t="s">
        <v>23</v>
      </c>
      <c r="G52" s="29" t="s">
        <v>864</v>
      </c>
      <c r="H52" s="1"/>
    </row>
    <row r="53" spans="1:8" s="30" customFormat="1">
      <c r="F53" s="32"/>
      <c r="H53" s="32"/>
    </row>
    <row r="54" spans="1:8" ht="14.25">
      <c r="B54" s="29"/>
    </row>
    <row r="55" spans="1:8" ht="14.25">
      <c r="B55" s="29"/>
    </row>
  </sheetData>
  <mergeCells count="27">
    <mergeCell ref="A15:D15"/>
    <mergeCell ref="A1:A5"/>
    <mergeCell ref="B1:G5"/>
    <mergeCell ref="H1:H5"/>
    <mergeCell ref="A9:H12"/>
    <mergeCell ref="A14:E14"/>
    <mergeCell ref="F13:G13"/>
    <mergeCell ref="A30:E30"/>
    <mergeCell ref="A16:D16"/>
    <mergeCell ref="A17:D17"/>
    <mergeCell ref="A19:D19"/>
    <mergeCell ref="A22:E22"/>
    <mergeCell ref="A23:D23"/>
    <mergeCell ref="A24:D24"/>
    <mergeCell ref="A25:D25"/>
    <mergeCell ref="A26:D26"/>
    <mergeCell ref="A27:D27"/>
    <mergeCell ref="A18:D18"/>
    <mergeCell ref="A35:D35"/>
    <mergeCell ref="A38:E38"/>
    <mergeCell ref="F45:G45"/>
    <mergeCell ref="A31:B31"/>
    <mergeCell ref="C31:D31"/>
    <mergeCell ref="A32:B32"/>
    <mergeCell ref="C32:D32"/>
    <mergeCell ref="A33:D33"/>
    <mergeCell ref="A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fitToHeight="0" orientation="portrait" r:id="rId1"/>
  <headerFooter alignWithMargins="0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40">
    <tabColor rgb="FF92D050"/>
  </sheetPr>
  <dimension ref="A1:K55"/>
  <sheetViews>
    <sheetView workbookViewId="0">
      <selection sqref="A1:A5"/>
    </sheetView>
  </sheetViews>
  <sheetFormatPr baseColWidth="10" defaultColWidth="11.42578125" defaultRowHeight="12.75"/>
  <cols>
    <col min="1" max="1" width="19.28515625" style="70" customWidth="1"/>
    <col min="2" max="2" width="1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2" style="71" customWidth="1"/>
    <col min="9" max="9" width="12.28515625" style="70" bestFit="1" customWidth="1"/>
    <col min="10" max="10" width="11.42578125" style="70"/>
    <col min="11" max="11" width="16.140625" style="70" customWidth="1"/>
    <col min="12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3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2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621">
        <f>+'PRESU OFICIAL'!A18</f>
        <v>1.3</v>
      </c>
      <c r="F7" s="32"/>
      <c r="G7" s="272" t="s">
        <v>5</v>
      </c>
      <c r="H7" s="273" t="s">
        <v>1</v>
      </c>
    </row>
    <row r="8" spans="1:8" s="30" customFormat="1" ht="12.75" customHeight="1">
      <c r="A8" s="32"/>
      <c r="B8" s="32"/>
      <c r="C8" s="32"/>
      <c r="D8" s="32"/>
      <c r="E8" s="32"/>
      <c r="F8" s="32"/>
    </row>
    <row r="9" spans="1:8" s="30" customFormat="1" ht="55.5" customHeight="1">
      <c r="A9" s="2254" t="s">
        <v>144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402" t="s">
        <v>4</v>
      </c>
      <c r="B15" s="2375"/>
      <c r="C15" s="2375"/>
      <c r="D15" s="2397"/>
      <c r="E15" s="381" t="s">
        <v>7</v>
      </c>
      <c r="F15" s="382" t="s">
        <v>8</v>
      </c>
      <c r="G15" s="381" t="s">
        <v>9</v>
      </c>
      <c r="H15" s="382" t="s">
        <v>10</v>
      </c>
    </row>
    <row r="16" spans="1:8">
      <c r="A16" s="2400" t="s">
        <v>936</v>
      </c>
      <c r="B16" s="2234"/>
      <c r="C16" s="2234"/>
      <c r="D16" s="2267"/>
      <c r="E16" s="383" t="s">
        <v>259</v>
      </c>
      <c r="F16" s="384">
        <v>0.35</v>
      </c>
      <c r="G16" s="385">
        <v>23365</v>
      </c>
      <c r="H16" s="385">
        <f>F16*G16</f>
        <v>8177.7499999999991</v>
      </c>
    </row>
    <row r="17" spans="1:8">
      <c r="A17" s="2266" t="s">
        <v>33</v>
      </c>
      <c r="B17" s="2234"/>
      <c r="C17" s="2234"/>
      <c r="D17" s="2267"/>
      <c r="E17" s="383" t="s">
        <v>2</v>
      </c>
      <c r="F17" s="384">
        <f>((1.2*(0.2+(24*0.0254)))-((PI()/4)*(24*0.0254)*(24*0.0254)))*1.05</f>
        <v>0.71363931664183322</v>
      </c>
      <c r="G17" s="385" t="e">
        <f>#REF!</f>
        <v>#REF!</v>
      </c>
      <c r="H17" s="385" t="e">
        <f>F17*G17</f>
        <v>#REF!</v>
      </c>
    </row>
    <row r="18" spans="1:8">
      <c r="A18" s="2233" t="s">
        <v>143</v>
      </c>
      <c r="B18" s="2234"/>
      <c r="C18" s="2234"/>
      <c r="D18" s="2235"/>
      <c r="E18" s="314" t="s">
        <v>64</v>
      </c>
      <c r="F18" s="369">
        <f>(1/6.5)*1.05</f>
        <v>0.16153846153846155</v>
      </c>
      <c r="G18" s="283" t="e">
        <f>+#REF!</f>
        <v>#REF!</v>
      </c>
      <c r="H18" s="283" t="e">
        <f>F18*G18</f>
        <v>#REF!</v>
      </c>
    </row>
    <row r="19" spans="1:8">
      <c r="A19" s="2401"/>
      <c r="B19" s="2379"/>
      <c r="C19" s="2379"/>
      <c r="D19" s="2395"/>
      <c r="E19" s="383"/>
      <c r="F19" s="386"/>
      <c r="G19" s="385"/>
      <c r="H19" s="385"/>
    </row>
    <row r="20" spans="1:8">
      <c r="A20" s="2266"/>
      <c r="B20" s="2234"/>
      <c r="C20" s="2234"/>
      <c r="D20" s="2267"/>
      <c r="E20" s="383"/>
      <c r="F20" s="387"/>
      <c r="G20" s="385"/>
      <c r="H20" s="385"/>
    </row>
    <row r="21" spans="1:8">
      <c r="A21" s="2266"/>
      <c r="B21" s="2234"/>
      <c r="C21" s="2234"/>
      <c r="D21" s="2267"/>
      <c r="E21" s="388"/>
      <c r="F21" s="385"/>
      <c r="G21" s="388"/>
      <c r="H21" s="385"/>
    </row>
    <row r="22" spans="1:8">
      <c r="G22" s="389" t="s">
        <v>11</v>
      </c>
      <c r="H22" s="390" t="e">
        <f>SUM(H16:H21)</f>
        <v>#REF!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402" t="s">
        <v>4</v>
      </c>
      <c r="B25" s="2248"/>
      <c r="C25" s="2248"/>
      <c r="D25" s="2396"/>
      <c r="E25" s="381" t="s">
        <v>151</v>
      </c>
      <c r="F25" s="382" t="s">
        <v>13</v>
      </c>
      <c r="G25" s="381" t="s">
        <v>9</v>
      </c>
      <c r="H25" s="382" t="s">
        <v>10</v>
      </c>
    </row>
    <row r="26" spans="1:8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289" t="e">
        <f>H46</f>
        <v>#REF!</v>
      </c>
      <c r="H26" s="290" t="e">
        <f>F26*G26</f>
        <v>#REF!</v>
      </c>
    </row>
    <row r="27" spans="1:8">
      <c r="A27" s="2266"/>
      <c r="B27" s="2234"/>
      <c r="C27" s="2234"/>
      <c r="D27" s="2267"/>
      <c r="E27" s="387"/>
      <c r="F27" s="386"/>
      <c r="G27" s="385"/>
      <c r="H27" s="385"/>
    </row>
    <row r="28" spans="1:8">
      <c r="A28" s="2266"/>
      <c r="B28" s="2234"/>
      <c r="C28" s="2234"/>
      <c r="D28" s="2267"/>
      <c r="E28" s="387"/>
      <c r="F28" s="386"/>
      <c r="G28" s="385"/>
      <c r="H28" s="385"/>
    </row>
    <row r="29" spans="1:8">
      <c r="A29" s="2266"/>
      <c r="B29" s="2234"/>
      <c r="C29" s="2234"/>
      <c r="D29" s="2267"/>
      <c r="E29" s="388"/>
      <c r="F29" s="385"/>
      <c r="G29" s="388"/>
      <c r="H29" s="385"/>
    </row>
    <row r="30" spans="1:8">
      <c r="A30" s="2266"/>
      <c r="B30" s="2234"/>
      <c r="C30" s="2234"/>
      <c r="D30" s="2267"/>
      <c r="E30" s="388"/>
      <c r="F30" s="385"/>
      <c r="G30" s="388"/>
      <c r="H30" s="385"/>
    </row>
    <row r="31" spans="1:8">
      <c r="G31" s="389" t="s">
        <v>11</v>
      </c>
      <c r="H31" s="390" t="e">
        <f>SUM(H26:H30)</f>
        <v>#REF!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398" t="s">
        <v>4</v>
      </c>
      <c r="B34" s="2398"/>
      <c r="C34" s="2398" t="s">
        <v>29</v>
      </c>
      <c r="D34" s="2398"/>
      <c r="E34" s="391" t="s">
        <v>30</v>
      </c>
      <c r="F34" s="392" t="s">
        <v>31</v>
      </c>
      <c r="G34" s="393" t="s">
        <v>32</v>
      </c>
      <c r="H34" s="394" t="s">
        <v>10</v>
      </c>
    </row>
    <row r="35" spans="1:11">
      <c r="A35" s="2381" t="s">
        <v>33</v>
      </c>
      <c r="B35" s="2382"/>
      <c r="C35" s="2383">
        <f>F17</f>
        <v>0.71363931664183322</v>
      </c>
      <c r="D35" s="2382"/>
      <c r="E35" s="371">
        <v>37</v>
      </c>
      <c r="F35" s="372">
        <f>C35*E35</f>
        <v>26.404654715747828</v>
      </c>
      <c r="G35" s="373">
        <v>1200</v>
      </c>
      <c r="H35" s="374">
        <f>F35*G35</f>
        <v>31685.585658897395</v>
      </c>
    </row>
    <row r="36" spans="1:11" s="30" customFormat="1">
      <c r="A36" s="2239" t="s">
        <v>147</v>
      </c>
      <c r="B36" s="2239"/>
      <c r="C36" s="2314">
        <v>3</v>
      </c>
      <c r="D36" s="2314"/>
      <c r="E36" s="364">
        <v>1</v>
      </c>
      <c r="F36" s="365">
        <f>C36*E36</f>
        <v>3</v>
      </c>
      <c r="G36" s="366">
        <v>1200</v>
      </c>
      <c r="H36" s="366">
        <f>F36*G36</f>
        <v>3600</v>
      </c>
    </row>
    <row r="37" spans="1:11">
      <c r="A37" s="2399"/>
      <c r="B37" s="2385"/>
      <c r="C37" s="2385"/>
      <c r="D37" s="2394"/>
      <c r="E37" s="388"/>
      <c r="F37" s="385"/>
      <c r="G37" s="395"/>
      <c r="H37" s="385"/>
    </row>
    <row r="38" spans="1:11">
      <c r="A38" s="2399"/>
      <c r="B38" s="2385"/>
      <c r="C38" s="2385"/>
      <c r="D38" s="2394"/>
      <c r="E38" s="388"/>
      <c r="F38" s="385"/>
      <c r="G38" s="395"/>
      <c r="H38" s="385"/>
    </row>
    <row r="39" spans="1:11">
      <c r="G39" s="389" t="s">
        <v>11</v>
      </c>
      <c r="H39" s="390">
        <f>SUM(H35:H38)</f>
        <v>35285.585658897398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96" t="s">
        <v>16</v>
      </c>
      <c r="B42" s="397" t="s">
        <v>4</v>
      </c>
      <c r="C42" s="396" t="s">
        <v>7</v>
      </c>
      <c r="D42" s="381" t="s">
        <v>9</v>
      </c>
      <c r="E42" s="398" t="s">
        <v>17</v>
      </c>
      <c r="F42" s="399" t="s">
        <v>18</v>
      </c>
      <c r="G42" s="396" t="s">
        <v>13</v>
      </c>
      <c r="H42" s="382" t="s">
        <v>10</v>
      </c>
    </row>
    <row r="43" spans="1:11">
      <c r="A43" s="388">
        <v>4</v>
      </c>
      <c r="B43" s="309" t="e">
        <f>+#REF!</f>
        <v>#REF!</v>
      </c>
      <c r="C43" s="383" t="s">
        <v>19</v>
      </c>
      <c r="D43" s="282" t="e">
        <f>+#REF!</f>
        <v>#REF!</v>
      </c>
      <c r="E43" s="400">
        <v>1.86</v>
      </c>
      <c r="F43" s="385" t="e">
        <f>D43*E43</f>
        <v>#REF!</v>
      </c>
      <c r="G43" s="400">
        <v>8.8183120700805464</v>
      </c>
      <c r="H43" s="385" t="e">
        <f>F43/G43</f>
        <v>#REF!</v>
      </c>
      <c r="I43" s="70">
        <f>(24*700)*1.86</f>
        <v>31248</v>
      </c>
      <c r="J43" s="70">
        <f>24*700</f>
        <v>16800</v>
      </c>
      <c r="K43" s="68"/>
    </row>
    <row r="44" spans="1:11">
      <c r="A44" s="388"/>
      <c r="B44" s="401"/>
      <c r="C44" s="383"/>
      <c r="D44" s="387"/>
      <c r="E44" s="400"/>
      <c r="F44" s="385"/>
      <c r="G44" s="400"/>
      <c r="H44" s="385"/>
    </row>
    <row r="45" spans="1:11">
      <c r="A45" s="388"/>
      <c r="B45" s="388"/>
      <c r="C45" s="388"/>
      <c r="D45" s="388"/>
      <c r="E45" s="388"/>
      <c r="F45" s="385"/>
      <c r="G45" s="388"/>
      <c r="H45" s="385"/>
      <c r="K45" s="380"/>
    </row>
    <row r="46" spans="1:11">
      <c r="G46" s="389" t="s">
        <v>11</v>
      </c>
      <c r="H46" s="390" t="e">
        <f>SUM(H43:H45)</f>
        <v>#REF!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 t="e">
        <f>ROUND(H46+H39+H31+H22,0)</f>
        <v>#REF!</v>
      </c>
      <c r="I48" s="70">
        <v>58071</v>
      </c>
    </row>
    <row r="49" spans="1:8" ht="13.5" customHeight="1">
      <c r="B49" s="275"/>
      <c r="C49" s="275"/>
      <c r="D49" s="275"/>
      <c r="F49" s="542"/>
      <c r="G49" s="542"/>
      <c r="H49" s="543"/>
    </row>
    <row r="50" spans="1:8" ht="13.5" customHeight="1">
      <c r="B50" s="275"/>
      <c r="C50" s="275"/>
      <c r="D50" s="275"/>
      <c r="F50" s="542"/>
      <c r="G50" s="542"/>
      <c r="H50" s="543"/>
    </row>
    <row r="52" spans="1:8" s="30" customFormat="1">
      <c r="A52" s="2" t="s">
        <v>21</v>
      </c>
      <c r="B52" s="138" t="s">
        <v>76</v>
      </c>
      <c r="C52" s="130"/>
      <c r="D52" s="130"/>
      <c r="F52" s="32"/>
      <c r="H52" s="32"/>
    </row>
    <row r="53" spans="1:8" s="30" customFormat="1">
      <c r="A53" s="3"/>
      <c r="B53" s="139" t="s">
        <v>77</v>
      </c>
      <c r="F53" s="32"/>
      <c r="H53" s="32"/>
    </row>
    <row r="54" spans="1:8" s="30" customFormat="1" ht="14.25">
      <c r="B54" s="29" t="s">
        <v>23</v>
      </c>
      <c r="F54" s="32"/>
      <c r="H54" s="32"/>
    </row>
    <row r="55" spans="1:8" s="30" customFormat="1">
      <c r="F55" s="32"/>
      <c r="H55" s="32"/>
    </row>
  </sheetData>
  <mergeCells count="30">
    <mergeCell ref="F48:G48"/>
    <mergeCell ref="A30:D30"/>
    <mergeCell ref="A33:E33"/>
    <mergeCell ref="A34:B34"/>
    <mergeCell ref="C34:D34"/>
    <mergeCell ref="A35:B35"/>
    <mergeCell ref="C35:D35"/>
    <mergeCell ref="A37:D37"/>
    <mergeCell ref="A38:D38"/>
    <mergeCell ref="A41:E41"/>
    <mergeCell ref="A36:B36"/>
    <mergeCell ref="C36:D36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A15:D15"/>
    <mergeCell ref="A1:A5"/>
    <mergeCell ref="A14:E14"/>
    <mergeCell ref="B1:G5"/>
    <mergeCell ref="H1:H5"/>
    <mergeCell ref="A9:H1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orientation="portrait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41">
    <tabColor rgb="FF00B0F0"/>
    <pageSetUpPr fitToPage="1"/>
  </sheetPr>
  <dimension ref="A1:L53"/>
  <sheetViews>
    <sheetView view="pageBreakPreview" topLeftCell="A3" zoomScale="85" zoomScaleNormal="100" zoomScaleSheetLayoutView="85" workbookViewId="0">
      <selection activeCell="L68" sqref="L68"/>
    </sheetView>
  </sheetViews>
  <sheetFormatPr baseColWidth="10" defaultColWidth="11.42578125" defaultRowHeight="12.75"/>
  <cols>
    <col min="1" max="1" width="20.42578125" style="70" customWidth="1"/>
    <col min="2" max="2" width="15.28515625" style="70" customWidth="1"/>
    <col min="3" max="3" width="13.7109375" style="70" customWidth="1"/>
    <col min="4" max="4" width="13.28515625" style="70" customWidth="1"/>
    <col min="5" max="5" width="11.42578125" style="70"/>
    <col min="6" max="6" width="14" style="71" customWidth="1"/>
    <col min="7" max="7" width="15.140625" style="70" customWidth="1"/>
    <col min="8" max="8" width="23.7109375" style="71" customWidth="1"/>
    <col min="9" max="9" width="12.28515625" style="70" bestFit="1" customWidth="1"/>
    <col min="10" max="11" width="11.42578125" style="70"/>
    <col min="12" max="12" width="15.5703125" style="70" customWidth="1"/>
    <col min="13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8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36</f>
        <v>1,5,8</v>
      </c>
      <c r="C7" s="350" t="str">
        <f>'PRESU OFICIAL'!A106</f>
        <v>3,5,7</v>
      </c>
      <c r="D7" s="350" t="str">
        <f>'PRESU OFICIAL'!A145</f>
        <v>4,5,8</v>
      </c>
      <c r="F7" s="32"/>
      <c r="G7" s="1351" t="s">
        <v>5</v>
      </c>
      <c r="H7" s="273" t="s">
        <v>3</v>
      </c>
    </row>
    <row r="8" spans="1:8" s="30" customFormat="1" ht="12.75" customHeight="1"/>
    <row r="9" spans="1:8" s="30" customFormat="1" ht="12.75" customHeight="1">
      <c r="G9" s="148"/>
      <c r="H9" s="319"/>
    </row>
    <row r="10" spans="1:8" s="30" customFormat="1" ht="46.5" customHeight="1">
      <c r="A10" s="2254" t="str">
        <f>'PRESU OFICIAL'!B36</f>
        <v>Suministro e Instalación de Cajilla domiciliaria para alcantarillado a todo costo en concreto reforzado impermeabilizado de 4000 PSI de dimensión de 0.6 X 0.6 X 0.6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10" s="2254"/>
      <c r="C10" s="2254"/>
      <c r="D10" s="2254"/>
      <c r="E10" s="2254"/>
      <c r="F10" s="2254"/>
      <c r="G10" s="2254"/>
      <c r="H10" s="2254"/>
    </row>
    <row r="11" spans="1:8" s="30" customForma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12.75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30" customFormat="1">
      <c r="A13" s="2254"/>
      <c r="B13" s="2254"/>
      <c r="C13" s="2254"/>
      <c r="D13" s="2254"/>
      <c r="E13" s="2254"/>
      <c r="F13" s="2254"/>
      <c r="G13" s="2254"/>
      <c r="H13" s="2254"/>
    </row>
    <row r="14" spans="1:8" ht="12.75" customHeight="1">
      <c r="A14" s="137"/>
      <c r="B14" s="74"/>
      <c r="C14" s="74"/>
      <c r="D14" s="74"/>
      <c r="E14" s="74"/>
      <c r="F14" s="2229" t="s">
        <v>942</v>
      </c>
      <c r="G14" s="2229"/>
      <c r="H14" s="1149">
        <f>+'PRESU OFICIAL'!F5</f>
        <v>45799</v>
      </c>
    </row>
    <row r="15" spans="1:8">
      <c r="A15" s="2230" t="s">
        <v>6</v>
      </c>
      <c r="B15" s="2230"/>
      <c r="C15" s="2230"/>
      <c r="D15" s="2230"/>
      <c r="E15" s="2230"/>
      <c r="F15" s="278"/>
    </row>
    <row r="16" spans="1:8" s="80" customFormat="1" ht="12">
      <c r="A16" s="2247" t="s">
        <v>4</v>
      </c>
      <c r="B16" s="2248"/>
      <c r="C16" s="2248"/>
      <c r="D16" s="2249"/>
      <c r="E16" s="279" t="s">
        <v>7</v>
      </c>
      <c r="F16" s="280" t="s">
        <v>8</v>
      </c>
      <c r="G16" s="279" t="s">
        <v>9</v>
      </c>
      <c r="H16" s="280" t="s">
        <v>10</v>
      </c>
    </row>
    <row r="17" spans="1:12" ht="12.75" customHeight="1">
      <c r="A17" s="2453" t="s">
        <v>80</v>
      </c>
      <c r="B17" s="2454"/>
      <c r="C17" s="2454"/>
      <c r="D17" s="2455"/>
      <c r="E17" s="424" t="s">
        <v>2</v>
      </c>
      <c r="F17" s="425">
        <f>(((0.88+0.88+0.6+0.6)*0.14*0.6)+(0.88*0.88*0.14*2)+(0.88*0.88*0.07*1))*1.05</f>
        <v>0.54566400000000004</v>
      </c>
      <c r="G17" s="1408">
        <f>'CTO IMP 4000 PSI'!H43</f>
        <v>756728</v>
      </c>
      <c r="H17" s="1375">
        <f>F17*G17</f>
        <v>412919.22739200003</v>
      </c>
      <c r="J17" s="369">
        <f>(0.6*0.8*0.1*2)+(0.6*0.6*0.1*2)+(0.8*0.8*0.1)+(0.9*0.9*0.15)</f>
        <v>0.35349999999999998</v>
      </c>
      <c r="L17" s="369">
        <f>0.354*350</f>
        <v>123.89999999999999</v>
      </c>
    </row>
    <row r="18" spans="1:12">
      <c r="A18" s="2233"/>
      <c r="B18" s="2234"/>
      <c r="C18" s="2234"/>
      <c r="D18" s="2235"/>
      <c r="E18" s="314"/>
      <c r="F18" s="284"/>
      <c r="G18" s="283"/>
      <c r="H18" s="283"/>
      <c r="L18" s="284">
        <f>(5*2*0.75*0.56)</f>
        <v>4.2</v>
      </c>
    </row>
    <row r="19" spans="1:12">
      <c r="A19" s="2233"/>
      <c r="B19" s="2234"/>
      <c r="C19" s="2234"/>
      <c r="D19" s="2235"/>
      <c r="E19" s="314"/>
      <c r="F19" s="426"/>
      <c r="G19" s="283"/>
      <c r="H19" s="283"/>
      <c r="L19" s="369">
        <f>L18*0.04</f>
        <v>0.16800000000000001</v>
      </c>
    </row>
    <row r="20" spans="1:12">
      <c r="A20" s="2233"/>
      <c r="B20" s="2234"/>
      <c r="C20" s="2234"/>
      <c r="D20" s="2235"/>
      <c r="E20" s="314"/>
      <c r="F20" s="284"/>
      <c r="G20" s="283"/>
      <c r="H20" s="283"/>
    </row>
    <row r="21" spans="1:12">
      <c r="G21" s="285" t="s">
        <v>11</v>
      </c>
      <c r="H21" s="286">
        <f>ROUND(SUM(H17:H20),0)</f>
        <v>412919</v>
      </c>
    </row>
    <row r="23" spans="1:12">
      <c r="A23" s="2230" t="s">
        <v>12</v>
      </c>
      <c r="B23" s="2230"/>
      <c r="C23" s="2230"/>
      <c r="D23" s="2230"/>
      <c r="E23" s="2230"/>
    </row>
    <row r="24" spans="1:12" s="80" customFormat="1" ht="12">
      <c r="A24" s="2247" t="s">
        <v>4</v>
      </c>
      <c r="B24" s="2248"/>
      <c r="C24" s="2248"/>
      <c r="D24" s="2249"/>
      <c r="E24" s="279" t="s">
        <v>7</v>
      </c>
      <c r="F24" s="280" t="s">
        <v>13</v>
      </c>
      <c r="G24" s="279" t="s">
        <v>32</v>
      </c>
      <c r="H24" s="280" t="s">
        <v>10</v>
      </c>
    </row>
    <row r="25" spans="1:12">
      <c r="A25" s="2233" t="str">
        <f>+'ESTUDIO DE MERCADO'!B106</f>
        <v>VIBRADOR PARA CONCRETO</v>
      </c>
      <c r="B25" s="2250"/>
      <c r="C25" s="2250"/>
      <c r="D25" s="2235"/>
      <c r="E25" s="287" t="s">
        <v>185</v>
      </c>
      <c r="F25" s="531">
        <v>3</v>
      </c>
      <c r="G25" s="1039">
        <f>+'ESTUDIO DE MERCADO'!D106</f>
        <v>70000</v>
      </c>
      <c r="H25" s="1408">
        <f>G25/F25</f>
        <v>23333.333333333332</v>
      </c>
    </row>
    <row r="26" spans="1:12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224675</v>
      </c>
      <c r="H26" s="1380">
        <f>F26*G26</f>
        <v>11233.75</v>
      </c>
    </row>
    <row r="27" spans="1:12">
      <c r="A27" s="2457" t="str">
        <f>+'ESTUDIO DE MERCADO'!B87</f>
        <v>FORMALETA MADERA</v>
      </c>
      <c r="B27" s="2458"/>
      <c r="C27" s="2458"/>
      <c r="D27" s="2459"/>
      <c r="E27" s="427" t="s">
        <v>24</v>
      </c>
      <c r="F27" s="428">
        <f>1.6*0.8</f>
        <v>1.2800000000000002</v>
      </c>
      <c r="G27" s="522">
        <f>+'ESTUDIO DE MERCADO'!D87</f>
        <v>32000</v>
      </c>
      <c r="H27" s="1380">
        <f>F27*G27</f>
        <v>40960.000000000007</v>
      </c>
    </row>
    <row r="28" spans="1:12">
      <c r="G28" s="285" t="s">
        <v>11</v>
      </c>
      <c r="H28" s="286">
        <f>ROUND(SUM(H25:H27),0)</f>
        <v>75527</v>
      </c>
    </row>
    <row r="30" spans="1:12">
      <c r="A30" s="2245" t="s">
        <v>14</v>
      </c>
      <c r="B30" s="2245"/>
      <c r="C30" s="2245"/>
      <c r="D30" s="2245"/>
      <c r="E30" s="2245"/>
    </row>
    <row r="31" spans="1:12">
      <c r="A31" s="2246" t="s">
        <v>4</v>
      </c>
      <c r="B31" s="2246"/>
      <c r="C31" s="2246" t="s">
        <v>29</v>
      </c>
      <c r="D31" s="2246"/>
      <c r="E31" s="291" t="s">
        <v>30</v>
      </c>
      <c r="F31" s="292" t="s">
        <v>31</v>
      </c>
      <c r="G31" s="293" t="s">
        <v>32</v>
      </c>
      <c r="H31" s="294" t="s">
        <v>10</v>
      </c>
    </row>
    <row r="32" spans="1:12" s="30" customFormat="1">
      <c r="A32" s="2239"/>
      <c r="B32" s="2239"/>
      <c r="C32" s="2314"/>
      <c r="D32" s="2314"/>
      <c r="E32" s="364"/>
      <c r="F32" s="365"/>
      <c r="G32" s="366"/>
      <c r="H32" s="366"/>
    </row>
    <row r="33" spans="1:12">
      <c r="A33" s="2241"/>
      <c r="B33" s="2241"/>
      <c r="C33" s="2456"/>
      <c r="D33" s="2456"/>
      <c r="E33" s="295"/>
      <c r="F33" s="362"/>
      <c r="G33" s="363"/>
      <c r="H33" s="363"/>
    </row>
    <row r="34" spans="1:12">
      <c r="A34" s="2241"/>
      <c r="B34" s="2241"/>
      <c r="C34" s="2456"/>
      <c r="D34" s="2456"/>
      <c r="E34" s="295"/>
      <c r="F34" s="362"/>
      <c r="G34" s="363"/>
      <c r="H34" s="363"/>
    </row>
    <row r="35" spans="1:12" ht="13.5" thickBot="1">
      <c r="A35" s="2241"/>
      <c r="B35" s="2241"/>
      <c r="C35" s="2242"/>
      <c r="D35" s="2242"/>
      <c r="E35" s="299"/>
      <c r="F35" s="300"/>
      <c r="G35" s="301"/>
      <c r="H35" s="300"/>
    </row>
    <row r="36" spans="1:12" ht="13.5" thickBot="1">
      <c r="A36" s="40"/>
      <c r="B36" s="40"/>
      <c r="C36" s="40"/>
      <c r="D36" s="40"/>
      <c r="E36" s="40"/>
      <c r="F36" s="41"/>
      <c r="G36" s="302" t="s">
        <v>11</v>
      </c>
      <c r="H36" s="303">
        <f>ROUND(SUM(H33:H35),0)</f>
        <v>0</v>
      </c>
      <c r="L36" s="316">
        <v>336835</v>
      </c>
    </row>
    <row r="38" spans="1:12">
      <c r="A38" s="2230" t="s">
        <v>15</v>
      </c>
      <c r="B38" s="2230"/>
      <c r="C38" s="2230"/>
      <c r="D38" s="2230"/>
      <c r="E38" s="2230"/>
    </row>
    <row r="39" spans="1:12" s="93" customFormat="1" ht="22.5">
      <c r="A39" s="1365" t="s">
        <v>16</v>
      </c>
      <c r="B39" s="1366" t="s">
        <v>4</v>
      </c>
      <c r="C39" s="1365" t="s">
        <v>7</v>
      </c>
      <c r="D39" s="1367" t="s">
        <v>9</v>
      </c>
      <c r="E39" s="1368" t="s">
        <v>17</v>
      </c>
      <c r="F39" s="1369" t="s">
        <v>18</v>
      </c>
      <c r="G39" s="1365" t="s">
        <v>13</v>
      </c>
      <c r="H39" s="1370" t="s">
        <v>10</v>
      </c>
      <c r="L39" s="125">
        <f>L36*1.035</f>
        <v>348624.22499999998</v>
      </c>
    </row>
    <row r="40" spans="1:12" ht="25.5">
      <c r="A40" s="1388">
        <v>1</v>
      </c>
      <c r="B40" s="1298" t="s">
        <v>796</v>
      </c>
      <c r="C40" s="1388" t="s">
        <v>19</v>
      </c>
      <c r="D40" s="1392">
        <f>+FP!E58</f>
        <v>154212.5</v>
      </c>
      <c r="E40" s="1334">
        <f>+FP!V44</f>
        <v>1.7483</v>
      </c>
      <c r="F40" s="1359">
        <f>D40*E40</f>
        <v>269609.71375</v>
      </c>
      <c r="G40" s="1334">
        <v>1.2</v>
      </c>
      <c r="H40" s="1359">
        <f>F40/G40</f>
        <v>224674.76145833335</v>
      </c>
    </row>
    <row r="41" spans="1:12">
      <c r="A41" s="313"/>
      <c r="B41" s="313"/>
      <c r="C41" s="314"/>
      <c r="D41" s="282"/>
      <c r="E41" s="314"/>
      <c r="F41" s="283"/>
      <c r="G41" s="315"/>
      <c r="H41" s="283"/>
    </row>
    <row r="42" spans="1:12">
      <c r="A42" s="313"/>
      <c r="B42" s="313"/>
      <c r="C42" s="313"/>
      <c r="D42" s="313"/>
      <c r="E42" s="313"/>
      <c r="F42" s="283"/>
      <c r="G42" s="313"/>
      <c r="H42" s="283"/>
    </row>
    <row r="43" spans="1:12">
      <c r="G43" s="285" t="s">
        <v>11</v>
      </c>
      <c r="H43" s="286">
        <f>ROUND(SUM(H40:H42),0)</f>
        <v>224675</v>
      </c>
    </row>
    <row r="44" spans="1:12" ht="13.5" thickBot="1"/>
    <row r="45" spans="1:12" ht="13.5" customHeight="1" thickBot="1">
      <c r="B45" s="275"/>
      <c r="C45" s="275"/>
      <c r="D45" s="275"/>
      <c r="F45" s="2231" t="s">
        <v>20</v>
      </c>
      <c r="G45" s="2232"/>
      <c r="H45" s="316">
        <f>ROUND(H43+H36+H28+H21,0)</f>
        <v>713121</v>
      </c>
    </row>
    <row r="46" spans="1:12" ht="13.5" customHeight="1">
      <c r="B46" s="275"/>
      <c r="C46" s="275"/>
      <c r="D46" s="275"/>
      <c r="F46" s="825"/>
      <c r="G46" s="825"/>
      <c r="H46" s="826"/>
    </row>
    <row r="47" spans="1:12" ht="13.5" customHeight="1">
      <c r="B47" s="275"/>
      <c r="C47" s="275"/>
      <c r="D47" s="275"/>
      <c r="F47" s="825"/>
      <c r="G47" s="825"/>
      <c r="H47" s="826"/>
    </row>
    <row r="49" spans="1:8" s="30" customFormat="1">
      <c r="A49" s="2" t="s">
        <v>21</v>
      </c>
      <c r="B49" s="138" t="s">
        <v>76</v>
      </c>
      <c r="C49" s="130"/>
      <c r="D49" s="130"/>
      <c r="F49" s="1073" t="s">
        <v>861</v>
      </c>
      <c r="G49" s="138" t="s">
        <v>862</v>
      </c>
      <c r="H49" s="1072"/>
    </row>
    <row r="50" spans="1:8" s="30" customFormat="1">
      <c r="A50" s="3"/>
      <c r="B50" s="139" t="s">
        <v>77</v>
      </c>
      <c r="F50" s="3"/>
      <c r="G50" s="139" t="s">
        <v>863</v>
      </c>
      <c r="H50" s="1"/>
    </row>
    <row r="51" spans="1:8" s="30" customFormat="1" ht="14.25">
      <c r="B51" s="29" t="s">
        <v>23</v>
      </c>
      <c r="G51" s="29" t="s">
        <v>864</v>
      </c>
      <c r="H51" s="1"/>
    </row>
    <row r="52" spans="1:8" s="30" customFormat="1">
      <c r="F52" s="32"/>
      <c r="H52" s="32"/>
    </row>
    <row r="53" spans="1:8" ht="14.25">
      <c r="B53" s="29"/>
    </row>
  </sheetData>
  <mergeCells count="29">
    <mergeCell ref="F45:G45"/>
    <mergeCell ref="A20:D20"/>
    <mergeCell ref="A23:E23"/>
    <mergeCell ref="A24:D24"/>
    <mergeCell ref="A34:B34"/>
    <mergeCell ref="C34:D34"/>
    <mergeCell ref="A35:B35"/>
    <mergeCell ref="C35:D35"/>
    <mergeCell ref="A38:E38"/>
    <mergeCell ref="C32:D32"/>
    <mergeCell ref="A33:B33"/>
    <mergeCell ref="C33:D33"/>
    <mergeCell ref="A25:D25"/>
    <mergeCell ref="A26:D26"/>
    <mergeCell ref="A27:D27"/>
    <mergeCell ref="A30:E30"/>
    <mergeCell ref="A31:B31"/>
    <mergeCell ref="C31:D31"/>
    <mergeCell ref="A32:B32"/>
    <mergeCell ref="H1:H5"/>
    <mergeCell ref="A10:H13"/>
    <mergeCell ref="A18:D18"/>
    <mergeCell ref="A19:D19"/>
    <mergeCell ref="A1:A5"/>
    <mergeCell ref="A15:E15"/>
    <mergeCell ref="A16:D16"/>
    <mergeCell ref="A17:D17"/>
    <mergeCell ref="B1:G5"/>
    <mergeCell ref="F14:G1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42">
    <tabColor rgb="FF92D050"/>
  </sheetPr>
  <dimension ref="A1:J55"/>
  <sheetViews>
    <sheetView workbookViewId="0">
      <selection sqref="A1:A5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14.140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407" t="s">
        <v>25</v>
      </c>
      <c r="C1" s="2408"/>
      <c r="D1" s="2408"/>
      <c r="E1" s="2408"/>
      <c r="F1" s="2408"/>
      <c r="G1" s="2409"/>
      <c r="H1" s="561"/>
    </row>
    <row r="2" spans="1:8" s="30" customFormat="1">
      <c r="A2" s="2219"/>
      <c r="B2" s="2223"/>
      <c r="C2" s="2224"/>
      <c r="D2" s="2224"/>
      <c r="E2" s="2224"/>
      <c r="F2" s="2224"/>
      <c r="G2" s="2225"/>
      <c r="H2" s="561"/>
    </row>
    <row r="3" spans="1:8" s="30" customFormat="1">
      <c r="A3" s="2219"/>
      <c r="B3" s="2223"/>
      <c r="C3" s="2224"/>
      <c r="D3" s="2224"/>
      <c r="E3" s="2224"/>
      <c r="F3" s="2224"/>
      <c r="G3" s="2225"/>
      <c r="H3" s="561"/>
    </row>
    <row r="4" spans="1:8" s="30" customFormat="1">
      <c r="A4" s="2219"/>
      <c r="B4" s="2223"/>
      <c r="C4" s="2224"/>
      <c r="D4" s="2224"/>
      <c r="E4" s="2224"/>
      <c r="F4" s="2224"/>
      <c r="G4" s="2225"/>
      <c r="H4" s="561"/>
    </row>
    <row r="5" spans="1:8" s="30" customFormat="1" ht="12.75" customHeight="1">
      <c r="A5" s="2219"/>
      <c r="B5" s="2226"/>
      <c r="C5" s="2227"/>
      <c r="D5" s="2227"/>
      <c r="E5" s="2227"/>
      <c r="F5" s="2227"/>
      <c r="G5" s="2228"/>
      <c r="H5" s="561"/>
    </row>
    <row r="6" spans="1:8" s="30" customFormat="1">
      <c r="F6" s="32"/>
      <c r="H6" s="32"/>
    </row>
    <row r="7" spans="1:8" s="30" customFormat="1" ht="12.75" customHeight="1">
      <c r="A7" s="555" t="s">
        <v>46</v>
      </c>
      <c r="B7" s="622" t="str">
        <f>+'PRESU OFICIAL'!A41</f>
        <v>1,5,13</v>
      </c>
      <c r="C7" s="563"/>
      <c r="D7" s="563"/>
      <c r="E7" s="563"/>
      <c r="G7" s="564" t="s">
        <v>5</v>
      </c>
      <c r="H7" s="556" t="s">
        <v>34</v>
      </c>
    </row>
    <row r="8" spans="1:8" s="30" customFormat="1" ht="12.75" customHeight="1">
      <c r="A8" s="562"/>
      <c r="B8" s="148"/>
      <c r="C8" s="563"/>
      <c r="D8" s="563"/>
      <c r="E8" s="563"/>
      <c r="G8" s="27"/>
      <c r="H8" s="28"/>
    </row>
    <row r="9" spans="1:8" s="30" customFormat="1" ht="12.75" customHeight="1">
      <c r="A9" s="2410" t="s">
        <v>119</v>
      </c>
      <c r="B9" s="2410"/>
      <c r="C9" s="2410"/>
      <c r="D9" s="2410"/>
      <c r="E9" s="2410"/>
      <c r="F9" s="2410"/>
      <c r="G9" s="2410"/>
      <c r="H9" s="2410"/>
    </row>
    <row r="10" spans="1:8" s="30" customFormat="1" ht="12.75" customHeight="1">
      <c r="A10" s="2410"/>
      <c r="B10" s="2410"/>
      <c r="C10" s="2410"/>
      <c r="D10" s="2410"/>
      <c r="E10" s="2410"/>
      <c r="F10" s="2410"/>
      <c r="G10" s="2410"/>
      <c r="H10" s="2410"/>
    </row>
    <row r="11" spans="1:8" s="30" customFormat="1" ht="12.75" customHeight="1">
      <c r="A11" s="2410"/>
      <c r="B11" s="2410"/>
      <c r="C11" s="2410"/>
      <c r="D11" s="2410"/>
      <c r="E11" s="2410"/>
      <c r="F11" s="2410"/>
      <c r="G11" s="2410"/>
      <c r="H11" s="2410"/>
    </row>
    <row r="12" spans="1:8" s="30" customFormat="1">
      <c r="A12" s="2410"/>
      <c r="B12" s="2410"/>
      <c r="C12" s="2410"/>
      <c r="D12" s="2410"/>
      <c r="E12" s="2410"/>
      <c r="F12" s="2410"/>
      <c r="G12" s="2410"/>
      <c r="H12" s="2410"/>
    </row>
    <row r="13" spans="1:8" s="70" customFormat="1" ht="12.75" customHeight="1">
      <c r="A13" s="137"/>
      <c r="B13" s="74"/>
      <c r="C13" s="74"/>
      <c r="D13" s="74"/>
      <c r="E13" s="74"/>
      <c r="F13" s="74"/>
      <c r="G13" s="72"/>
      <c r="H13" s="73"/>
    </row>
    <row r="14" spans="1:8">
      <c r="A14" s="2440" t="s">
        <v>6</v>
      </c>
      <c r="B14" s="2440"/>
      <c r="C14" s="2440"/>
      <c r="D14" s="2440"/>
      <c r="E14" s="2440"/>
      <c r="F14" s="6"/>
      <c r="G14" s="7"/>
      <c r="H14" s="8"/>
    </row>
    <row r="15" spans="1:8" s="11" customFormat="1" ht="12">
      <c r="A15" s="2460" t="s">
        <v>4</v>
      </c>
      <c r="B15" s="2448"/>
      <c r="C15" s="2448"/>
      <c r="D15" s="2449"/>
      <c r="E15" s="9" t="s">
        <v>7</v>
      </c>
      <c r="F15" s="10" t="s">
        <v>8</v>
      </c>
      <c r="G15" s="9" t="s">
        <v>9</v>
      </c>
      <c r="H15" s="10" t="s">
        <v>10</v>
      </c>
    </row>
    <row r="16" spans="1:8" ht="12.75" customHeight="1">
      <c r="A16" s="2441" t="s">
        <v>237</v>
      </c>
      <c r="B16" s="2442"/>
      <c r="C16" s="2442"/>
      <c r="D16" s="2461"/>
      <c r="E16" s="12" t="s">
        <v>44</v>
      </c>
      <c r="F16" s="15">
        <v>1</v>
      </c>
      <c r="G16" s="13">
        <v>367000</v>
      </c>
      <c r="H16" s="13">
        <f>+F16*G16</f>
        <v>367000</v>
      </c>
    </row>
    <row r="17" spans="1:10">
      <c r="A17" s="2462" t="s">
        <v>51</v>
      </c>
      <c r="B17" s="2442"/>
      <c r="C17" s="2442"/>
      <c r="D17" s="2443"/>
      <c r="E17" s="12" t="s">
        <v>34</v>
      </c>
      <c r="F17" s="15">
        <v>1</v>
      </c>
      <c r="G17" s="103">
        <v>54000</v>
      </c>
      <c r="H17" s="13">
        <f>+F17*G17</f>
        <v>54000</v>
      </c>
    </row>
    <row r="18" spans="1:10">
      <c r="A18" s="2462" t="s">
        <v>117</v>
      </c>
      <c r="B18" s="2442"/>
      <c r="C18" s="2442"/>
      <c r="D18" s="2443"/>
      <c r="E18" s="12" t="s">
        <v>53</v>
      </c>
      <c r="F18" s="15">
        <v>0.5</v>
      </c>
      <c r="G18" s="103">
        <v>26000</v>
      </c>
      <c r="H18" s="13">
        <f>+F18*G18</f>
        <v>13000</v>
      </c>
    </row>
    <row r="19" spans="1:10">
      <c r="A19" s="2462"/>
      <c r="B19" s="2442"/>
      <c r="C19" s="2442"/>
      <c r="D19" s="2443"/>
      <c r="E19" s="12"/>
      <c r="F19" s="15"/>
      <c r="G19" s="13"/>
      <c r="H19" s="13"/>
    </row>
    <row r="20" spans="1:10">
      <c r="A20" s="2462"/>
      <c r="B20" s="2442"/>
      <c r="C20" s="2442"/>
      <c r="D20" s="2443"/>
      <c r="E20" s="12"/>
      <c r="F20" s="15"/>
      <c r="G20" s="13"/>
      <c r="H20" s="13"/>
    </row>
    <row r="21" spans="1:10">
      <c r="A21" s="7"/>
      <c r="B21" s="7"/>
      <c r="C21" s="7"/>
      <c r="D21" s="7"/>
      <c r="E21" s="7"/>
      <c r="F21" s="8"/>
      <c r="G21" s="17" t="s">
        <v>11</v>
      </c>
      <c r="H21" s="18">
        <f>SUM(H16:H20)</f>
        <v>434000</v>
      </c>
    </row>
    <row r="22" spans="1:10">
      <c r="A22" s="7"/>
      <c r="B22" s="7"/>
      <c r="C22" s="7"/>
      <c r="D22" s="7"/>
      <c r="E22" s="7"/>
      <c r="F22" s="8"/>
      <c r="G22" s="7"/>
      <c r="H22" s="8"/>
    </row>
    <row r="23" spans="1:10">
      <c r="A23" s="2439" t="s">
        <v>12</v>
      </c>
      <c r="B23" s="2439"/>
      <c r="C23" s="2439"/>
      <c r="D23" s="2439"/>
      <c r="E23" s="2439"/>
      <c r="F23" s="8"/>
      <c r="G23" s="7"/>
      <c r="H23" s="8"/>
    </row>
    <row r="24" spans="1:10" s="11" customFormat="1">
      <c r="A24" s="2460" t="s">
        <v>4</v>
      </c>
      <c r="B24" s="2448"/>
      <c r="C24" s="2448"/>
      <c r="D24" s="2449"/>
      <c r="E24" s="9" t="s">
        <v>7</v>
      </c>
      <c r="F24" s="10" t="s">
        <v>13</v>
      </c>
      <c r="G24" s="9" t="s">
        <v>9</v>
      </c>
      <c r="H24" s="10" t="s">
        <v>10</v>
      </c>
      <c r="J24" s="1"/>
    </row>
    <row r="25" spans="1:10">
      <c r="A25" s="2243" t="s">
        <v>27</v>
      </c>
      <c r="B25" s="2280"/>
      <c r="C25" s="2280"/>
      <c r="D25" s="2244"/>
      <c r="E25" s="289" t="s">
        <v>149</v>
      </c>
      <c r="F25" s="333">
        <v>0.05</v>
      </c>
      <c r="G25" s="289" t="e">
        <f>+H44</f>
        <v>#REF!</v>
      </c>
      <c r="H25" s="13" t="e">
        <f>+G25*F25</f>
        <v>#REF!</v>
      </c>
    </row>
    <row r="26" spans="1:10">
      <c r="A26" s="2462"/>
      <c r="B26" s="2442"/>
      <c r="C26" s="2442"/>
      <c r="D26" s="2443"/>
      <c r="E26" s="14"/>
      <c r="F26" s="15"/>
      <c r="G26" s="13"/>
      <c r="H26" s="13"/>
    </row>
    <row r="27" spans="1:10">
      <c r="A27" s="2462"/>
      <c r="B27" s="2442"/>
      <c r="C27" s="2442"/>
      <c r="D27" s="2443"/>
      <c r="E27" s="16"/>
      <c r="F27" s="13"/>
      <c r="G27" s="16"/>
      <c r="H27" s="13"/>
    </row>
    <row r="28" spans="1:10">
      <c r="A28" s="2462"/>
      <c r="B28" s="2442"/>
      <c r="C28" s="2442"/>
      <c r="D28" s="2443"/>
      <c r="E28" s="16"/>
      <c r="F28" s="13"/>
      <c r="G28" s="16"/>
      <c r="H28" s="13"/>
    </row>
    <row r="29" spans="1:10">
      <c r="A29" s="7"/>
      <c r="B29" s="7"/>
      <c r="C29" s="7"/>
      <c r="D29" s="7"/>
      <c r="E29" s="7"/>
      <c r="F29" s="8"/>
      <c r="G29" s="17" t="s">
        <v>11</v>
      </c>
      <c r="H29" s="18" t="e">
        <f>SUM(H25:H28)</f>
        <v>#REF!</v>
      </c>
    </row>
    <row r="30" spans="1:10">
      <c r="A30" s="7"/>
      <c r="B30" s="7"/>
      <c r="C30" s="7"/>
      <c r="D30" s="7"/>
      <c r="E30" s="7"/>
      <c r="F30" s="8"/>
      <c r="G30" s="7"/>
      <c r="H30" s="8"/>
    </row>
    <row r="31" spans="1:10">
      <c r="A31" s="2440" t="s">
        <v>14</v>
      </c>
      <c r="B31" s="2440"/>
      <c r="C31" s="2440"/>
      <c r="D31" s="2440"/>
      <c r="E31" s="2440"/>
      <c r="F31" s="8"/>
      <c r="G31" s="7"/>
      <c r="H31" s="8"/>
    </row>
    <row r="32" spans="1:10">
      <c r="A32" s="2463" t="s">
        <v>4</v>
      </c>
      <c r="B32" s="2433"/>
      <c r="C32" s="2433"/>
      <c r="D32" s="2434"/>
      <c r="E32" s="19" t="s">
        <v>7</v>
      </c>
      <c r="F32" s="20" t="s">
        <v>13</v>
      </c>
      <c r="G32" s="9" t="s">
        <v>9</v>
      </c>
      <c r="H32" s="10" t="s">
        <v>10</v>
      </c>
    </row>
    <row r="33" spans="1:8">
      <c r="A33" s="2435"/>
      <c r="B33" s="2436"/>
      <c r="C33" s="2436"/>
      <c r="D33" s="2294"/>
      <c r="E33" s="36"/>
      <c r="F33" s="37"/>
      <c r="G33" s="38"/>
      <c r="H33" s="38">
        <f>F33*G33</f>
        <v>0</v>
      </c>
    </row>
    <row r="34" spans="1:8">
      <c r="A34" s="2435"/>
      <c r="B34" s="2436"/>
      <c r="C34" s="2436"/>
      <c r="D34" s="2294"/>
      <c r="E34" s="36"/>
      <c r="F34" s="37"/>
      <c r="G34" s="38"/>
      <c r="H34" s="38">
        <f>F34*G34</f>
        <v>0</v>
      </c>
    </row>
    <row r="35" spans="1:8">
      <c r="A35" s="2464"/>
      <c r="B35" s="2436"/>
      <c r="C35" s="2436"/>
      <c r="D35" s="2437"/>
      <c r="E35" s="131"/>
      <c r="F35" s="132"/>
      <c r="G35" s="133"/>
      <c r="H35" s="133"/>
    </row>
    <row r="36" spans="1:8">
      <c r="A36" s="2465"/>
      <c r="B36" s="2433"/>
      <c r="C36" s="2433"/>
      <c r="D36" s="2434"/>
      <c r="E36" s="16"/>
      <c r="F36" s="13"/>
      <c r="G36" s="21"/>
      <c r="H36" s="13"/>
    </row>
    <row r="37" spans="1:8">
      <c r="A37" s="7"/>
      <c r="B37" s="7"/>
      <c r="C37" s="7"/>
      <c r="D37" s="7"/>
      <c r="E37" s="7"/>
      <c r="F37" s="8"/>
      <c r="G37" s="17" t="s">
        <v>11</v>
      </c>
      <c r="H37" s="18">
        <f>SUM(H33:H36)</f>
        <v>0</v>
      </c>
    </row>
    <row r="38" spans="1:8">
      <c r="A38" s="7"/>
      <c r="B38" s="7"/>
      <c r="C38" s="7"/>
      <c r="D38" s="7"/>
      <c r="E38" s="7"/>
      <c r="F38" s="8"/>
      <c r="G38" s="7"/>
      <c r="H38" s="8"/>
    </row>
    <row r="39" spans="1:8">
      <c r="A39" s="2439" t="s">
        <v>15</v>
      </c>
      <c r="B39" s="2439"/>
      <c r="C39" s="2439"/>
      <c r="D39" s="2439"/>
      <c r="E39" s="2439"/>
      <c r="F39" s="8"/>
      <c r="G39" s="7"/>
      <c r="H39" s="8"/>
    </row>
    <row r="40" spans="1:8" s="24" customFormat="1" ht="21.75">
      <c r="A40" s="19" t="s">
        <v>16</v>
      </c>
      <c r="B40" s="22" t="s">
        <v>4</v>
      </c>
      <c r="C40" s="19" t="s">
        <v>7</v>
      </c>
      <c r="D40" s="9" t="s">
        <v>9</v>
      </c>
      <c r="E40" s="23" t="s">
        <v>17</v>
      </c>
      <c r="F40" s="20" t="s">
        <v>18</v>
      </c>
      <c r="G40" s="19" t="s">
        <v>13</v>
      </c>
      <c r="H40" s="10" t="s">
        <v>10</v>
      </c>
    </row>
    <row r="41" spans="1:8">
      <c r="A41" s="109">
        <v>1</v>
      </c>
      <c r="B41" s="143" t="s">
        <v>26</v>
      </c>
      <c r="C41" s="48" t="s">
        <v>19</v>
      </c>
      <c r="D41" s="51" t="e">
        <f>+#REF!</f>
        <v>#REF!</v>
      </c>
      <c r="E41" s="49">
        <v>1.86</v>
      </c>
      <c r="F41" s="50" t="e">
        <f>D41*E41</f>
        <v>#REF!</v>
      </c>
      <c r="G41" s="49">
        <v>1.6889531259666</v>
      </c>
      <c r="H41" s="50" t="e">
        <f>F41/G41</f>
        <v>#REF!</v>
      </c>
    </row>
    <row r="42" spans="1:8">
      <c r="A42" s="109"/>
      <c r="B42" s="109"/>
      <c r="C42" s="102"/>
      <c r="D42" s="107"/>
      <c r="E42" s="102"/>
      <c r="F42" s="103"/>
      <c r="G42" s="115"/>
      <c r="H42" s="103"/>
    </row>
    <row r="43" spans="1:8">
      <c r="A43" s="16"/>
      <c r="B43" s="16"/>
      <c r="C43" s="16"/>
      <c r="D43" s="16"/>
      <c r="E43" s="16"/>
      <c r="F43" s="13"/>
      <c r="G43" s="16"/>
      <c r="H43" s="13"/>
    </row>
    <row r="44" spans="1:8">
      <c r="A44" s="7"/>
      <c r="B44" s="7"/>
      <c r="C44" s="7"/>
      <c r="D44" s="7"/>
      <c r="E44" s="7"/>
      <c r="F44" s="8"/>
      <c r="G44" s="17" t="s">
        <v>11</v>
      </c>
      <c r="H44" s="18" t="e">
        <f>SUM(H41:H43)</f>
        <v>#REF!</v>
      </c>
    </row>
    <row r="45" spans="1:8" ht="13.5" thickBot="1">
      <c r="A45" s="7"/>
      <c r="B45" s="7"/>
      <c r="C45" s="7"/>
      <c r="D45" s="7"/>
      <c r="E45" s="7"/>
      <c r="F45" s="8"/>
      <c r="G45" s="7"/>
      <c r="H45" s="8"/>
    </row>
    <row r="46" spans="1:8" ht="13.5" customHeight="1" thickBot="1">
      <c r="B46" s="5"/>
      <c r="C46" s="5"/>
      <c r="D46" s="5"/>
      <c r="E46" s="7"/>
      <c r="F46" s="2430" t="s">
        <v>20</v>
      </c>
      <c r="G46" s="2431"/>
      <c r="H46" s="39" t="e">
        <f>ROUND(SUM(+H44+H37+H29+H21),0)</f>
        <v>#REF!</v>
      </c>
    </row>
    <row r="47" spans="1:8" ht="13.5" customHeight="1">
      <c r="B47" s="5"/>
      <c r="C47" s="5"/>
      <c r="D47" s="5"/>
      <c r="E47" s="7"/>
      <c r="F47" s="623"/>
      <c r="G47" s="623"/>
      <c r="H47" s="624"/>
    </row>
    <row r="48" spans="1:8" ht="13.5" customHeight="1">
      <c r="B48" s="5"/>
      <c r="C48" s="5"/>
      <c r="D48" s="5"/>
      <c r="E48" s="7"/>
      <c r="F48" s="623"/>
      <c r="G48" s="623"/>
      <c r="H48" s="624"/>
    </row>
    <row r="49" spans="1:8">
      <c r="A49" s="5"/>
      <c r="B49" s="5"/>
      <c r="C49" s="5"/>
      <c r="D49" s="5"/>
      <c r="E49" s="7"/>
      <c r="F49" s="25"/>
      <c r="G49" s="25"/>
      <c r="H49" s="26"/>
    </row>
    <row r="50" spans="1:8" s="30" customFormat="1">
      <c r="A50" s="2" t="s">
        <v>21</v>
      </c>
      <c r="B50" s="2387"/>
      <c r="C50" s="2387"/>
      <c r="D50" s="2387"/>
      <c r="F50" s="32"/>
      <c r="H50" s="32"/>
    </row>
    <row r="51" spans="1:8" s="30" customFormat="1">
      <c r="A51" s="3"/>
      <c r="B51" s="138" t="s">
        <v>76</v>
      </c>
      <c r="C51" s="130"/>
      <c r="D51" s="130"/>
      <c r="F51" s="32"/>
      <c r="H51" s="32"/>
    </row>
    <row r="52" spans="1:8" s="30" customFormat="1">
      <c r="B52" s="139" t="s">
        <v>77</v>
      </c>
      <c r="F52" s="32"/>
      <c r="H52" s="32"/>
    </row>
    <row r="53" spans="1:8" s="30" customFormat="1" ht="14.25">
      <c r="B53" s="29" t="s">
        <v>23</v>
      </c>
      <c r="F53" s="32"/>
      <c r="H53" s="32"/>
    </row>
    <row r="54" spans="1:8" ht="14.25">
      <c r="B54" s="29"/>
    </row>
    <row r="55" spans="1:8" ht="14.25">
      <c r="B55" s="29"/>
    </row>
  </sheetData>
  <mergeCells count="25">
    <mergeCell ref="B50:D50"/>
    <mergeCell ref="A33:D33"/>
    <mergeCell ref="A34:D34"/>
    <mergeCell ref="A35:D35"/>
    <mergeCell ref="A36:D36"/>
    <mergeCell ref="A39:E39"/>
    <mergeCell ref="F46:G46"/>
    <mergeCell ref="A25:D25"/>
    <mergeCell ref="A26:D26"/>
    <mergeCell ref="A27:D27"/>
    <mergeCell ref="A28:D28"/>
    <mergeCell ref="A31:E31"/>
    <mergeCell ref="A32:D32"/>
    <mergeCell ref="A24:D24"/>
    <mergeCell ref="A1:A5"/>
    <mergeCell ref="A14:E14"/>
    <mergeCell ref="A15:D15"/>
    <mergeCell ref="A16:D16"/>
    <mergeCell ref="A17:D17"/>
    <mergeCell ref="A18:D18"/>
    <mergeCell ref="A19:D19"/>
    <mergeCell ref="A20:D20"/>
    <mergeCell ref="A23:E23"/>
    <mergeCell ref="B1:G5"/>
    <mergeCell ref="A9:H1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82" orientation="portrait" r:id="rId1"/>
  <headerFooter alignWithMargins="0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43">
    <tabColor rgb="FF00B0F0"/>
    <pageSetUpPr fitToPage="1"/>
  </sheetPr>
  <dimension ref="A1:L54"/>
  <sheetViews>
    <sheetView view="pageBreakPreview" zoomScaleNormal="100" zoomScaleSheetLayoutView="100" workbookViewId="0">
      <selection activeCell="H70" sqref="H70"/>
    </sheetView>
  </sheetViews>
  <sheetFormatPr baseColWidth="10" defaultColWidth="11.42578125" defaultRowHeight="12.75"/>
  <cols>
    <col min="1" max="1" width="20.42578125" style="70" customWidth="1"/>
    <col min="2" max="2" width="15.28515625" style="70" customWidth="1"/>
    <col min="3" max="3" width="14" style="70" customWidth="1"/>
    <col min="4" max="4" width="14.42578125" style="70" customWidth="1"/>
    <col min="5" max="5" width="11.42578125" style="70"/>
    <col min="6" max="6" width="12.28515625" style="71" customWidth="1"/>
    <col min="7" max="7" width="15.140625" style="70" customWidth="1"/>
    <col min="8" max="8" width="23.7109375" style="71" customWidth="1"/>
    <col min="9" max="9" width="12.28515625" style="70" bestFit="1" customWidth="1"/>
    <col min="10" max="11" width="11.42578125" style="70"/>
    <col min="12" max="12" width="15.5703125" style="70" customWidth="1"/>
    <col min="13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7.7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8.7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37</f>
        <v>1,5,9</v>
      </c>
      <c r="C7" s="350" t="str">
        <f>'PRESU OFICIAL'!A107</f>
        <v>3,5,8</v>
      </c>
      <c r="D7" s="350" t="str">
        <f>'PRESU OFICIAL'!A146</f>
        <v>4,5,9</v>
      </c>
      <c r="F7" s="32"/>
      <c r="G7" s="1351" t="s">
        <v>5</v>
      </c>
      <c r="H7" s="273" t="s">
        <v>3</v>
      </c>
    </row>
    <row r="8" spans="1:8" s="30" customFormat="1" ht="12.75" customHeight="1"/>
    <row r="9" spans="1:8" s="30" customFormat="1" ht="12.75" customHeight="1">
      <c r="G9" s="148"/>
      <c r="H9" s="319"/>
    </row>
    <row r="10" spans="1:8" s="30" customFormat="1" ht="46.5" customHeight="1">
      <c r="A10" s="2254" t="str">
        <f>'PRESU OFICIAL'!B37</f>
        <v>Suministro e Instalación de Cajilla domiciliaria para alcantarillado a todo costo en concreto reforzado impermeabilizado de 4000 PSI de dimensión de 0.6 X 0.6 X 1.2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10" s="2254"/>
      <c r="C10" s="2254"/>
      <c r="D10" s="2254"/>
      <c r="E10" s="2254"/>
      <c r="F10" s="2254"/>
      <c r="G10" s="2254"/>
      <c r="H10" s="2254"/>
    </row>
    <row r="11" spans="1:8" s="30" customForma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12.75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30" customFormat="1">
      <c r="A13" s="2254"/>
      <c r="B13" s="2254"/>
      <c r="C13" s="2254"/>
      <c r="D13" s="2254"/>
      <c r="E13" s="2254"/>
      <c r="F13" s="2254"/>
      <c r="G13" s="2254"/>
      <c r="H13" s="2254"/>
    </row>
    <row r="14" spans="1:8" ht="12.75" customHeight="1">
      <c r="A14" s="137"/>
      <c r="B14" s="74"/>
      <c r="C14" s="74"/>
      <c r="D14" s="74"/>
      <c r="E14" s="74"/>
      <c r="F14" s="2229" t="s">
        <v>942</v>
      </c>
      <c r="G14" s="2229"/>
      <c r="H14" s="1149">
        <f>+'PRESU OFICIAL'!F5</f>
        <v>45799</v>
      </c>
    </row>
    <row r="15" spans="1:8">
      <c r="A15" s="2230" t="s">
        <v>6</v>
      </c>
      <c r="B15" s="2230"/>
      <c r="C15" s="2230"/>
      <c r="D15" s="2230"/>
      <c r="E15" s="2230"/>
      <c r="F15" s="278"/>
    </row>
    <row r="16" spans="1:8" s="80" customFormat="1" ht="12">
      <c r="A16" s="2247" t="s">
        <v>4</v>
      </c>
      <c r="B16" s="2248"/>
      <c r="C16" s="2248"/>
      <c r="D16" s="2249"/>
      <c r="E16" s="279" t="s">
        <v>7</v>
      </c>
      <c r="F16" s="280" t="s">
        <v>8</v>
      </c>
      <c r="G16" s="279" t="s">
        <v>9</v>
      </c>
      <c r="H16" s="280" t="s">
        <v>10</v>
      </c>
    </row>
    <row r="17" spans="1:12" ht="12.75" customHeight="1">
      <c r="A17" s="2453" t="str">
        <f>+'CTO IMP 4000 PSI'!A9</f>
        <v>Concreto impermeabilizado de 4000 Psi</v>
      </c>
      <c r="B17" s="2454"/>
      <c r="C17" s="2454"/>
      <c r="D17" s="2455"/>
      <c r="E17" s="424" t="s">
        <v>2</v>
      </c>
      <c r="F17" s="425">
        <f>(((0.88+0.88+0.6+0.6)*0.14*1.2)+(0.88*0.88*0.14*2)+(0.88*0.88*0.07*1))*1.05</f>
        <v>0.80673600000000012</v>
      </c>
      <c r="G17" s="1408">
        <f>+'CTO IMP 4000 PSI'!H43</f>
        <v>756728</v>
      </c>
      <c r="H17" s="1408">
        <f>F17*G17</f>
        <v>610479.71980800014</v>
      </c>
      <c r="J17" s="369">
        <f>(0.6*0.8*0.1*2)+(0.6*0.6*0.1*2)+(0.8*0.8*0.1)+(0.9*0.9*0.15)</f>
        <v>0.35349999999999998</v>
      </c>
      <c r="L17" s="369">
        <f>0.354*350</f>
        <v>123.89999999999999</v>
      </c>
    </row>
    <row r="18" spans="1:12">
      <c r="A18" s="2233"/>
      <c r="B18" s="2234"/>
      <c r="C18" s="2234"/>
      <c r="D18" s="2235"/>
      <c r="E18" s="314"/>
      <c r="F18" s="284"/>
      <c r="G18" s="1375"/>
      <c r="H18" s="1375"/>
      <c r="L18" s="284">
        <f>(5*2*0.75*0.56)</f>
        <v>4.2</v>
      </c>
    </row>
    <row r="19" spans="1:12">
      <c r="A19" s="2233"/>
      <c r="B19" s="2234"/>
      <c r="C19" s="2234"/>
      <c r="D19" s="2235"/>
      <c r="E19" s="314"/>
      <c r="F19" s="426"/>
      <c r="G19" s="283"/>
      <c r="H19" s="283"/>
      <c r="L19" s="369">
        <f>L18*0.04</f>
        <v>0.16800000000000001</v>
      </c>
    </row>
    <row r="20" spans="1:12">
      <c r="A20" s="2233"/>
      <c r="B20" s="2234"/>
      <c r="C20" s="2234"/>
      <c r="D20" s="2235"/>
      <c r="E20" s="314"/>
      <c r="F20" s="284"/>
      <c r="G20" s="283"/>
      <c r="H20" s="283"/>
    </row>
    <row r="21" spans="1:12">
      <c r="G21" s="285" t="s">
        <v>11</v>
      </c>
      <c r="H21" s="286">
        <f>SUM(H17:H20)</f>
        <v>610479.71980800014</v>
      </c>
    </row>
    <row r="23" spans="1:12">
      <c r="A23" s="2230" t="s">
        <v>12</v>
      </c>
      <c r="B23" s="2230"/>
      <c r="C23" s="2230"/>
      <c r="D23" s="2230"/>
      <c r="E23" s="2230"/>
    </row>
    <row r="24" spans="1:12" s="80" customFormat="1" ht="12">
      <c r="A24" s="2247" t="s">
        <v>4</v>
      </c>
      <c r="B24" s="2248"/>
      <c r="C24" s="2248"/>
      <c r="D24" s="2249"/>
      <c r="E24" s="279" t="s">
        <v>7</v>
      </c>
      <c r="F24" s="280" t="s">
        <v>13</v>
      </c>
      <c r="G24" s="279" t="s">
        <v>32</v>
      </c>
      <c r="H24" s="280" t="s">
        <v>10</v>
      </c>
    </row>
    <row r="25" spans="1:12">
      <c r="A25" s="2233" t="str">
        <f>+'ESTUDIO DE MERCADO'!B106</f>
        <v>VIBRADOR PARA CONCRETO</v>
      </c>
      <c r="B25" s="2250"/>
      <c r="C25" s="2250"/>
      <c r="D25" s="2235"/>
      <c r="E25" s="287" t="s">
        <v>185</v>
      </c>
      <c r="F25" s="531">
        <v>2</v>
      </c>
      <c r="G25" s="1039">
        <f>+'ESTUDIO DE MERCADO'!D106</f>
        <v>70000</v>
      </c>
      <c r="H25" s="1408">
        <f>G25/F25</f>
        <v>35000</v>
      </c>
    </row>
    <row r="26" spans="1:12">
      <c r="A26" s="2243" t="s">
        <v>27</v>
      </c>
      <c r="B26" s="2280"/>
      <c r="C26" s="2280"/>
      <c r="D26" s="2244"/>
      <c r="E26" s="289" t="s">
        <v>149</v>
      </c>
      <c r="F26" s="333">
        <v>0.05</v>
      </c>
      <c r="G26" s="799">
        <f>H43</f>
        <v>299566</v>
      </c>
      <c r="H26" s="1380">
        <f>F26*G26</f>
        <v>14978.300000000001</v>
      </c>
    </row>
    <row r="27" spans="1:12">
      <c r="A27" s="2457" t="str">
        <f>+'ESTUDIO DE MERCADO'!B87</f>
        <v>FORMALETA MADERA</v>
      </c>
      <c r="B27" s="2458"/>
      <c r="C27" s="2458"/>
      <c r="D27" s="2459"/>
      <c r="E27" s="427" t="s">
        <v>24</v>
      </c>
      <c r="F27" s="428">
        <f>1.6*1.2</f>
        <v>1.92</v>
      </c>
      <c r="G27" s="522">
        <f>+'ESTUDIO DE MERCADO'!D87</f>
        <v>32000</v>
      </c>
      <c r="H27" s="1380">
        <f>F27*G27</f>
        <v>61440</v>
      </c>
    </row>
    <row r="28" spans="1:12">
      <c r="G28" s="285" t="s">
        <v>11</v>
      </c>
      <c r="H28" s="286">
        <f>SUM(H25:H27)</f>
        <v>111418.3</v>
      </c>
    </row>
    <row r="30" spans="1:12">
      <c r="A30" s="2245" t="s">
        <v>14</v>
      </c>
      <c r="B30" s="2245"/>
      <c r="C30" s="2245"/>
      <c r="D30" s="2245"/>
      <c r="E30" s="2245"/>
    </row>
    <row r="31" spans="1:12">
      <c r="A31" s="2246" t="s">
        <v>4</v>
      </c>
      <c r="B31" s="2246"/>
      <c r="C31" s="2246" t="s">
        <v>29</v>
      </c>
      <c r="D31" s="2246"/>
      <c r="E31" s="291" t="s">
        <v>30</v>
      </c>
      <c r="F31" s="292" t="s">
        <v>31</v>
      </c>
      <c r="G31" s="293" t="s">
        <v>32</v>
      </c>
      <c r="H31" s="294" t="s">
        <v>10</v>
      </c>
    </row>
    <row r="32" spans="1:12" s="30" customFormat="1">
      <c r="A32" s="2239"/>
      <c r="B32" s="2239"/>
      <c r="C32" s="2314"/>
      <c r="D32" s="2314"/>
      <c r="E32" s="364"/>
      <c r="F32" s="365"/>
      <c r="G32" s="366"/>
      <c r="H32" s="366"/>
    </row>
    <row r="33" spans="1:12">
      <c r="A33" s="2241"/>
      <c r="B33" s="2241"/>
      <c r="C33" s="2456"/>
      <c r="D33" s="2456"/>
      <c r="E33" s="295"/>
      <c r="F33" s="362"/>
      <c r="G33" s="363"/>
      <c r="H33" s="363"/>
    </row>
    <row r="34" spans="1:12">
      <c r="A34" s="2241"/>
      <c r="B34" s="2241"/>
      <c r="C34" s="2456"/>
      <c r="D34" s="2456"/>
      <c r="E34" s="295"/>
      <c r="F34" s="362"/>
      <c r="G34" s="363"/>
      <c r="H34" s="363"/>
    </row>
    <row r="35" spans="1:12" ht="13.5" thickBot="1">
      <c r="A35" s="2241"/>
      <c r="B35" s="2241"/>
      <c r="C35" s="2242"/>
      <c r="D35" s="2242"/>
      <c r="E35" s="299"/>
      <c r="F35" s="300"/>
      <c r="G35" s="301"/>
      <c r="H35" s="300"/>
    </row>
    <row r="36" spans="1:12" ht="13.5" thickBot="1">
      <c r="A36" s="40"/>
      <c r="B36" s="40"/>
      <c r="C36" s="40"/>
      <c r="D36" s="40"/>
      <c r="E36" s="40"/>
      <c r="F36" s="41"/>
      <c r="G36" s="302" t="s">
        <v>11</v>
      </c>
      <c r="H36" s="303">
        <f>ROUND(SUM(H33:H35),0)</f>
        <v>0</v>
      </c>
      <c r="L36" s="316">
        <v>336835</v>
      </c>
    </row>
    <row r="38" spans="1:12">
      <c r="A38" s="2230" t="s">
        <v>15</v>
      </c>
      <c r="B38" s="2230"/>
      <c r="C38" s="2230"/>
      <c r="D38" s="2230"/>
      <c r="E38" s="2230"/>
    </row>
    <row r="39" spans="1:12" s="93" customFormat="1" ht="22.5">
      <c r="A39" s="1365" t="s">
        <v>16</v>
      </c>
      <c r="B39" s="1366" t="s">
        <v>4</v>
      </c>
      <c r="C39" s="1365" t="s">
        <v>7</v>
      </c>
      <c r="D39" s="1367" t="s">
        <v>9</v>
      </c>
      <c r="E39" s="1368" t="s">
        <v>17</v>
      </c>
      <c r="F39" s="1369" t="s">
        <v>18</v>
      </c>
      <c r="G39" s="1365" t="s">
        <v>13</v>
      </c>
      <c r="H39" s="1370" t="s">
        <v>10</v>
      </c>
      <c r="L39" s="125">
        <f>L36*1.035</f>
        <v>348624.22499999998</v>
      </c>
    </row>
    <row r="40" spans="1:12" ht="25.5">
      <c r="A40" s="1332">
        <v>1</v>
      </c>
      <c r="B40" s="1298" t="s">
        <v>796</v>
      </c>
      <c r="C40" s="1388" t="s">
        <v>19</v>
      </c>
      <c r="D40" s="1392">
        <f>+FP!E58</f>
        <v>154212.5</v>
      </c>
      <c r="E40" s="1334">
        <f>+FP!V44</f>
        <v>1.7483</v>
      </c>
      <c r="F40" s="1359">
        <f>D40*E40</f>
        <v>269609.71375</v>
      </c>
      <c r="G40" s="1334">
        <v>0.9</v>
      </c>
      <c r="H40" s="1359">
        <f>F40/G40</f>
        <v>299566.34861111111</v>
      </c>
    </row>
    <row r="41" spans="1:12">
      <c r="A41" s="313"/>
      <c r="B41" s="313"/>
      <c r="C41" s="314"/>
      <c r="D41" s="282"/>
      <c r="E41" s="314"/>
      <c r="F41" s="283"/>
      <c r="G41" s="315"/>
      <c r="H41" s="283"/>
    </row>
    <row r="42" spans="1:12">
      <c r="A42" s="313"/>
      <c r="B42" s="313"/>
      <c r="C42" s="313"/>
      <c r="D42" s="313"/>
      <c r="E42" s="313"/>
      <c r="F42" s="283"/>
      <c r="G42" s="313"/>
      <c r="H42" s="283"/>
    </row>
    <row r="43" spans="1:12">
      <c r="G43" s="285" t="s">
        <v>11</v>
      </c>
      <c r="H43" s="286">
        <f>ROUND(SUM(H40:H42),0)</f>
        <v>299566</v>
      </c>
    </row>
    <row r="44" spans="1:12" ht="13.5" thickBot="1"/>
    <row r="45" spans="1:12" ht="13.5" customHeight="1" thickBot="1">
      <c r="B45" s="275"/>
      <c r="C45" s="275"/>
      <c r="D45" s="275"/>
      <c r="F45" s="2231" t="s">
        <v>20</v>
      </c>
      <c r="G45" s="2232"/>
      <c r="H45" s="316">
        <f>ROUND(H43+H36+H28+H21,0)</f>
        <v>1021464</v>
      </c>
      <c r="I45" s="70">
        <v>332560</v>
      </c>
    </row>
    <row r="46" spans="1:12" ht="13.5" customHeight="1">
      <c r="B46" s="275"/>
      <c r="C46" s="275"/>
      <c r="D46" s="275"/>
      <c r="F46" s="1074"/>
      <c r="G46" s="1074"/>
      <c r="H46" s="1075"/>
    </row>
    <row r="47" spans="1:12" ht="13.5" customHeight="1">
      <c r="B47" s="275"/>
      <c r="C47" s="275"/>
      <c r="D47" s="275"/>
      <c r="F47" s="1074"/>
      <c r="G47" s="1074"/>
      <c r="H47" s="1075"/>
    </row>
    <row r="48" spans="1:12" ht="13.5" customHeight="1">
      <c r="B48" s="275"/>
      <c r="C48" s="275"/>
      <c r="D48" s="275"/>
      <c r="F48" s="1074"/>
      <c r="G48" s="1074"/>
      <c r="H48" s="1075"/>
    </row>
    <row r="50" spans="1:8" s="30" customFormat="1">
      <c r="A50" s="2" t="s">
        <v>21</v>
      </c>
      <c r="B50" s="138" t="s">
        <v>76</v>
      </c>
      <c r="C50" s="130"/>
      <c r="D50" s="130"/>
      <c r="F50" s="1073" t="s">
        <v>861</v>
      </c>
      <c r="G50" s="138" t="s">
        <v>862</v>
      </c>
      <c r="H50" s="1072"/>
    </row>
    <row r="51" spans="1:8" s="30" customFormat="1">
      <c r="A51" s="3"/>
      <c r="B51" s="139" t="s">
        <v>77</v>
      </c>
      <c r="F51" s="3"/>
      <c r="G51" s="139" t="s">
        <v>863</v>
      </c>
      <c r="H51" s="1"/>
    </row>
    <row r="52" spans="1:8" s="30" customFormat="1" ht="14.25">
      <c r="B52" s="29" t="s">
        <v>23</v>
      </c>
      <c r="G52" s="29" t="s">
        <v>864</v>
      </c>
      <c r="H52" s="1"/>
    </row>
    <row r="53" spans="1:8" s="30" customFormat="1">
      <c r="F53" s="32"/>
      <c r="H53" s="32"/>
    </row>
    <row r="54" spans="1:8" ht="14.25">
      <c r="B54" s="29"/>
    </row>
  </sheetData>
  <mergeCells count="29">
    <mergeCell ref="A24:D24"/>
    <mergeCell ref="A1:A5"/>
    <mergeCell ref="B1:G5"/>
    <mergeCell ref="H1:H5"/>
    <mergeCell ref="A10:H13"/>
    <mergeCell ref="A15:E15"/>
    <mergeCell ref="A16:D16"/>
    <mergeCell ref="A17:D17"/>
    <mergeCell ref="A18:D18"/>
    <mergeCell ref="A19:D19"/>
    <mergeCell ref="A20:D20"/>
    <mergeCell ref="A23:E23"/>
    <mergeCell ref="F14:G14"/>
    <mergeCell ref="A25:D25"/>
    <mergeCell ref="A26:D26"/>
    <mergeCell ref="A27:D27"/>
    <mergeCell ref="A30:E30"/>
    <mergeCell ref="A31:B31"/>
    <mergeCell ref="C31:D31"/>
    <mergeCell ref="A35:B35"/>
    <mergeCell ref="C35:D35"/>
    <mergeCell ref="A38:E38"/>
    <mergeCell ref="F45:G45"/>
    <mergeCell ref="A32:B32"/>
    <mergeCell ref="C32:D32"/>
    <mergeCell ref="A33:B33"/>
    <mergeCell ref="C33:D33"/>
    <mergeCell ref="A34:B34"/>
    <mergeCell ref="C34:D34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00B0F0"/>
    <pageSetUpPr fitToPage="1"/>
  </sheetPr>
  <dimension ref="A1:J51"/>
  <sheetViews>
    <sheetView view="pageBreakPreview" zoomScale="80" zoomScaleNormal="90" zoomScaleSheetLayoutView="80" workbookViewId="0">
      <selection activeCell="H55" sqref="H55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13.85546875" style="1" customWidth="1"/>
    <col min="4" max="4" width="12.425781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30" customFormat="1" ht="12.75" customHeight="1">
      <c r="A1" s="2361"/>
      <c r="B1" s="2362" t="s">
        <v>25</v>
      </c>
      <c r="C1" s="2363"/>
      <c r="D1" s="2363"/>
      <c r="E1" s="2363"/>
      <c r="F1" s="2363"/>
      <c r="G1" s="2364"/>
      <c r="H1" s="2365"/>
    </row>
    <row r="2" spans="1:8" s="30" customFormat="1">
      <c r="A2" s="2361"/>
      <c r="B2" s="2258"/>
      <c r="C2" s="2259"/>
      <c r="D2" s="2259"/>
      <c r="E2" s="2259"/>
      <c r="F2" s="2259"/>
      <c r="G2" s="2260"/>
      <c r="H2" s="2252"/>
    </row>
    <row r="3" spans="1:8" s="30" customFormat="1">
      <c r="A3" s="2361"/>
      <c r="B3" s="2258"/>
      <c r="C3" s="2259"/>
      <c r="D3" s="2259"/>
      <c r="E3" s="2259"/>
      <c r="F3" s="2259"/>
      <c r="G3" s="2260"/>
      <c r="H3" s="2252"/>
    </row>
    <row r="4" spans="1:8" s="30" customFormat="1">
      <c r="A4" s="2361"/>
      <c r="B4" s="2258"/>
      <c r="C4" s="2259"/>
      <c r="D4" s="2259"/>
      <c r="E4" s="2259"/>
      <c r="F4" s="2259"/>
      <c r="G4" s="2260"/>
      <c r="H4" s="2252"/>
    </row>
    <row r="5" spans="1:8" s="30" customFormat="1" ht="33" customHeight="1">
      <c r="A5" s="2361"/>
      <c r="B5" s="2261"/>
      <c r="C5" s="2262"/>
      <c r="D5" s="2262"/>
      <c r="E5" s="2262"/>
      <c r="F5" s="2262"/>
      <c r="G5" s="2263"/>
      <c r="H5" s="2253"/>
    </row>
    <row r="6" spans="1:8" s="30" customFormat="1" ht="33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1294" t="str">
        <f>'PRESU OFICIAL'!A44</f>
        <v>1,5,16</v>
      </c>
      <c r="C7" s="1294" t="str">
        <f>'PRESU OFICIAL'!A111</f>
        <v>3,5,12</v>
      </c>
      <c r="D7" s="1294" t="str">
        <f>'PRESU OFICIAL'!A149</f>
        <v>4,5,12</v>
      </c>
      <c r="F7" s="32"/>
      <c r="G7" s="272" t="s">
        <v>5</v>
      </c>
      <c r="H7" s="273" t="s">
        <v>3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44</f>
        <v>suministro e instalación de unión para alcantarillado PVC D=6” 160mm. Incluye sellante e hidrosellos 6” 160mm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6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17" t="s">
        <v>6</v>
      </c>
      <c r="B14" s="2417"/>
      <c r="C14" s="2417"/>
      <c r="D14" s="2417"/>
      <c r="E14" s="2417"/>
      <c r="F14" s="404"/>
    </row>
    <row r="15" spans="1:8" s="11" customFormat="1" ht="12">
      <c r="A15" s="2414" t="s">
        <v>4</v>
      </c>
      <c r="B15" s="2469"/>
      <c r="C15" s="2469"/>
      <c r="D15" s="2416"/>
      <c r="E15" s="1014" t="s">
        <v>7</v>
      </c>
      <c r="F15" s="1015" t="s">
        <v>8</v>
      </c>
      <c r="G15" s="1014" t="s">
        <v>9</v>
      </c>
      <c r="H15" s="1015" t="s">
        <v>10</v>
      </c>
    </row>
    <row r="16" spans="1:8">
      <c r="A16" s="2418" t="s">
        <v>759</v>
      </c>
      <c r="B16" s="2468"/>
      <c r="C16" s="2468"/>
      <c r="D16" s="2420"/>
      <c r="E16" s="1414" t="s">
        <v>34</v>
      </c>
      <c r="F16" s="1407">
        <v>1</v>
      </c>
      <c r="G16" s="1415">
        <f>+'ESTUDIO DE MERCADO'!D55</f>
        <v>48000</v>
      </c>
      <c r="H16" s="1415">
        <f>+F16*G16</f>
        <v>48000</v>
      </c>
    </row>
    <row r="17" spans="1:10" ht="25.5" customHeight="1">
      <c r="A17" s="2450" t="s">
        <v>737</v>
      </c>
      <c r="B17" s="2451"/>
      <c r="C17" s="2451"/>
      <c r="D17" s="2452"/>
      <c r="E17" s="1414" t="s">
        <v>34</v>
      </c>
      <c r="F17" s="1407">
        <v>0.1</v>
      </c>
      <c r="G17" s="1415">
        <f>+'ESTUDIO DE MERCADO'!D42</f>
        <v>62900</v>
      </c>
      <c r="H17" s="1415">
        <f>+F17*G17</f>
        <v>6290</v>
      </c>
    </row>
    <row r="18" spans="1:10">
      <c r="A18" s="2418" t="s">
        <v>747</v>
      </c>
      <c r="B18" s="2468"/>
      <c r="C18" s="2468"/>
      <c r="D18" s="2420"/>
      <c r="E18" s="1016" t="s">
        <v>34</v>
      </c>
      <c r="F18" s="970">
        <v>1</v>
      </c>
      <c r="G18" s="1408">
        <f>+'ESTUDIO DE MERCADO'!D26</f>
        <v>6180.0000000000018</v>
      </c>
      <c r="H18" s="1408">
        <f>+F18*G18</f>
        <v>6180.0000000000018</v>
      </c>
    </row>
    <row r="19" spans="1:10">
      <c r="A19" s="2418"/>
      <c r="B19" s="2468"/>
      <c r="C19" s="2468"/>
      <c r="D19" s="2420"/>
      <c r="E19" s="1016"/>
      <c r="F19" s="970"/>
      <c r="G19" s="1017"/>
      <c r="H19" s="1017"/>
    </row>
    <row r="20" spans="1:10">
      <c r="G20" s="1018" t="s">
        <v>11</v>
      </c>
      <c r="H20" s="1019">
        <f>ROUND(SUM(H16:H19),0)</f>
        <v>60470</v>
      </c>
    </row>
    <row r="22" spans="1:10">
      <c r="A22" s="2424" t="s">
        <v>12</v>
      </c>
      <c r="B22" s="2424"/>
      <c r="C22" s="2424"/>
      <c r="D22" s="2424"/>
      <c r="E22" s="2424"/>
    </row>
    <row r="23" spans="1:10" s="11" customFormat="1">
      <c r="A23" s="2414" t="s">
        <v>4</v>
      </c>
      <c r="B23" s="2469"/>
      <c r="C23" s="2469"/>
      <c r="D23" s="2416"/>
      <c r="E23" s="1014" t="s">
        <v>7</v>
      </c>
      <c r="F23" s="1015" t="s">
        <v>13</v>
      </c>
      <c r="G23" s="1014" t="s">
        <v>9</v>
      </c>
      <c r="H23" s="1015" t="s">
        <v>10</v>
      </c>
      <c r="J23" s="1"/>
    </row>
    <row r="24" spans="1:10" s="70" customFormat="1">
      <c r="A24" s="2233" t="s">
        <v>27</v>
      </c>
      <c r="B24" s="2250"/>
      <c r="C24" s="2250"/>
      <c r="D24" s="2235"/>
      <c r="E24" s="310" t="s">
        <v>149</v>
      </c>
      <c r="F24" s="987">
        <v>0.05</v>
      </c>
      <c r="G24" s="1039">
        <f>H41</f>
        <v>15429.971309999999</v>
      </c>
      <c r="H24" s="1408">
        <f>F24*G24</f>
        <v>771.49856550000004</v>
      </c>
    </row>
    <row r="25" spans="1:10">
      <c r="A25" s="2418"/>
      <c r="B25" s="2468"/>
      <c r="C25" s="2468"/>
      <c r="D25" s="2420"/>
      <c r="E25" s="1020"/>
      <c r="F25" s="1017"/>
      <c r="G25" s="1020"/>
      <c r="H25" s="1017"/>
    </row>
    <row r="26" spans="1:10">
      <c r="G26" s="1018" t="s">
        <v>11</v>
      </c>
      <c r="H26" s="1019">
        <f>ROUND(SUM(H24:H25),0)</f>
        <v>771</v>
      </c>
    </row>
    <row r="28" spans="1:10">
      <c r="A28" s="2417" t="s">
        <v>14</v>
      </c>
      <c r="B28" s="2417"/>
      <c r="C28" s="2417"/>
      <c r="D28" s="2417"/>
      <c r="E28" s="2417"/>
    </row>
    <row r="29" spans="1:10" s="70" customFormat="1">
      <c r="A29" s="2358" t="s">
        <v>4</v>
      </c>
      <c r="B29" s="2358"/>
      <c r="C29" s="2358" t="s">
        <v>29</v>
      </c>
      <c r="D29" s="2358"/>
      <c r="E29" s="997" t="s">
        <v>30</v>
      </c>
      <c r="F29" s="998" t="s">
        <v>31</v>
      </c>
      <c r="G29" s="999" t="s">
        <v>32</v>
      </c>
      <c r="H29" s="1000" t="s">
        <v>10</v>
      </c>
    </row>
    <row r="30" spans="1:10" s="30" customFormat="1">
      <c r="A30" s="2355"/>
      <c r="B30" s="2355"/>
      <c r="C30" s="2356"/>
      <c r="D30" s="2356"/>
      <c r="E30" s="1021"/>
      <c r="F30" s="1005"/>
      <c r="G30" s="374"/>
      <c r="H30" s="374">
        <f>F30*G30</f>
        <v>0</v>
      </c>
    </row>
    <row r="31" spans="1:10">
      <c r="A31" s="2292"/>
      <c r="B31" s="2467"/>
      <c r="C31" s="2467"/>
      <c r="D31" s="2294"/>
      <c r="E31" s="350"/>
      <c r="F31" s="1022"/>
      <c r="G31" s="1023"/>
      <c r="H31" s="1023"/>
    </row>
    <row r="32" spans="1:10">
      <c r="A32" s="2292"/>
      <c r="B32" s="2467"/>
      <c r="C32" s="2467"/>
      <c r="D32" s="2294"/>
      <c r="E32" s="350"/>
      <c r="F32" s="1022"/>
      <c r="G32" s="1023"/>
      <c r="H32" s="1023"/>
    </row>
    <row r="33" spans="1:10">
      <c r="A33" s="2427"/>
      <c r="B33" s="2466"/>
      <c r="C33" s="2466"/>
      <c r="D33" s="2429"/>
      <c r="E33" s="1020"/>
      <c r="F33" s="1017"/>
      <c r="G33" s="1024"/>
      <c r="H33" s="1017"/>
    </row>
    <row r="34" spans="1:10">
      <c r="G34" s="1018" t="s">
        <v>11</v>
      </c>
      <c r="H34" s="1019">
        <f>ROUND(SUM(H30:H33),0)</f>
        <v>0</v>
      </c>
    </row>
    <row r="36" spans="1:10">
      <c r="A36" s="2424" t="s">
        <v>15</v>
      </c>
      <c r="B36" s="2424"/>
      <c r="C36" s="2424"/>
      <c r="D36" s="2424"/>
      <c r="E36" s="2424"/>
    </row>
    <row r="37" spans="1:10" s="24" customFormat="1" ht="22.5">
      <c r="A37" s="1409" t="s">
        <v>16</v>
      </c>
      <c r="B37" s="1383" t="s">
        <v>4</v>
      </c>
      <c r="C37" s="1409" t="s">
        <v>7</v>
      </c>
      <c r="D37" s="1410" t="s">
        <v>9</v>
      </c>
      <c r="E37" s="1411" t="s">
        <v>17</v>
      </c>
      <c r="F37" s="1412" t="s">
        <v>18</v>
      </c>
      <c r="G37" s="1409" t="s">
        <v>13</v>
      </c>
      <c r="H37" s="1413" t="s">
        <v>10</v>
      </c>
    </row>
    <row r="38" spans="1:10" ht="25.5">
      <c r="A38" s="1332">
        <v>1</v>
      </c>
      <c r="B38" s="1298" t="s">
        <v>368</v>
      </c>
      <c r="C38" s="1332" t="s">
        <v>19</v>
      </c>
      <c r="D38" s="1359">
        <v>220642.49999999997</v>
      </c>
      <c r="E38" s="1357">
        <v>1.7483</v>
      </c>
      <c r="F38" s="1359">
        <f>D38*E38</f>
        <v>385749.28274999995</v>
      </c>
      <c r="G38" s="1357">
        <v>25</v>
      </c>
      <c r="H38" s="1359">
        <f>F38/G38</f>
        <v>15429.971309999999</v>
      </c>
      <c r="J38" s="1">
        <f>+H38/E38</f>
        <v>8825.6999999999989</v>
      </c>
    </row>
    <row r="39" spans="1:10">
      <c r="A39" s="1020"/>
      <c r="B39" s="1020"/>
      <c r="C39" s="1016"/>
      <c r="D39" s="1025"/>
      <c r="E39" s="1016"/>
      <c r="F39" s="1017"/>
      <c r="G39" s="1026"/>
      <c r="H39" s="1017"/>
    </row>
    <row r="40" spans="1:10">
      <c r="A40" s="1020"/>
      <c r="B40" s="1020"/>
      <c r="C40" s="1020"/>
      <c r="D40" s="1020"/>
      <c r="E40" s="1020"/>
      <c r="F40" s="1017"/>
      <c r="G40" s="1020"/>
      <c r="H40" s="1017"/>
    </row>
    <row r="41" spans="1:10">
      <c r="G41" s="1018" t="s">
        <v>11</v>
      </c>
      <c r="H41" s="1019">
        <f>SUM(H38:H40)</f>
        <v>15429.971309999999</v>
      </c>
    </row>
    <row r="42" spans="1:10" ht="13.5" thickBot="1"/>
    <row r="43" spans="1:10" ht="13.5" customHeight="1" thickBot="1">
      <c r="B43" s="420"/>
      <c r="C43" s="420"/>
      <c r="D43" s="420"/>
      <c r="F43" s="2425" t="s">
        <v>20</v>
      </c>
      <c r="G43" s="2426"/>
      <c r="H43" s="421">
        <f>ROUND(SUM(+H41+H34+H26+H20),0)</f>
        <v>76671</v>
      </c>
    </row>
    <row r="44" spans="1:10" ht="13.5" customHeight="1">
      <c r="B44" s="420"/>
      <c r="C44" s="420"/>
      <c r="D44" s="420"/>
      <c r="F44" s="545"/>
      <c r="G44" s="545"/>
      <c r="H44" s="544"/>
    </row>
    <row r="45" spans="1:10" ht="72" customHeight="1">
      <c r="A45" s="420"/>
      <c r="B45" s="420"/>
      <c r="C45" s="420"/>
      <c r="D45" s="420"/>
      <c r="F45" s="422"/>
      <c r="G45" s="422"/>
      <c r="H45" s="423"/>
    </row>
    <row r="46" spans="1:10" s="30" customFormat="1">
      <c r="A46" s="2" t="s">
        <v>21</v>
      </c>
      <c r="B46" s="138" t="s">
        <v>76</v>
      </c>
      <c r="C46" s="130"/>
      <c r="D46" s="130"/>
      <c r="F46" s="2" t="s">
        <v>861</v>
      </c>
      <c r="G46" s="138" t="s">
        <v>862</v>
      </c>
      <c r="H46" s="1010"/>
    </row>
    <row r="47" spans="1:10" s="30" customFormat="1">
      <c r="A47" s="3"/>
      <c r="B47" s="139" t="s">
        <v>77</v>
      </c>
      <c r="F47" s="3"/>
      <c r="G47" s="139" t="s">
        <v>863</v>
      </c>
      <c r="H47" s="566"/>
    </row>
    <row r="48" spans="1:10" s="30" customFormat="1" ht="14.25">
      <c r="B48" s="29" t="s">
        <v>23</v>
      </c>
      <c r="G48" s="29" t="s">
        <v>864</v>
      </c>
      <c r="H48" s="460"/>
    </row>
    <row r="49" spans="2:8" s="30" customFormat="1">
      <c r="F49" s="32"/>
      <c r="H49" s="32"/>
    </row>
    <row r="50" spans="2:8" ht="14.25">
      <c r="B50" s="29"/>
    </row>
    <row r="51" spans="2:8" ht="14.25">
      <c r="B51" s="29"/>
    </row>
  </sheetData>
  <mergeCells count="25">
    <mergeCell ref="A15:D15"/>
    <mergeCell ref="A1:A5"/>
    <mergeCell ref="B1:G5"/>
    <mergeCell ref="H1:H5"/>
    <mergeCell ref="A9:H12"/>
    <mergeCell ref="A14:E14"/>
    <mergeCell ref="F13:G13"/>
    <mergeCell ref="A28:E28"/>
    <mergeCell ref="A16:D16"/>
    <mergeCell ref="A17:D17"/>
    <mergeCell ref="A18:D18"/>
    <mergeCell ref="A19:D19"/>
    <mergeCell ref="A22:E22"/>
    <mergeCell ref="A23:D23"/>
    <mergeCell ref="A24:D24"/>
    <mergeCell ref="A25:D25"/>
    <mergeCell ref="A33:D33"/>
    <mergeCell ref="A36:E36"/>
    <mergeCell ref="F43:G43"/>
    <mergeCell ref="A29:B29"/>
    <mergeCell ref="C29:D29"/>
    <mergeCell ref="A30:B30"/>
    <mergeCell ref="C30:D30"/>
    <mergeCell ref="A31:D31"/>
    <mergeCell ref="A32:D3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3" fitToHeight="0" orientation="portrait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00B0F0"/>
    <pageSetUpPr fitToPage="1"/>
  </sheetPr>
  <dimension ref="A1:J51"/>
  <sheetViews>
    <sheetView view="pageBreakPreview" zoomScale="60" zoomScaleNormal="90" workbookViewId="0">
      <selection activeCell="L63" sqref="L63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4" width="14.5703125" style="1" customWidth="1"/>
    <col min="5" max="5" width="11.42578125" style="1"/>
    <col min="6" max="6" width="13" style="4" customWidth="1"/>
    <col min="7" max="7" width="12.42578125" style="1" customWidth="1"/>
    <col min="8" max="8" width="23.85546875" style="4" customWidth="1"/>
    <col min="9" max="9" width="10.7109375" style="1" customWidth="1"/>
    <col min="10" max="16384" width="11.42578125" style="1"/>
  </cols>
  <sheetData>
    <row r="1" spans="1:8" s="30" customFormat="1" ht="12.75" customHeight="1">
      <c r="A1" s="2361"/>
      <c r="B1" s="2362" t="s">
        <v>25</v>
      </c>
      <c r="C1" s="2363"/>
      <c r="D1" s="2363"/>
      <c r="E1" s="2363"/>
      <c r="F1" s="2363"/>
      <c r="G1" s="2364"/>
      <c r="H1" s="2365"/>
    </row>
    <row r="2" spans="1:8" s="30" customFormat="1">
      <c r="A2" s="2361"/>
      <c r="B2" s="2258"/>
      <c r="C2" s="2259"/>
      <c r="D2" s="2259"/>
      <c r="E2" s="2259"/>
      <c r="F2" s="2259"/>
      <c r="G2" s="2260"/>
      <c r="H2" s="2252"/>
    </row>
    <row r="3" spans="1:8" s="30" customFormat="1">
      <c r="A3" s="2361"/>
      <c r="B3" s="2258"/>
      <c r="C3" s="2259"/>
      <c r="D3" s="2259"/>
      <c r="E3" s="2259"/>
      <c r="F3" s="2259"/>
      <c r="G3" s="2260"/>
      <c r="H3" s="2252"/>
    </row>
    <row r="4" spans="1:8" s="30" customFormat="1">
      <c r="A4" s="2361"/>
      <c r="B4" s="2258"/>
      <c r="C4" s="2259"/>
      <c r="D4" s="2259"/>
      <c r="E4" s="2259"/>
      <c r="F4" s="2259"/>
      <c r="G4" s="2260"/>
      <c r="H4" s="2252"/>
    </row>
    <row r="5" spans="1:8" s="30" customFormat="1" ht="33" customHeight="1">
      <c r="A5" s="2361"/>
      <c r="B5" s="2261"/>
      <c r="C5" s="2262"/>
      <c r="D5" s="2262"/>
      <c r="E5" s="2262"/>
      <c r="F5" s="2262"/>
      <c r="G5" s="2263"/>
      <c r="H5" s="2253"/>
    </row>
    <row r="6" spans="1:8" s="30" customFormat="1" ht="33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 t="str">
        <f>'PRESU OFICIAL'!A46</f>
        <v>1,5,18</v>
      </c>
      <c r="C7" s="350" t="str">
        <f>'PRESU OFICIAL'!A113</f>
        <v>3,5,14</v>
      </c>
      <c r="D7" s="350" t="str">
        <f>'PRESU OFICIAL'!A151</f>
        <v>4,5,14</v>
      </c>
      <c r="F7" s="32"/>
      <c r="G7" s="1351" t="s">
        <v>5</v>
      </c>
      <c r="H7" s="273" t="s">
        <v>3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tr">
        <f>'PRESU OFICIAL'!B46</f>
        <v>suministro e instalación de codo 45° para alcantarillado PVC D=6” 160mm. Incluye sellante e hidrosellos 6” 160mm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 ht="6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17" t="s">
        <v>6</v>
      </c>
      <c r="B14" s="2417"/>
      <c r="C14" s="2417"/>
      <c r="D14" s="2417"/>
      <c r="E14" s="2417"/>
      <c r="F14" s="404"/>
    </row>
    <row r="15" spans="1:8" s="11" customFormat="1" ht="12">
      <c r="A15" s="2414" t="s">
        <v>4</v>
      </c>
      <c r="B15" s="2469"/>
      <c r="C15" s="2469"/>
      <c r="D15" s="2416"/>
      <c r="E15" s="1014" t="s">
        <v>7</v>
      </c>
      <c r="F15" s="1015" t="s">
        <v>8</v>
      </c>
      <c r="G15" s="1014" t="s">
        <v>9</v>
      </c>
      <c r="H15" s="1015" t="s">
        <v>10</v>
      </c>
    </row>
    <row r="16" spans="1:8">
      <c r="A16" s="2418" t="s">
        <v>758</v>
      </c>
      <c r="B16" s="2468"/>
      <c r="C16" s="2468"/>
      <c r="D16" s="2420"/>
      <c r="E16" s="1016" t="s">
        <v>34</v>
      </c>
      <c r="F16" s="970">
        <v>1</v>
      </c>
      <c r="G16" s="1408">
        <f>+'ESTUDIO DE MERCADO'!D22</f>
        <v>82735.999999999956</v>
      </c>
      <c r="H16" s="1408">
        <f>+F16*G16</f>
        <v>82735.999999999956</v>
      </c>
    </row>
    <row r="17" spans="1:10">
      <c r="A17" s="2450" t="s">
        <v>737</v>
      </c>
      <c r="B17" s="2451"/>
      <c r="C17" s="2451"/>
      <c r="D17" s="2452"/>
      <c r="E17" s="1414" t="s">
        <v>34</v>
      </c>
      <c r="F17" s="1407">
        <v>0.1</v>
      </c>
      <c r="G17" s="1415">
        <f>+'ESTUDIO DE MERCADO'!D42</f>
        <v>62900</v>
      </c>
      <c r="H17" s="1415">
        <f>+F17*G17</f>
        <v>6290</v>
      </c>
    </row>
    <row r="18" spans="1:10">
      <c r="A18" s="2418" t="s">
        <v>747</v>
      </c>
      <c r="B18" s="2468"/>
      <c r="C18" s="2468"/>
      <c r="D18" s="2420"/>
      <c r="E18" s="1016" t="s">
        <v>34</v>
      </c>
      <c r="F18" s="970">
        <v>1</v>
      </c>
      <c r="G18" s="1408">
        <f>+'ESTUDIO DE MERCADO'!D26</f>
        <v>6180.0000000000018</v>
      </c>
      <c r="H18" s="1408">
        <f>+F18*G18</f>
        <v>6180.0000000000018</v>
      </c>
    </row>
    <row r="19" spans="1:10">
      <c r="A19" s="2418"/>
      <c r="B19" s="2468"/>
      <c r="C19" s="2468"/>
      <c r="D19" s="2420"/>
      <c r="E19" s="1016"/>
      <c r="F19" s="970"/>
      <c r="G19" s="1017"/>
      <c r="H19" s="1017"/>
    </row>
    <row r="20" spans="1:10">
      <c r="G20" s="1018" t="s">
        <v>11</v>
      </c>
      <c r="H20" s="1019">
        <f>ROUND(SUM(H16:H19),0)</f>
        <v>95206</v>
      </c>
    </row>
    <row r="22" spans="1:10">
      <c r="A22" s="2424" t="s">
        <v>12</v>
      </c>
      <c r="B22" s="2424"/>
      <c r="C22" s="2424"/>
      <c r="D22" s="2424"/>
      <c r="E22" s="2424"/>
    </row>
    <row r="23" spans="1:10" s="11" customFormat="1">
      <c r="A23" s="2414" t="s">
        <v>4</v>
      </c>
      <c r="B23" s="2469"/>
      <c r="C23" s="2469"/>
      <c r="D23" s="2416"/>
      <c r="E23" s="1014" t="s">
        <v>7</v>
      </c>
      <c r="F23" s="1015" t="s">
        <v>13</v>
      </c>
      <c r="G23" s="1014" t="s">
        <v>9</v>
      </c>
      <c r="H23" s="1015" t="s">
        <v>10</v>
      </c>
      <c r="J23" s="1"/>
    </row>
    <row r="24" spans="1:10" s="70" customFormat="1">
      <c r="A24" s="2233" t="s">
        <v>27</v>
      </c>
      <c r="B24" s="2250"/>
      <c r="C24" s="2250"/>
      <c r="D24" s="2235"/>
      <c r="E24" s="310" t="s">
        <v>149</v>
      </c>
      <c r="F24" s="987">
        <v>0.05</v>
      </c>
      <c r="G24" s="1039">
        <f>H41</f>
        <v>15429.971309999999</v>
      </c>
      <c r="H24" s="1408">
        <f>F24*G24</f>
        <v>771.49856550000004</v>
      </c>
    </row>
    <row r="25" spans="1:10">
      <c r="A25" s="2418"/>
      <c r="B25" s="2468"/>
      <c r="C25" s="2468"/>
      <c r="D25" s="2420"/>
      <c r="E25" s="1020"/>
      <c r="F25" s="1017"/>
      <c r="G25" s="1020"/>
      <c r="H25" s="1017"/>
    </row>
    <row r="26" spans="1:10">
      <c r="G26" s="1018" t="s">
        <v>11</v>
      </c>
      <c r="H26" s="1019">
        <f>ROUND(SUM(H24:H25),0)</f>
        <v>771</v>
      </c>
    </row>
    <row r="28" spans="1:10">
      <c r="A28" s="2417" t="s">
        <v>14</v>
      </c>
      <c r="B28" s="2417"/>
      <c r="C28" s="2417"/>
      <c r="D28" s="2417"/>
      <c r="E28" s="2417"/>
    </row>
    <row r="29" spans="1:10" s="70" customFormat="1">
      <c r="A29" s="2358" t="s">
        <v>4</v>
      </c>
      <c r="B29" s="2358"/>
      <c r="C29" s="2358" t="s">
        <v>29</v>
      </c>
      <c r="D29" s="2358"/>
      <c r="E29" s="997" t="s">
        <v>30</v>
      </c>
      <c r="F29" s="998" t="s">
        <v>31</v>
      </c>
      <c r="G29" s="999" t="s">
        <v>32</v>
      </c>
      <c r="H29" s="1000" t="s">
        <v>10</v>
      </c>
    </row>
    <row r="30" spans="1:10" s="30" customFormat="1">
      <c r="A30" s="2355"/>
      <c r="B30" s="2355"/>
      <c r="C30" s="2356"/>
      <c r="D30" s="2356"/>
      <c r="E30" s="1021"/>
      <c r="F30" s="1005"/>
      <c r="G30" s="374"/>
      <c r="H30" s="374"/>
    </row>
    <row r="31" spans="1:10">
      <c r="A31" s="2292"/>
      <c r="B31" s="2467"/>
      <c r="C31" s="2467"/>
      <c r="D31" s="2294"/>
      <c r="E31" s="350"/>
      <c r="F31" s="1022"/>
      <c r="G31" s="1023"/>
      <c r="H31" s="1023"/>
    </row>
    <row r="32" spans="1:10">
      <c r="A32" s="2292"/>
      <c r="B32" s="2467"/>
      <c r="C32" s="2467"/>
      <c r="D32" s="2294"/>
      <c r="E32" s="350"/>
      <c r="F32" s="1022"/>
      <c r="G32" s="1023"/>
      <c r="H32" s="1023"/>
    </row>
    <row r="33" spans="1:10">
      <c r="A33" s="2427"/>
      <c r="B33" s="2466"/>
      <c r="C33" s="2466"/>
      <c r="D33" s="2429"/>
      <c r="E33" s="1020"/>
      <c r="F33" s="1017"/>
      <c r="G33" s="1024"/>
      <c r="H33" s="1017"/>
    </row>
    <row r="34" spans="1:10">
      <c r="G34" s="1018" t="s">
        <v>11</v>
      </c>
      <c r="H34" s="1019">
        <f>ROUND(SUM(H30:H33),0)</f>
        <v>0</v>
      </c>
    </row>
    <row r="36" spans="1:10">
      <c r="A36" s="2424" t="s">
        <v>15</v>
      </c>
      <c r="B36" s="2424"/>
      <c r="C36" s="2424"/>
      <c r="D36" s="2424"/>
      <c r="E36" s="2424"/>
    </row>
    <row r="37" spans="1:10" s="24" customFormat="1" ht="22.5">
      <c r="A37" s="1409" t="s">
        <v>16</v>
      </c>
      <c r="B37" s="1383" t="s">
        <v>4</v>
      </c>
      <c r="C37" s="1409" t="s">
        <v>7</v>
      </c>
      <c r="D37" s="1410" t="s">
        <v>9</v>
      </c>
      <c r="E37" s="1411" t="s">
        <v>17</v>
      </c>
      <c r="F37" s="1412" t="s">
        <v>18</v>
      </c>
      <c r="G37" s="1409" t="s">
        <v>13</v>
      </c>
      <c r="H37" s="1413" t="s">
        <v>10</v>
      </c>
    </row>
    <row r="38" spans="1:10" ht="25.5">
      <c r="A38" s="1332">
        <v>1</v>
      </c>
      <c r="B38" s="1298" t="s">
        <v>368</v>
      </c>
      <c r="C38" s="1332" t="s">
        <v>19</v>
      </c>
      <c r="D38" s="1359">
        <v>220642.49999999997</v>
      </c>
      <c r="E38" s="1357">
        <v>1.7483</v>
      </c>
      <c r="F38" s="1359">
        <f>D38*E38</f>
        <v>385749.28274999995</v>
      </c>
      <c r="G38" s="1357">
        <v>25</v>
      </c>
      <c r="H38" s="1359">
        <f>F38/G38</f>
        <v>15429.971309999999</v>
      </c>
      <c r="J38" s="1">
        <f>+H38/E38</f>
        <v>8825.6999999999989</v>
      </c>
    </row>
    <row r="39" spans="1:10">
      <c r="A39" s="1020"/>
      <c r="B39" s="1020"/>
      <c r="C39" s="1016"/>
      <c r="D39" s="1025"/>
      <c r="E39" s="1016"/>
      <c r="F39" s="1017"/>
      <c r="G39" s="1026"/>
      <c r="H39" s="1017"/>
    </row>
    <row r="40" spans="1:10">
      <c r="A40" s="1020"/>
      <c r="B40" s="1020"/>
      <c r="C40" s="1020"/>
      <c r="D40" s="1020"/>
      <c r="E40" s="1020"/>
      <c r="F40" s="1017"/>
      <c r="G40" s="1020"/>
      <c r="H40" s="1017"/>
    </row>
    <row r="41" spans="1:10">
      <c r="G41" s="1018" t="s">
        <v>11</v>
      </c>
      <c r="H41" s="1019">
        <f>SUM(H38:H40)</f>
        <v>15429.971309999999</v>
      </c>
    </row>
    <row r="42" spans="1:10" ht="13.5" thickBot="1"/>
    <row r="43" spans="1:10" ht="13.5" customHeight="1" thickBot="1">
      <c r="B43" s="420"/>
      <c r="C43" s="420"/>
      <c r="D43" s="420"/>
      <c r="F43" s="2425" t="s">
        <v>20</v>
      </c>
      <c r="G43" s="2426"/>
      <c r="H43" s="421">
        <f>ROUND(SUM(+H41+H34+H26+H20),0)</f>
        <v>111407</v>
      </c>
    </row>
    <row r="44" spans="1:10" ht="13.5" customHeight="1">
      <c r="B44" s="420"/>
      <c r="C44" s="420"/>
      <c r="D44" s="420"/>
      <c r="F44" s="545"/>
      <c r="G44" s="545"/>
      <c r="H44" s="544"/>
    </row>
    <row r="45" spans="1:10" ht="47.25" customHeight="1">
      <c r="A45" s="420"/>
      <c r="B45" s="420"/>
      <c r="C45" s="420"/>
      <c r="D45" s="420"/>
      <c r="F45" s="422"/>
      <c r="G45" s="422"/>
      <c r="H45" s="423"/>
    </row>
    <row r="46" spans="1:10" s="30" customFormat="1">
      <c r="A46" s="2" t="s">
        <v>21</v>
      </c>
      <c r="B46" s="138" t="s">
        <v>76</v>
      </c>
      <c r="C46" s="130"/>
      <c r="D46" s="130"/>
      <c r="F46" s="2" t="s">
        <v>861</v>
      </c>
      <c r="G46" s="138" t="s">
        <v>862</v>
      </c>
      <c r="H46" s="1010"/>
    </row>
    <row r="47" spans="1:10" s="30" customFormat="1">
      <c r="A47" s="3"/>
      <c r="B47" s="139" t="s">
        <v>77</v>
      </c>
      <c r="F47" s="3"/>
      <c r="G47" s="139" t="s">
        <v>863</v>
      </c>
      <c r="H47" s="566"/>
    </row>
    <row r="48" spans="1:10" s="30" customFormat="1" ht="14.25">
      <c r="B48" s="29" t="s">
        <v>23</v>
      </c>
      <c r="G48" s="29" t="s">
        <v>864</v>
      </c>
      <c r="H48" s="460"/>
    </row>
    <row r="49" spans="2:8" s="30" customFormat="1">
      <c r="F49" s="32"/>
      <c r="H49" s="32"/>
    </row>
    <row r="50" spans="2:8" ht="14.25">
      <c r="B50" s="29"/>
    </row>
    <row r="51" spans="2:8" ht="14.25">
      <c r="B51" s="29"/>
    </row>
  </sheetData>
  <mergeCells count="25">
    <mergeCell ref="A15:D15"/>
    <mergeCell ref="A1:A5"/>
    <mergeCell ref="B1:G5"/>
    <mergeCell ref="H1:H5"/>
    <mergeCell ref="A9:H12"/>
    <mergeCell ref="A14:E14"/>
    <mergeCell ref="F13:G13"/>
    <mergeCell ref="A28:E28"/>
    <mergeCell ref="A16:D16"/>
    <mergeCell ref="A17:D17"/>
    <mergeCell ref="A18:D18"/>
    <mergeCell ref="A19:D19"/>
    <mergeCell ref="A22:E22"/>
    <mergeCell ref="A23:D23"/>
    <mergeCell ref="A24:D24"/>
    <mergeCell ref="A25:D25"/>
    <mergeCell ref="A33:D33"/>
    <mergeCell ref="A36:E36"/>
    <mergeCell ref="F43:G43"/>
    <mergeCell ref="A29:B29"/>
    <mergeCell ref="C29:D29"/>
    <mergeCell ref="A30:B30"/>
    <mergeCell ref="C30:D30"/>
    <mergeCell ref="A31:D31"/>
    <mergeCell ref="A32:D3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1" fitToHeight="0" orientation="portrait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44">
    <tabColor rgb="FF00B0F0"/>
    <pageSetUpPr fitToPage="1"/>
  </sheetPr>
  <dimension ref="A1:K54"/>
  <sheetViews>
    <sheetView view="pageBreakPreview" zoomScaleNormal="100" zoomScaleSheetLayoutView="100" workbookViewId="0">
      <selection activeCell="K77" sqref="K77"/>
    </sheetView>
  </sheetViews>
  <sheetFormatPr baseColWidth="10" defaultColWidth="11.42578125" defaultRowHeight="12.75"/>
  <cols>
    <col min="1" max="1" width="20.28515625" style="40" customWidth="1"/>
    <col min="2" max="2" width="15" style="40" customWidth="1"/>
    <col min="3" max="3" width="14" style="40" customWidth="1"/>
    <col min="4" max="4" width="12.85546875" style="40" customWidth="1"/>
    <col min="5" max="5" width="11.42578125" style="40"/>
    <col min="6" max="6" width="19.5703125" style="41" customWidth="1"/>
    <col min="7" max="7" width="13.5703125" style="40" customWidth="1"/>
    <col min="8" max="8" width="22.28515625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1813"/>
      <c r="B1" s="2470" t="s">
        <v>25</v>
      </c>
      <c r="C1" s="2471"/>
      <c r="D1" s="2471"/>
      <c r="E1" s="2471"/>
      <c r="F1" s="2471"/>
      <c r="G1" s="2472"/>
      <c r="H1" s="2473"/>
    </row>
    <row r="2" spans="1:8" s="30" customFormat="1">
      <c r="A2" s="1813"/>
      <c r="B2" s="2258"/>
      <c r="C2" s="2259"/>
      <c r="D2" s="2259"/>
      <c r="E2" s="2259"/>
      <c r="F2" s="2259"/>
      <c r="G2" s="2260"/>
      <c r="H2" s="2252"/>
    </row>
    <row r="3" spans="1:8" s="30" customFormat="1">
      <c r="A3" s="1813"/>
      <c r="B3" s="2258"/>
      <c r="C3" s="2259"/>
      <c r="D3" s="2259"/>
      <c r="E3" s="2259"/>
      <c r="F3" s="2259"/>
      <c r="G3" s="2260"/>
      <c r="H3" s="2252"/>
    </row>
    <row r="4" spans="1:8" s="30" customFormat="1">
      <c r="A4" s="1813"/>
      <c r="B4" s="2258"/>
      <c r="C4" s="2259"/>
      <c r="D4" s="2259"/>
      <c r="E4" s="2259"/>
      <c r="F4" s="2259"/>
      <c r="G4" s="2260"/>
      <c r="H4" s="2252"/>
    </row>
    <row r="5" spans="1:8" s="30" customFormat="1" ht="27.75" customHeight="1">
      <c r="A5" s="1813"/>
      <c r="B5" s="2261"/>
      <c r="C5" s="2262"/>
      <c r="D5" s="2262"/>
      <c r="E5" s="2262"/>
      <c r="F5" s="2262"/>
      <c r="G5" s="2263"/>
      <c r="H5" s="2253"/>
    </row>
    <row r="6" spans="1:8" s="30" customFormat="1" ht="16.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513" t="s">
        <v>46</v>
      </c>
      <c r="B7" s="1331" t="str">
        <f>'PRESU OFICIAL'!A38</f>
        <v>1,5,10</v>
      </c>
      <c r="C7" s="1331" t="str">
        <f>'PRESU OFICIAL'!A108</f>
        <v>3,5,9</v>
      </c>
      <c r="D7" s="1331" t="str">
        <f>'PRESU OFICIAL'!A147</f>
        <v>4,5,10</v>
      </c>
      <c r="F7" s="32"/>
      <c r="G7" s="1352" t="s">
        <v>5</v>
      </c>
      <c r="H7" s="512" t="s">
        <v>24</v>
      </c>
    </row>
    <row r="8" spans="1:8" s="30" customFormat="1" ht="12.75" customHeight="1"/>
    <row r="9" spans="1:8" s="30" customFormat="1" ht="12.75" customHeight="1">
      <c r="A9" s="2474" t="str">
        <f>'PRESU OFICIAL'!B38</f>
        <v xml:space="preserve">Reposición de anden. Incluye corte, rotura, recolección de escombros y alistado en concreto de 3000 psi. Incluye transporte de concreto. </v>
      </c>
      <c r="B9" s="2474"/>
      <c r="C9" s="2474"/>
      <c r="D9" s="2474"/>
      <c r="E9" s="2474"/>
      <c r="F9" s="2474"/>
      <c r="G9" s="2474"/>
      <c r="H9" s="2474"/>
    </row>
    <row r="10" spans="1:8" s="30" customFormat="1" ht="12.75" customHeight="1">
      <c r="A10" s="2474"/>
      <c r="B10" s="2474"/>
      <c r="C10" s="2474"/>
      <c r="D10" s="2474"/>
      <c r="E10" s="2474"/>
      <c r="F10" s="2474"/>
      <c r="G10" s="2474"/>
      <c r="H10" s="2474"/>
    </row>
    <row r="11" spans="1:8" s="30" customFormat="1" ht="12.75" customHeight="1">
      <c r="A11" s="2474"/>
      <c r="B11" s="2474"/>
      <c r="C11" s="2474"/>
      <c r="D11" s="2474"/>
      <c r="E11" s="2474"/>
      <c r="F11" s="2474"/>
      <c r="G11" s="2474"/>
      <c r="H11" s="2474"/>
    </row>
    <row r="12" spans="1:8" s="30" customFormat="1">
      <c r="A12" s="2474"/>
      <c r="B12" s="2474"/>
      <c r="C12" s="2474"/>
      <c r="D12" s="2474"/>
      <c r="E12" s="2474"/>
      <c r="F12" s="2474"/>
      <c r="G12" s="2474"/>
      <c r="H12" s="247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75" t="s">
        <v>6</v>
      </c>
      <c r="B14" s="2475"/>
      <c r="C14" s="2475"/>
      <c r="D14" s="2475"/>
      <c r="E14" s="2475"/>
      <c r="F14" s="429"/>
    </row>
    <row r="15" spans="1:8" s="47" customFormat="1" ht="12">
      <c r="A15" s="2476" t="s">
        <v>4</v>
      </c>
      <c r="B15" s="2477"/>
      <c r="C15" s="2477"/>
      <c r="D15" s="2478"/>
      <c r="E15" s="760" t="s">
        <v>7</v>
      </c>
      <c r="F15" s="339" t="s">
        <v>8</v>
      </c>
      <c r="G15" s="760" t="s">
        <v>9</v>
      </c>
      <c r="H15" s="339" t="s">
        <v>10</v>
      </c>
    </row>
    <row r="16" spans="1:8" ht="12.75" customHeight="1">
      <c r="A16" s="2479" t="str">
        <f>'CTO 3000'!A9</f>
        <v>Concreto de 3000 Psi</v>
      </c>
      <c r="B16" s="2234"/>
      <c r="C16" s="2234"/>
      <c r="D16" s="2244"/>
      <c r="E16" s="761" t="s">
        <v>2</v>
      </c>
      <c r="F16" s="288">
        <f>(1*1*0.07)*1.05</f>
        <v>7.350000000000001E-2</v>
      </c>
      <c r="G16" s="1380">
        <f>'CTO 3000'!H43</f>
        <v>654749</v>
      </c>
      <c r="H16" s="1380">
        <f>F16*G16</f>
        <v>48124.051500000009</v>
      </c>
    </row>
    <row r="17" spans="1:11">
      <c r="A17" s="2243"/>
      <c r="B17" s="2234"/>
      <c r="C17" s="2234"/>
      <c r="D17" s="2244"/>
      <c r="E17" s="762"/>
      <c r="F17" s="335"/>
      <c r="G17" s="1380"/>
      <c r="H17" s="1380"/>
    </row>
    <row r="18" spans="1:11">
      <c r="A18" s="2243"/>
      <c r="B18" s="2234"/>
      <c r="C18" s="2234"/>
      <c r="D18" s="2244"/>
      <c r="E18" s="761"/>
      <c r="F18" s="288"/>
      <c r="G18" s="290"/>
      <c r="H18" s="334"/>
    </row>
    <row r="19" spans="1:11">
      <c r="A19" s="763"/>
      <c r="B19" s="432"/>
      <c r="C19" s="432"/>
      <c r="D19" s="764"/>
      <c r="E19" s="762"/>
      <c r="F19" s="332"/>
      <c r="G19" s="334"/>
      <c r="H19" s="334"/>
    </row>
    <row r="20" spans="1:11">
      <c r="A20" s="2344"/>
      <c r="B20" s="2480"/>
      <c r="C20" s="2480"/>
      <c r="D20" s="2346"/>
      <c r="E20" s="765"/>
      <c r="F20" s="334"/>
      <c r="G20" s="765"/>
      <c r="H20" s="334"/>
    </row>
    <row r="21" spans="1:11">
      <c r="G21" s="766" t="s">
        <v>11</v>
      </c>
      <c r="H21" s="767">
        <f>ROUND(SUM(H16:H20),0)</f>
        <v>48124</v>
      </c>
    </row>
    <row r="23" spans="1:11">
      <c r="A23" s="2475" t="s">
        <v>12</v>
      </c>
      <c r="B23" s="2475"/>
      <c r="C23" s="2475"/>
      <c r="D23" s="2475"/>
      <c r="E23" s="2475"/>
    </row>
    <row r="24" spans="1:11" s="47" customFormat="1" ht="12">
      <c r="A24" s="2403" t="s">
        <v>4</v>
      </c>
      <c r="B24" s="2248"/>
      <c r="C24" s="2248"/>
      <c r="D24" s="2405"/>
      <c r="E24" s="402" t="s">
        <v>7</v>
      </c>
      <c r="F24" s="403" t="s">
        <v>13</v>
      </c>
      <c r="G24" s="402" t="s">
        <v>32</v>
      </c>
      <c r="H24" s="403" t="s">
        <v>10</v>
      </c>
    </row>
    <row r="25" spans="1:11" s="70" customFormat="1">
      <c r="A25" s="2243" t="s">
        <v>27</v>
      </c>
      <c r="B25" s="2234"/>
      <c r="C25" s="2234"/>
      <c r="D25" s="2244"/>
      <c r="E25" s="289" t="s">
        <v>149</v>
      </c>
      <c r="F25" s="333">
        <v>0.05</v>
      </c>
      <c r="G25" s="799">
        <f>H45</f>
        <v>32146</v>
      </c>
      <c r="H25" s="1380">
        <f>F25*G25</f>
        <v>1607.3000000000002</v>
      </c>
    </row>
    <row r="26" spans="1:11" s="70" customFormat="1">
      <c r="A26" s="2243" t="str">
        <f>+'ESTUDIO DE MERCADO'!B79</f>
        <v>CORTADORA DE PAVIMENTO INCLUYE COMBUSTIBLE</v>
      </c>
      <c r="B26" s="2234"/>
      <c r="C26" s="2234"/>
      <c r="D26" s="2244"/>
      <c r="E26" s="289" t="s">
        <v>185</v>
      </c>
      <c r="F26" s="341">
        <v>12</v>
      </c>
      <c r="G26" s="799">
        <f>+'ESTUDIO DE MERCADO'!D79</f>
        <v>70000</v>
      </c>
      <c r="H26" s="1380">
        <f>G26/F26</f>
        <v>5833.333333333333</v>
      </c>
    </row>
    <row r="27" spans="1:11" s="70" customFormat="1">
      <c r="A27" s="2243" t="str">
        <f>+'ESTUDIO DE MERCADO'!B89</f>
        <v>GENERADOR ELÉCTRICO. INCLUYE COMBUSTIBLE</v>
      </c>
      <c r="B27" s="2234"/>
      <c r="C27" s="2234"/>
      <c r="D27" s="2244"/>
      <c r="E27" s="289" t="s">
        <v>185</v>
      </c>
      <c r="F27" s="341">
        <f>+F26</f>
        <v>12</v>
      </c>
      <c r="G27" s="799">
        <f>+'ESTUDIO DE MERCADO'!D89</f>
        <v>90000</v>
      </c>
      <c r="H27" s="1380">
        <f>G27/F27</f>
        <v>7500</v>
      </c>
    </row>
    <row r="28" spans="1:11" ht="12.75" customHeight="1">
      <c r="A28" s="2344" t="str">
        <f>+'ESTUDIO DE MERCADO'!B92</f>
        <v>MARTILLO DEMOLEDOR 90 LB</v>
      </c>
      <c r="B28" s="2480"/>
      <c r="C28" s="2480"/>
      <c r="D28" s="2346"/>
      <c r="E28" s="332" t="s">
        <v>185</v>
      </c>
      <c r="F28" s="341">
        <f>+F27</f>
        <v>12</v>
      </c>
      <c r="G28" s="1380">
        <f>+'ESTUDIO DE MERCADO'!D92</f>
        <v>95000</v>
      </c>
      <c r="H28" s="1380">
        <f>G28/F28</f>
        <v>7916.666666666667</v>
      </c>
    </row>
    <row r="29" spans="1:11" ht="12.75" customHeight="1">
      <c r="A29" s="2243"/>
      <c r="B29" s="2234"/>
      <c r="C29" s="2234"/>
      <c r="D29" s="2244"/>
      <c r="E29" s="332"/>
      <c r="F29" s="435"/>
      <c r="G29" s="799"/>
      <c r="H29" s="1380"/>
    </row>
    <row r="30" spans="1:11">
      <c r="A30" s="70"/>
      <c r="B30" s="70"/>
      <c r="C30" s="70"/>
      <c r="D30" s="70"/>
      <c r="E30" s="70"/>
      <c r="F30" s="71"/>
      <c r="G30" s="768" t="s">
        <v>11</v>
      </c>
      <c r="H30" s="769">
        <f>ROUND(SUM(H25:H29),0)</f>
        <v>22857</v>
      </c>
      <c r="K30" s="124"/>
    </row>
    <row r="32" spans="1:11">
      <c r="A32" s="2481" t="s">
        <v>14</v>
      </c>
      <c r="B32" s="2481"/>
      <c r="C32" s="2481"/>
      <c r="D32" s="2481"/>
      <c r="E32" s="2481"/>
    </row>
    <row r="33" spans="1:10">
      <c r="A33" s="2347" t="s">
        <v>4</v>
      </c>
      <c r="B33" s="2347"/>
      <c r="C33" s="2347" t="s">
        <v>29</v>
      </c>
      <c r="D33" s="2347"/>
      <c r="E33" s="336" t="s">
        <v>30</v>
      </c>
      <c r="F33" s="337" t="s">
        <v>31</v>
      </c>
      <c r="G33" s="338" t="s">
        <v>32</v>
      </c>
      <c r="H33" s="339" t="s">
        <v>10</v>
      </c>
    </row>
    <row r="34" spans="1:10">
      <c r="A34" s="2485"/>
      <c r="B34" s="2486"/>
      <c r="C34" s="2342"/>
      <c r="D34" s="2343"/>
      <c r="E34" s="762"/>
      <c r="F34" s="335"/>
      <c r="G34" s="770"/>
      <c r="H34" s="771"/>
    </row>
    <row r="35" spans="1:10" s="30" customFormat="1">
      <c r="A35" s="2239"/>
      <c r="B35" s="2239"/>
      <c r="C35" s="2314"/>
      <c r="D35" s="2314"/>
      <c r="E35" s="364"/>
      <c r="F35" s="365"/>
      <c r="G35" s="366"/>
      <c r="H35" s="366"/>
    </row>
    <row r="36" spans="1:10">
      <c r="A36" s="2239"/>
      <c r="B36" s="2239"/>
      <c r="C36" s="2487"/>
      <c r="D36" s="2487"/>
      <c r="E36" s="762"/>
      <c r="F36" s="365"/>
      <c r="G36" s="366"/>
      <c r="H36" s="366"/>
    </row>
    <row r="37" spans="1:10">
      <c r="A37" s="2239"/>
      <c r="B37" s="2239"/>
      <c r="C37" s="2482"/>
      <c r="D37" s="2482"/>
      <c r="E37" s="765"/>
      <c r="F37" s="334"/>
      <c r="G37" s="772"/>
      <c r="H37" s="334"/>
    </row>
    <row r="38" spans="1:10">
      <c r="G38" s="766" t="s">
        <v>11</v>
      </c>
      <c r="H38" s="767">
        <f>ROUND(SUM(H34:H37),0)</f>
        <v>0</v>
      </c>
    </row>
    <row r="40" spans="1:10">
      <c r="A40" s="2475" t="s">
        <v>15</v>
      </c>
      <c r="B40" s="2475"/>
      <c r="C40" s="2475"/>
      <c r="D40" s="2475"/>
      <c r="E40" s="2475"/>
    </row>
    <row r="41" spans="1:10" s="66" customFormat="1" ht="22.5">
      <c r="A41" s="336" t="s">
        <v>16</v>
      </c>
      <c r="B41" s="1420" t="s">
        <v>4</v>
      </c>
      <c r="C41" s="336" t="s">
        <v>7</v>
      </c>
      <c r="D41" s="338" t="s">
        <v>9</v>
      </c>
      <c r="E41" s="1421" t="s">
        <v>17</v>
      </c>
      <c r="F41" s="337" t="s">
        <v>18</v>
      </c>
      <c r="G41" s="336" t="s">
        <v>13</v>
      </c>
      <c r="H41" s="1422" t="s">
        <v>10</v>
      </c>
    </row>
    <row r="42" spans="1:10" ht="30" customHeight="1">
      <c r="A42" s="1388">
        <v>1</v>
      </c>
      <c r="B42" s="1298" t="s">
        <v>368</v>
      </c>
      <c r="C42" s="1406" t="s">
        <v>19</v>
      </c>
      <c r="D42" s="1392">
        <f>+FP!E59</f>
        <v>220642.49999999997</v>
      </c>
      <c r="E42" s="1389">
        <f>+FP!V44</f>
        <v>1.7483</v>
      </c>
      <c r="F42" s="1392">
        <f>D42*E42</f>
        <v>385749.28274999995</v>
      </c>
      <c r="G42" s="1423">
        <f>+F28</f>
        <v>12</v>
      </c>
      <c r="H42" s="1392">
        <f>F42/G42</f>
        <v>32145.773562499995</v>
      </c>
    </row>
    <row r="43" spans="1:10">
      <c r="A43" s="765"/>
      <c r="B43" s="765"/>
      <c r="C43" s="762"/>
      <c r="D43" s="332"/>
      <c r="E43" s="762"/>
      <c r="F43" s="334"/>
      <c r="G43" s="447"/>
      <c r="H43" s="334"/>
    </row>
    <row r="44" spans="1:10">
      <c r="A44" s="765"/>
      <c r="B44" s="765"/>
      <c r="C44" s="765"/>
      <c r="D44" s="765"/>
      <c r="E44" s="765"/>
      <c r="F44" s="334"/>
      <c r="G44" s="765"/>
      <c r="H44" s="334"/>
    </row>
    <row r="45" spans="1:10">
      <c r="G45" s="766" t="s">
        <v>11</v>
      </c>
      <c r="H45" s="767">
        <f>ROUND(SUM(H42:H44),0)</f>
        <v>32146</v>
      </c>
    </row>
    <row r="46" spans="1:10" ht="13.5" thickBot="1"/>
    <row r="47" spans="1:10" ht="13.5" customHeight="1" thickBot="1">
      <c r="B47" s="439"/>
      <c r="C47" s="439"/>
      <c r="D47" s="439"/>
      <c r="F47" s="2483" t="s">
        <v>20</v>
      </c>
      <c r="G47" s="2484"/>
      <c r="H47" s="440">
        <f>ROUND((H45+H38+H30+H21),0)</f>
        <v>103127</v>
      </c>
      <c r="J47" s="124"/>
    </row>
    <row r="48" spans="1:10" ht="13.5" customHeight="1">
      <c r="B48" s="439"/>
      <c r="C48" s="439"/>
      <c r="D48" s="439"/>
      <c r="F48" s="546"/>
      <c r="G48" s="546"/>
      <c r="H48" s="547"/>
      <c r="J48" s="124"/>
    </row>
    <row r="49" spans="1:10" ht="13.5" customHeight="1">
      <c r="B49" s="439"/>
      <c r="C49" s="439"/>
      <c r="D49" s="439"/>
      <c r="F49" s="546"/>
      <c r="G49" s="546"/>
      <c r="H49" s="547"/>
      <c r="J49" s="124"/>
    </row>
    <row r="50" spans="1:10">
      <c r="F50" s="71"/>
      <c r="G50" s="70"/>
      <c r="H50" s="71"/>
    </row>
    <row r="51" spans="1:10" s="30" customFormat="1">
      <c r="A51" s="2" t="s">
        <v>21</v>
      </c>
      <c r="B51" s="138" t="s">
        <v>76</v>
      </c>
      <c r="C51" s="130"/>
      <c r="D51" s="130"/>
      <c r="F51" s="1073" t="s">
        <v>861</v>
      </c>
      <c r="G51" s="138" t="s">
        <v>862</v>
      </c>
      <c r="H51" s="1072"/>
    </row>
    <row r="52" spans="1:10" s="30" customFormat="1">
      <c r="A52" s="3"/>
      <c r="B52" s="139" t="s">
        <v>77</v>
      </c>
      <c r="F52" s="3"/>
      <c r="G52" s="139" t="s">
        <v>863</v>
      </c>
      <c r="H52" s="1"/>
    </row>
    <row r="53" spans="1:10" s="30" customFormat="1" ht="14.25">
      <c r="B53" s="29" t="s">
        <v>23</v>
      </c>
      <c r="G53" s="29" t="s">
        <v>864</v>
      </c>
      <c r="H53" s="1"/>
    </row>
    <row r="54" spans="1:10" s="30" customFormat="1">
      <c r="F54" s="32"/>
      <c r="H54" s="32"/>
    </row>
  </sheetData>
  <mergeCells count="31">
    <mergeCell ref="A37:B37"/>
    <mergeCell ref="C37:D37"/>
    <mergeCell ref="A40:E40"/>
    <mergeCell ref="F47:G47"/>
    <mergeCell ref="A34:B34"/>
    <mergeCell ref="C34:D34"/>
    <mergeCell ref="A35:B35"/>
    <mergeCell ref="C35:D35"/>
    <mergeCell ref="A36:B36"/>
    <mergeCell ref="C36:D36"/>
    <mergeCell ref="A25:D25"/>
    <mergeCell ref="A28:D28"/>
    <mergeCell ref="A29:D29"/>
    <mergeCell ref="A32:E32"/>
    <mergeCell ref="A33:B33"/>
    <mergeCell ref="C33:D33"/>
    <mergeCell ref="A26:D26"/>
    <mergeCell ref="A27:D27"/>
    <mergeCell ref="A24:D24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20:D20"/>
    <mergeCell ref="A23:E23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0" fitToHeight="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4">
    <tabColor rgb="FFFF0000"/>
    <pageSetUpPr fitToPage="1"/>
  </sheetPr>
  <dimension ref="A1:N207"/>
  <sheetViews>
    <sheetView tabSelected="1" view="pageBreakPreview" topLeftCell="A170" zoomScale="85" zoomScaleNormal="90" zoomScaleSheetLayoutView="85" workbookViewId="0">
      <selection activeCell="F190" sqref="F190"/>
    </sheetView>
  </sheetViews>
  <sheetFormatPr baseColWidth="10" defaultColWidth="11.42578125" defaultRowHeight="12.75"/>
  <cols>
    <col min="1" max="1" width="13" style="460" customWidth="1"/>
    <col min="2" max="2" width="53.5703125" style="460" customWidth="1"/>
    <col min="3" max="3" width="9" style="460" customWidth="1"/>
    <col min="4" max="4" width="10.85546875" style="460" customWidth="1"/>
    <col min="5" max="5" width="18.28515625" style="481" customWidth="1"/>
    <col min="6" max="7" width="25.7109375" style="481" customWidth="1"/>
    <col min="8" max="8" width="3.28515625" style="460" customWidth="1"/>
    <col min="9" max="16384" width="11.42578125" style="460"/>
  </cols>
  <sheetData>
    <row r="1" spans="1:9" ht="25.15" customHeight="1" thickBot="1">
      <c r="A1" s="1756"/>
      <c r="B1" s="1908" t="s">
        <v>154</v>
      </c>
      <c r="C1" s="1909"/>
      <c r="D1" s="1909"/>
      <c r="E1" s="1910"/>
      <c r="F1" s="1877"/>
      <c r="G1" s="1119"/>
      <c r="H1" s="468"/>
    </row>
    <row r="2" spans="1:9" ht="24.6" customHeight="1" thickBot="1">
      <c r="A2" s="1757"/>
      <c r="B2" s="1880" t="s">
        <v>155</v>
      </c>
      <c r="C2" s="1881"/>
      <c r="D2" s="1881"/>
      <c r="E2" s="1882"/>
      <c r="F2" s="1878"/>
      <c r="G2" s="1119"/>
      <c r="H2" s="469"/>
    </row>
    <row r="3" spans="1:9" ht="25.15" customHeight="1" thickBot="1">
      <c r="A3" s="1876"/>
      <c r="B3" s="1768" t="s">
        <v>1025</v>
      </c>
      <c r="C3" s="1769"/>
      <c r="D3" s="1769"/>
      <c r="E3" s="1770"/>
      <c r="F3" s="1879"/>
      <c r="G3" s="1119"/>
      <c r="H3" s="470"/>
    </row>
    <row r="4" spans="1:9">
      <c r="A4" s="829"/>
      <c r="B4" s="830"/>
      <c r="C4" s="830"/>
      <c r="D4" s="830"/>
      <c r="E4" s="831"/>
      <c r="F4" s="832"/>
      <c r="G4" s="831"/>
      <c r="H4" s="468"/>
    </row>
    <row r="5" spans="1:9">
      <c r="A5" s="829"/>
      <c r="B5" s="830"/>
      <c r="C5" s="830"/>
      <c r="D5" s="1911" t="s">
        <v>1026</v>
      </c>
      <c r="E5" s="1911"/>
      <c r="F5" s="991">
        <v>45799</v>
      </c>
      <c r="G5" s="1120"/>
      <c r="H5" s="468"/>
    </row>
    <row r="6" spans="1:9">
      <c r="A6" s="829"/>
      <c r="B6" s="830"/>
      <c r="C6" s="830"/>
      <c r="D6" s="1292"/>
      <c r="E6" s="1292"/>
      <c r="F6" s="991"/>
      <c r="G6" s="1120"/>
      <c r="H6" s="468"/>
    </row>
    <row r="7" spans="1:9" ht="17.25" customHeight="1">
      <c r="A7" s="1925" t="s">
        <v>1027</v>
      </c>
      <c r="B7" s="1926"/>
      <c r="C7" s="1926"/>
      <c r="D7" s="1926"/>
      <c r="E7" s="1926"/>
      <c r="F7" s="1927"/>
      <c r="G7" s="1121"/>
    </row>
    <row r="8" spans="1:9" ht="12.75" customHeight="1">
      <c r="A8" s="557">
        <v>1.1000000000000001</v>
      </c>
      <c r="B8" s="1458" t="s">
        <v>284</v>
      </c>
      <c r="C8" s="856"/>
      <c r="D8" s="856"/>
      <c r="E8" s="856"/>
      <c r="F8" s="857"/>
      <c r="G8" s="1122"/>
      <c r="H8" s="477"/>
    </row>
    <row r="9" spans="1:9" ht="27.75" customHeight="1">
      <c r="A9" s="534" t="s">
        <v>436</v>
      </c>
      <c r="B9" s="1452" t="s">
        <v>483</v>
      </c>
      <c r="C9" s="454" t="s">
        <v>1</v>
      </c>
      <c r="D9" s="463">
        <f>+'1.SANITARIO SAN RAFAEL'!J43</f>
        <v>1686</v>
      </c>
      <c r="E9" s="457">
        <f>+'LOC Y REP'!H42</f>
        <v>10741</v>
      </c>
      <c r="F9" s="801">
        <f>ROUND(+E9*D9,0)</f>
        <v>18109326</v>
      </c>
      <c r="G9" s="1123"/>
    </row>
    <row r="10" spans="1:9">
      <c r="A10" s="558">
        <v>1.2</v>
      </c>
      <c r="B10" s="1459" t="s">
        <v>285</v>
      </c>
      <c r="C10" s="559"/>
      <c r="D10" s="569"/>
      <c r="E10" s="812"/>
      <c r="F10" s="802"/>
      <c r="G10" s="1124">
        <f>SUM(F9)</f>
        <v>18109326</v>
      </c>
    </row>
    <row r="11" spans="1:9" ht="28.5" customHeight="1">
      <c r="A11" s="535" t="s">
        <v>438</v>
      </c>
      <c r="B11" s="1453" t="s">
        <v>1028</v>
      </c>
      <c r="C11" s="454" t="s">
        <v>2</v>
      </c>
      <c r="D11" s="463">
        <f>+'1.SANITARIO SAN RAFAEL'!J116</f>
        <v>1869</v>
      </c>
      <c r="E11" s="457">
        <f>+'EXC. mec. comun'!H49</f>
        <v>17218</v>
      </c>
      <c r="F11" s="801">
        <f t="shared" ref="F11:F17" si="0">ROUND(+E11*D11,0)</f>
        <v>32180442</v>
      </c>
      <c r="G11" s="1123"/>
    </row>
    <row r="12" spans="1:9" ht="45.75" customHeight="1">
      <c r="A12" s="535" t="s">
        <v>439</v>
      </c>
      <c r="B12" s="1453" t="s">
        <v>813</v>
      </c>
      <c r="C12" s="454" t="s">
        <v>2</v>
      </c>
      <c r="D12" s="550">
        <f>+'1.SANITARIO SAN RAFAEL'!J188</f>
        <v>1869</v>
      </c>
      <c r="E12" s="457">
        <f>+'EXC. mec. conglomerado'!H49</f>
        <v>21202</v>
      </c>
      <c r="F12" s="801">
        <f t="shared" si="0"/>
        <v>39626538</v>
      </c>
      <c r="G12" s="1123"/>
      <c r="I12" s="1725"/>
    </row>
    <row r="13" spans="1:9" ht="38.25">
      <c r="A13" s="535" t="s">
        <v>440</v>
      </c>
      <c r="B13" s="1460" t="s">
        <v>822</v>
      </c>
      <c r="C13" s="454" t="s">
        <v>2</v>
      </c>
      <c r="D13" s="463">
        <f>'1.SANITARIO SAN RAFAEL'!J224</f>
        <v>533</v>
      </c>
      <c r="E13" s="457">
        <f>'SUB BASE'!H49</f>
        <v>143949</v>
      </c>
      <c r="F13" s="801">
        <f t="shared" si="0"/>
        <v>76724817</v>
      </c>
      <c r="G13" s="1123"/>
      <c r="H13" s="477"/>
    </row>
    <row r="14" spans="1:9" ht="38.25">
      <c r="A14" s="535" t="s">
        <v>441</v>
      </c>
      <c r="B14" s="1453" t="s">
        <v>815</v>
      </c>
      <c r="C14" s="454" t="s">
        <v>2</v>
      </c>
      <c r="D14" s="550">
        <f>'1.SANITARIO SAN RAFAEL'!J261</f>
        <v>1863</v>
      </c>
      <c r="E14" s="813">
        <f>'RELLE REC'!H49</f>
        <v>103727</v>
      </c>
      <c r="F14" s="801">
        <f t="shared" si="0"/>
        <v>193243401</v>
      </c>
      <c r="G14" s="1123"/>
    </row>
    <row r="15" spans="1:9" ht="34.5" customHeight="1">
      <c r="A15" s="535" t="s">
        <v>442</v>
      </c>
      <c r="B15" s="1461" t="s">
        <v>1029</v>
      </c>
      <c r="C15" s="454" t="s">
        <v>2</v>
      </c>
      <c r="D15" s="550">
        <f>'1.SANITARIO SAN RAFAEL'!J298</f>
        <v>215</v>
      </c>
      <c r="E15" s="813">
        <f>'RELLE EXC.'!H49</f>
        <v>31318</v>
      </c>
      <c r="F15" s="801">
        <f t="shared" si="0"/>
        <v>6733370</v>
      </c>
      <c r="G15" s="1123"/>
    </row>
    <row r="16" spans="1:9" ht="46.9" customHeight="1">
      <c r="A16" s="535" t="s">
        <v>568</v>
      </c>
      <c r="B16" s="1461" t="s">
        <v>1030</v>
      </c>
      <c r="C16" s="454" t="s">
        <v>2</v>
      </c>
      <c r="D16" s="463">
        <f>'1.SANITARIO SAN RAFAEL'!J340</f>
        <v>4411</v>
      </c>
      <c r="E16" s="457">
        <f>+RECOLECCION!H48</f>
        <v>27373</v>
      </c>
      <c r="F16" s="801">
        <f t="shared" si="0"/>
        <v>120742303</v>
      </c>
      <c r="G16" s="1123"/>
    </row>
    <row r="17" spans="1:8" ht="30" customHeight="1">
      <c r="A17" s="535" t="s">
        <v>817</v>
      </c>
      <c r="B17" s="1461" t="s">
        <v>1005</v>
      </c>
      <c r="C17" s="454" t="s">
        <v>31</v>
      </c>
      <c r="D17" s="463">
        <f>+'1.SANITARIO SAN RAFAEL'!J351</f>
        <v>348605</v>
      </c>
      <c r="E17" s="457">
        <f>+TRANSPORTE!H49</f>
        <v>1600</v>
      </c>
      <c r="F17" s="801">
        <f t="shared" si="0"/>
        <v>557768000</v>
      </c>
      <c r="G17" s="1123"/>
    </row>
    <row r="18" spans="1:8" ht="25.5">
      <c r="A18" s="558">
        <v>1.3</v>
      </c>
      <c r="B18" s="1459" t="s">
        <v>1031</v>
      </c>
      <c r="C18" s="559"/>
      <c r="D18" s="569"/>
      <c r="E18" s="814"/>
      <c r="F18" s="802"/>
      <c r="G18" s="1124">
        <f>SUM(F11:F17)</f>
        <v>1027018871</v>
      </c>
    </row>
    <row r="19" spans="1:8" ht="35.25" customHeight="1">
      <c r="A19" s="535" t="s">
        <v>443</v>
      </c>
      <c r="B19" s="1460" t="s">
        <v>1032</v>
      </c>
      <c r="C19" s="454" t="s">
        <v>1</v>
      </c>
      <c r="D19" s="463">
        <f>'1.SANITARIO SAN RAFAEL'!J365</f>
        <v>380</v>
      </c>
      <c r="E19" s="457">
        <f>'INST. 8"'!H48</f>
        <v>19764</v>
      </c>
      <c r="F19" s="801">
        <f t="shared" ref="F19:F24" si="1">ROUND(+E19*D19,0)</f>
        <v>7510320</v>
      </c>
      <c r="G19" s="1123"/>
      <c r="H19" s="477"/>
    </row>
    <row r="20" spans="1:8" ht="39.75" customHeight="1">
      <c r="A20" s="535" t="s">
        <v>444</v>
      </c>
      <c r="B20" s="1460" t="s">
        <v>1033</v>
      </c>
      <c r="C20" s="454" t="s">
        <v>1</v>
      </c>
      <c r="D20" s="463">
        <f>'1.SANITARIO SAN RAFAEL'!J378</f>
        <v>136</v>
      </c>
      <c r="E20" s="457">
        <f>'INST. 12" '!H48</f>
        <v>30231</v>
      </c>
      <c r="F20" s="801">
        <f>ROUND(+E20*D20,0)</f>
        <v>4111416</v>
      </c>
      <c r="G20" s="1123"/>
      <c r="H20" s="477"/>
    </row>
    <row r="21" spans="1:8" ht="39.75" customHeight="1">
      <c r="A21" s="535" t="s">
        <v>445</v>
      </c>
      <c r="B21" s="1454" t="s">
        <v>1034</v>
      </c>
      <c r="C21" s="454" t="s">
        <v>1</v>
      </c>
      <c r="D21" s="463">
        <f>'1.SANITARIO SAN RAFAEL'!J394</f>
        <v>167</v>
      </c>
      <c r="E21" s="457">
        <f>'INST. 14"'!H48</f>
        <v>41830</v>
      </c>
      <c r="F21" s="801">
        <f t="shared" si="1"/>
        <v>6985610</v>
      </c>
      <c r="G21" s="1123"/>
      <c r="H21" s="477"/>
    </row>
    <row r="22" spans="1:8" ht="30.75" customHeight="1">
      <c r="A22" s="535" t="s">
        <v>512</v>
      </c>
      <c r="B22" s="1460" t="s">
        <v>1035</v>
      </c>
      <c r="C22" s="454" t="s">
        <v>1</v>
      </c>
      <c r="D22" s="463">
        <f>'1.SANITARIO SAN RAFAEL'!J411</f>
        <v>443</v>
      </c>
      <c r="E22" s="457">
        <f>'INST 16"'!H48</f>
        <v>50467</v>
      </c>
      <c r="F22" s="801">
        <f>ROUND(+E22*D22,0)</f>
        <v>22356881</v>
      </c>
      <c r="G22" s="1123"/>
      <c r="H22" s="477"/>
    </row>
    <row r="23" spans="1:8" ht="32.25" customHeight="1">
      <c r="A23" s="535" t="s">
        <v>513</v>
      </c>
      <c r="B23" s="1454" t="s">
        <v>1036</v>
      </c>
      <c r="C23" s="454" t="s">
        <v>1</v>
      </c>
      <c r="D23" s="463">
        <f>'1.SANITARIO SAN RAFAEL'!J429</f>
        <v>572</v>
      </c>
      <c r="E23" s="457">
        <f>'INST 18" '!H48</f>
        <v>59196</v>
      </c>
      <c r="F23" s="801">
        <f t="shared" si="1"/>
        <v>33860112</v>
      </c>
      <c r="G23" s="1123"/>
      <c r="H23" s="477"/>
    </row>
    <row r="24" spans="1:8" ht="58.5" customHeight="1">
      <c r="A24" s="535" t="s">
        <v>577</v>
      </c>
      <c r="B24" s="1460" t="s">
        <v>583</v>
      </c>
      <c r="C24" s="497" t="s">
        <v>2</v>
      </c>
      <c r="D24" s="550">
        <f>+'1.SANITARIO SAN RAFAEL'!J444</f>
        <v>1319</v>
      </c>
      <c r="E24" s="813">
        <f>ARENA!H48</f>
        <v>98355</v>
      </c>
      <c r="F24" s="801">
        <f t="shared" si="1"/>
        <v>129730245</v>
      </c>
      <c r="G24" s="1123"/>
      <c r="H24" s="477"/>
    </row>
    <row r="25" spans="1:8" s="482" customFormat="1" ht="17.25" customHeight="1">
      <c r="A25" s="558">
        <v>1.4</v>
      </c>
      <c r="B25" s="1459" t="s">
        <v>287</v>
      </c>
      <c r="C25" s="560"/>
      <c r="D25" s="569"/>
      <c r="E25" s="815"/>
      <c r="F25" s="802"/>
      <c r="G25" s="1124">
        <f>SUM(F19:F24)</f>
        <v>204554584</v>
      </c>
    </row>
    <row r="26" spans="1:8" s="482" customFormat="1" ht="143.44999999999999" customHeight="1">
      <c r="A26" s="536" t="s">
        <v>446</v>
      </c>
      <c r="B26" s="1462" t="s">
        <v>1037</v>
      </c>
      <c r="C26" s="483" t="s">
        <v>3</v>
      </c>
      <c r="D26" s="570">
        <f>'1.SANITARIO SAN RAFAEL'!J481</f>
        <v>23</v>
      </c>
      <c r="E26" s="816">
        <f>'POZO 1.20 A 2M'!H42</f>
        <v>4959285</v>
      </c>
      <c r="F26" s="801">
        <f>ROUND(+E26*D26,0)</f>
        <v>114063555</v>
      </c>
      <c r="G26" s="1123"/>
      <c r="H26" s="489"/>
    </row>
    <row r="27" spans="1:8" s="482" customFormat="1" ht="145.15" customHeight="1">
      <c r="A27" s="536" t="s">
        <v>447</v>
      </c>
      <c r="B27" s="1462" t="s">
        <v>1038</v>
      </c>
      <c r="C27" s="483" t="s">
        <v>3</v>
      </c>
      <c r="D27" s="570">
        <f>'1.SANITARIO SAN RAFAEL'!J517</f>
        <v>8</v>
      </c>
      <c r="E27" s="816">
        <f>'POZO 1.20 A 4M'!H45</f>
        <v>7987563</v>
      </c>
      <c r="F27" s="801">
        <f>ROUND(+E27*D27,0)</f>
        <v>63900504</v>
      </c>
      <c r="G27" s="1123"/>
      <c r="H27" s="489"/>
    </row>
    <row r="28" spans="1:8" s="482" customFormat="1" ht="15.75" customHeight="1">
      <c r="A28" s="558">
        <v>1.5</v>
      </c>
      <c r="B28" s="1459" t="s">
        <v>288</v>
      </c>
      <c r="C28" s="560"/>
      <c r="D28" s="569"/>
      <c r="E28" s="817"/>
      <c r="F28" s="802"/>
      <c r="G28" s="1124">
        <f>SUM(F26:F27)</f>
        <v>177964059</v>
      </c>
      <c r="H28" s="489"/>
    </row>
    <row r="29" spans="1:8" s="482" customFormat="1" ht="34.5" customHeight="1">
      <c r="A29" s="536" t="s">
        <v>448</v>
      </c>
      <c r="B29" s="1453" t="s">
        <v>1134</v>
      </c>
      <c r="C29" s="483" t="s">
        <v>2</v>
      </c>
      <c r="D29" s="570">
        <f>+'1.SANITARIO SAN RAFAEL'!J800</f>
        <v>1595</v>
      </c>
      <c r="E29" s="816">
        <f>+'EXC. manual comun'!H49</f>
        <v>67506</v>
      </c>
      <c r="F29" s="801">
        <f t="shared" ref="F29:F46" si="2">ROUND(+E29*D29,0)</f>
        <v>107672070</v>
      </c>
      <c r="G29" s="1123"/>
      <c r="H29" s="489"/>
    </row>
    <row r="30" spans="1:8" s="482" customFormat="1" ht="48" customHeight="1">
      <c r="A30" s="536" t="s">
        <v>449</v>
      </c>
      <c r="B30" s="1453" t="s">
        <v>1135</v>
      </c>
      <c r="C30" s="483" t="s">
        <v>2</v>
      </c>
      <c r="D30" s="629">
        <f>+'1.SANITARIO SAN RAFAEL'!J1080</f>
        <v>1657</v>
      </c>
      <c r="E30" s="816">
        <f>+'EXC. manual conglomerado'!H49</f>
        <v>81007</v>
      </c>
      <c r="F30" s="801">
        <f t="shared" si="2"/>
        <v>134228599</v>
      </c>
      <c r="G30" s="1123"/>
      <c r="H30" s="489"/>
    </row>
    <row r="31" spans="1:8" ht="42.75" customHeight="1">
      <c r="A31" s="536" t="s">
        <v>450</v>
      </c>
      <c r="B31" s="1460" t="s">
        <v>822</v>
      </c>
      <c r="C31" s="454" t="s">
        <v>2</v>
      </c>
      <c r="D31" s="550">
        <f>'1.SANITARIO SAN RAFAEL'!J1359</f>
        <v>563</v>
      </c>
      <c r="E31" s="813">
        <f>'SUB BASE'!H49</f>
        <v>143949</v>
      </c>
      <c r="F31" s="801">
        <f t="shared" si="2"/>
        <v>81043287</v>
      </c>
      <c r="G31" s="1123"/>
    </row>
    <row r="32" spans="1:8" ht="48.75" customHeight="1">
      <c r="A32" s="536" t="s">
        <v>451</v>
      </c>
      <c r="B32" s="1453" t="s">
        <v>815</v>
      </c>
      <c r="C32" s="454" t="s">
        <v>2</v>
      </c>
      <c r="D32" s="550">
        <f>'1.SANITARIO SAN RAFAEL'!J1640</f>
        <v>1469</v>
      </c>
      <c r="E32" s="813">
        <f>'RELLE REC'!H49</f>
        <v>103727</v>
      </c>
      <c r="F32" s="801">
        <f t="shared" si="2"/>
        <v>152374963</v>
      </c>
      <c r="G32" s="1123"/>
    </row>
    <row r="33" spans="1:8" ht="35.25" customHeight="1">
      <c r="A33" s="536" t="s">
        <v>452</v>
      </c>
      <c r="B33" s="1461" t="s">
        <v>1029</v>
      </c>
      <c r="C33" s="497" t="s">
        <v>2</v>
      </c>
      <c r="D33" s="550">
        <f>'1.SANITARIO SAN RAFAEL'!J1922</f>
        <v>266</v>
      </c>
      <c r="E33" s="813">
        <f>'RELLE EXC.'!H49</f>
        <v>31318</v>
      </c>
      <c r="F33" s="801">
        <f t="shared" si="2"/>
        <v>8330588</v>
      </c>
      <c r="G33" s="1123"/>
    </row>
    <row r="34" spans="1:8" ht="44.25" customHeight="1">
      <c r="A34" s="536" t="s">
        <v>453</v>
      </c>
      <c r="B34" s="1461" t="s">
        <v>1030</v>
      </c>
      <c r="C34" s="454" t="s">
        <v>2</v>
      </c>
      <c r="D34" s="463">
        <f>'1.SANITARIO SAN RAFAEL'!J2208</f>
        <v>2839</v>
      </c>
      <c r="E34" s="457">
        <f>+RECOLECCION!H48</f>
        <v>27373</v>
      </c>
      <c r="F34" s="801">
        <f t="shared" si="2"/>
        <v>77711947</v>
      </c>
      <c r="G34" s="1123"/>
    </row>
    <row r="35" spans="1:8" ht="51.75" customHeight="1">
      <c r="A35" s="536" t="s">
        <v>454</v>
      </c>
      <c r="B35" s="1460" t="s">
        <v>1039</v>
      </c>
      <c r="C35" s="454" t="s">
        <v>1</v>
      </c>
      <c r="D35" s="463">
        <f>'1.SANITARIO SAN RAFAEL'!J2488</f>
        <v>2087</v>
      </c>
      <c r="E35" s="457">
        <f>+'INS 6"'!H48</f>
        <v>13978</v>
      </c>
      <c r="F35" s="801">
        <f>ROUND(+E35*D35,0)</f>
        <v>29172086</v>
      </c>
      <c r="G35" s="1123"/>
    </row>
    <row r="36" spans="1:8" ht="114.6" customHeight="1">
      <c r="A36" s="536" t="s">
        <v>455</v>
      </c>
      <c r="B36" s="1460" t="s">
        <v>1006</v>
      </c>
      <c r="C36" s="454" t="s">
        <v>3</v>
      </c>
      <c r="D36" s="550">
        <f>'1.SANITARIO SAN RAFAEL'!J2498</f>
        <v>5</v>
      </c>
      <c r="E36" s="813">
        <f>'CAJILLA .60'!H45</f>
        <v>713121</v>
      </c>
      <c r="F36" s="801">
        <f>ROUND(+E36*D36,0)</f>
        <v>3565605</v>
      </c>
      <c r="G36" s="1123"/>
    </row>
    <row r="37" spans="1:8" ht="114.6" customHeight="1">
      <c r="A37" s="536" t="s">
        <v>456</v>
      </c>
      <c r="B37" s="1460" t="s">
        <v>1007</v>
      </c>
      <c r="C37" s="454" t="s">
        <v>3</v>
      </c>
      <c r="D37" s="463">
        <f>'1.SANITARIO SAN RAFAEL'!J2507</f>
        <v>240</v>
      </c>
      <c r="E37" s="457">
        <f>'CAJILLA 1.2'!H45</f>
        <v>1021464</v>
      </c>
      <c r="F37" s="801">
        <f>ROUND(+E37*D37,0)</f>
        <v>245151360</v>
      </c>
      <c r="G37" s="1123"/>
    </row>
    <row r="38" spans="1:8" ht="32.25" customHeight="1">
      <c r="A38" s="536" t="s">
        <v>457</v>
      </c>
      <c r="B38" s="1460" t="s">
        <v>1040</v>
      </c>
      <c r="C38" s="497" t="s">
        <v>24</v>
      </c>
      <c r="D38" s="550">
        <f>'1.SANITARIO SAN RAFAEL'!J2516</f>
        <v>355</v>
      </c>
      <c r="E38" s="813">
        <f>'REP. ANDEN'!H47</f>
        <v>103127</v>
      </c>
      <c r="F38" s="801">
        <f t="shared" si="2"/>
        <v>36610085</v>
      </c>
      <c r="G38" s="1123"/>
    </row>
    <row r="39" spans="1:8" ht="30.75" customHeight="1">
      <c r="A39" s="536" t="s">
        <v>458</v>
      </c>
      <c r="B39" s="1460" t="s">
        <v>1041</v>
      </c>
      <c r="C39" s="454" t="s">
        <v>3</v>
      </c>
      <c r="D39" s="550">
        <f>'1.SANITARIO SAN RAFAEL'!J2584</f>
        <v>56</v>
      </c>
      <c r="E39" s="813">
        <f>'SILLA YEE 8"'!H45</f>
        <v>321957</v>
      </c>
      <c r="F39" s="801">
        <f t="shared" si="2"/>
        <v>18029592</v>
      </c>
      <c r="G39" s="1123"/>
    </row>
    <row r="40" spans="1:8" ht="30.75" customHeight="1">
      <c r="A40" s="536" t="s">
        <v>492</v>
      </c>
      <c r="B40" s="1460" t="s">
        <v>1042</v>
      </c>
      <c r="C40" s="454" t="s">
        <v>3</v>
      </c>
      <c r="D40" s="550">
        <f>'1.SANITARIO SAN RAFAEL'!J2618</f>
        <v>26</v>
      </c>
      <c r="E40" s="813">
        <f>'SILLA YEE 12"'!H45</f>
        <v>521535</v>
      </c>
      <c r="F40" s="801">
        <f t="shared" si="2"/>
        <v>13559910</v>
      </c>
      <c r="G40" s="1123"/>
    </row>
    <row r="41" spans="1:8" ht="28.5" customHeight="1">
      <c r="A41" s="536" t="s">
        <v>565</v>
      </c>
      <c r="B41" s="1454" t="s">
        <v>1043</v>
      </c>
      <c r="C41" s="454" t="s">
        <v>3</v>
      </c>
      <c r="D41" s="550">
        <f>'1.SANITARIO SAN RAFAEL'!J2641</f>
        <v>14</v>
      </c>
      <c r="E41" s="813">
        <f>'SILLA YEE 14"'!H45</f>
        <v>602892</v>
      </c>
      <c r="F41" s="801">
        <f t="shared" si="2"/>
        <v>8440488</v>
      </c>
      <c r="G41" s="1123"/>
    </row>
    <row r="42" spans="1:8" ht="28.5" customHeight="1">
      <c r="A42" s="536" t="s">
        <v>566</v>
      </c>
      <c r="B42" s="1460" t="s">
        <v>1044</v>
      </c>
      <c r="C42" s="454" t="s">
        <v>3</v>
      </c>
      <c r="D42" s="550">
        <f>'1.SANITARIO SAN RAFAEL'!J2728</f>
        <v>74</v>
      </c>
      <c r="E42" s="813">
        <f>'SILLA YEE 16"'!H46</f>
        <v>654102</v>
      </c>
      <c r="F42" s="801">
        <f t="shared" si="2"/>
        <v>48403548</v>
      </c>
      <c r="G42" s="1123"/>
    </row>
    <row r="43" spans="1:8" ht="31.5" customHeight="1">
      <c r="A43" s="536" t="s">
        <v>570</v>
      </c>
      <c r="B43" s="1454" t="s">
        <v>1045</v>
      </c>
      <c r="C43" s="454" t="s">
        <v>3</v>
      </c>
      <c r="D43" s="463">
        <f>'1.SANITARIO SAN RAFAEL'!J2819</f>
        <v>75</v>
      </c>
      <c r="E43" s="457">
        <f>'SILLA YEE 18"'!H45</f>
        <v>697987</v>
      </c>
      <c r="F43" s="801">
        <f t="shared" si="2"/>
        <v>52349025</v>
      </c>
      <c r="G43" s="1123"/>
    </row>
    <row r="44" spans="1:8" ht="31.5" customHeight="1">
      <c r="A44" s="536" t="s">
        <v>865</v>
      </c>
      <c r="B44" s="1460" t="s">
        <v>835</v>
      </c>
      <c r="C44" s="454" t="s">
        <v>3</v>
      </c>
      <c r="D44" s="463">
        <f>+'1.SANITARIO SAN RAFAEL'!J2829</f>
        <v>123</v>
      </c>
      <c r="E44" s="457">
        <f>+'union 6"'!H43</f>
        <v>76671</v>
      </c>
      <c r="F44" s="801">
        <f t="shared" si="2"/>
        <v>9430533</v>
      </c>
      <c r="G44" s="1123"/>
    </row>
    <row r="45" spans="1:8" ht="31.5" customHeight="1">
      <c r="A45" s="536" t="s">
        <v>866</v>
      </c>
      <c r="B45" s="1461" t="s">
        <v>1005</v>
      </c>
      <c r="C45" s="454" t="s">
        <v>31</v>
      </c>
      <c r="D45" s="463">
        <f>+'1.SANITARIO SAN RAFAEL'!J2843</f>
        <v>215006</v>
      </c>
      <c r="E45" s="457">
        <f>+TRANSPORTE!H49</f>
        <v>1600</v>
      </c>
      <c r="F45" s="801">
        <f t="shared" si="2"/>
        <v>344009600</v>
      </c>
      <c r="G45" s="1123"/>
    </row>
    <row r="46" spans="1:8" ht="31.5" customHeight="1">
      <c r="A46" s="536" t="s">
        <v>867</v>
      </c>
      <c r="B46" s="1460" t="s">
        <v>836</v>
      </c>
      <c r="C46" s="454" t="s">
        <v>3</v>
      </c>
      <c r="D46" s="463">
        <f>+'1.SANITARIO SAN RAFAEL'!J2855</f>
        <v>245</v>
      </c>
      <c r="E46" s="457">
        <f>+'codo 45°'!H43</f>
        <v>111407</v>
      </c>
      <c r="F46" s="801">
        <f t="shared" si="2"/>
        <v>27294715</v>
      </c>
      <c r="G46" s="1123"/>
    </row>
    <row r="47" spans="1:8" s="482" customFormat="1">
      <c r="A47" s="558">
        <v>1.6</v>
      </c>
      <c r="B47" s="1459" t="s">
        <v>283</v>
      </c>
      <c r="C47" s="560"/>
      <c r="D47" s="569"/>
      <c r="E47" s="817"/>
      <c r="F47" s="802"/>
      <c r="G47" s="1124">
        <f>SUM(F29:F46)</f>
        <v>1397378001</v>
      </c>
      <c r="H47" s="489"/>
    </row>
    <row r="48" spans="1:8" s="482" customFormat="1" ht="61.9" customHeight="1">
      <c r="A48" s="536" t="s">
        <v>459</v>
      </c>
      <c r="B48" s="1455" t="s">
        <v>1046</v>
      </c>
      <c r="C48" s="454" t="s">
        <v>24</v>
      </c>
      <c r="D48" s="629">
        <f>'1.SANITARIO SAN RAFAEL'!J3109</f>
        <v>3261</v>
      </c>
      <c r="E48" s="818">
        <f>'CORTE PAVI. '!H49</f>
        <v>99319</v>
      </c>
      <c r="F48" s="801">
        <f t="shared" ref="F48:F56" si="3">ROUND(+E48*D48,0)</f>
        <v>323879259</v>
      </c>
      <c r="G48" s="1123"/>
      <c r="H48" s="489"/>
    </row>
    <row r="49" spans="1:8" s="482" customFormat="1" ht="45" customHeight="1">
      <c r="A49" s="536" t="s">
        <v>460</v>
      </c>
      <c r="B49" s="1456" t="s">
        <v>871</v>
      </c>
      <c r="C49" s="454" t="s">
        <v>24</v>
      </c>
      <c r="D49" s="629">
        <f>+'1.SANITARIO SAN RAFAEL'!J3183</f>
        <v>791</v>
      </c>
      <c r="E49" s="818">
        <f>+'CORTE PAVI FLEXIBLE'!H49</f>
        <v>58174</v>
      </c>
      <c r="F49" s="801">
        <f t="shared" si="3"/>
        <v>46015634</v>
      </c>
      <c r="G49" s="1123"/>
      <c r="H49" s="489"/>
    </row>
    <row r="50" spans="1:8" s="482" customFormat="1" ht="71.45" customHeight="1">
      <c r="A50" s="536" t="s">
        <v>485</v>
      </c>
      <c r="B50" s="1455" t="s">
        <v>1008</v>
      </c>
      <c r="C50" s="497" t="s">
        <v>24</v>
      </c>
      <c r="D50" s="629">
        <f>'1.SANITARIO SAN RAFAEL'!J3437</f>
        <v>3261</v>
      </c>
      <c r="E50" s="818">
        <f>'MR-40'!H48</f>
        <v>265729</v>
      </c>
      <c r="F50" s="801">
        <f t="shared" si="3"/>
        <v>866542269</v>
      </c>
      <c r="G50" s="1123"/>
      <c r="H50" s="489"/>
    </row>
    <row r="51" spans="1:8" s="482" customFormat="1" ht="34.5" customHeight="1">
      <c r="A51" s="536" t="s">
        <v>486</v>
      </c>
      <c r="B51" s="1455" t="s">
        <v>920</v>
      </c>
      <c r="C51" s="454" t="s">
        <v>35</v>
      </c>
      <c r="D51" s="570">
        <f>+'1.SANITARIO SAN RAFAEL'!J3455</f>
        <v>35807</v>
      </c>
      <c r="E51" s="816">
        <f>+ACERO!H48</f>
        <v>8378</v>
      </c>
      <c r="F51" s="801">
        <f t="shared" si="3"/>
        <v>299991046</v>
      </c>
      <c r="G51" s="1123"/>
      <c r="H51" s="489"/>
    </row>
    <row r="52" spans="1:8" s="482" customFormat="1" ht="38.25">
      <c r="A52" s="536" t="s">
        <v>493</v>
      </c>
      <c r="B52" s="1455" t="s">
        <v>1047</v>
      </c>
      <c r="C52" s="497" t="s">
        <v>24</v>
      </c>
      <c r="D52" s="629">
        <f>'1.SANITARIO SAN RAFAEL'!J3467</f>
        <v>1408</v>
      </c>
      <c r="E52" s="818">
        <f>'MEJO. RASANTE'!H49</f>
        <v>13934</v>
      </c>
      <c r="F52" s="801">
        <f t="shared" si="3"/>
        <v>19619072</v>
      </c>
      <c r="G52" s="1123"/>
      <c r="H52" s="489"/>
    </row>
    <row r="53" spans="1:8" s="824" customFormat="1" ht="30.75" customHeight="1">
      <c r="A53" s="536" t="s">
        <v>557</v>
      </c>
      <c r="B53" s="1455" t="s">
        <v>1048</v>
      </c>
      <c r="C53" s="497" t="s">
        <v>34</v>
      </c>
      <c r="D53" s="629">
        <f>'1.SANITARIO SAN RAFAEL'!J3479</f>
        <v>245</v>
      </c>
      <c r="E53" s="818">
        <f>'DEMOLICION DE CAJILLA'!H45</f>
        <v>301685</v>
      </c>
      <c r="F53" s="801">
        <f t="shared" si="3"/>
        <v>73912825</v>
      </c>
      <c r="G53" s="1123"/>
    </row>
    <row r="54" spans="1:8" s="824" customFormat="1" ht="30.75" customHeight="1">
      <c r="A54" s="536" t="s">
        <v>558</v>
      </c>
      <c r="B54" s="1455" t="s">
        <v>1049</v>
      </c>
      <c r="C54" s="497" t="s">
        <v>34</v>
      </c>
      <c r="D54" s="629">
        <f>'1.SANITARIO SAN RAFAEL'!J3491</f>
        <v>24</v>
      </c>
      <c r="E54" s="818">
        <f>'DEMOLICION DE POZO'!H45</f>
        <v>596703</v>
      </c>
      <c r="F54" s="801">
        <f t="shared" si="3"/>
        <v>14320872</v>
      </c>
      <c r="G54" s="1123"/>
    </row>
    <row r="55" spans="1:8" s="824" customFormat="1" ht="24.75" customHeight="1">
      <c r="A55" s="536" t="s">
        <v>571</v>
      </c>
      <c r="B55" s="1455" t="s">
        <v>1050</v>
      </c>
      <c r="C55" s="497" t="s">
        <v>2</v>
      </c>
      <c r="D55" s="629">
        <f>'1.SANITARIO SAN RAFAEL'!J3564</f>
        <v>142</v>
      </c>
      <c r="E55" s="818">
        <f>MDC!H49</f>
        <v>1495896</v>
      </c>
      <c r="F55" s="801">
        <f t="shared" si="3"/>
        <v>212417232</v>
      </c>
      <c r="G55" s="1123"/>
    </row>
    <row r="56" spans="1:8" s="824" customFormat="1" ht="32.25" customHeight="1">
      <c r="A56" s="536" t="s">
        <v>838</v>
      </c>
      <c r="B56" s="1455" t="s">
        <v>1051</v>
      </c>
      <c r="C56" s="497" t="s">
        <v>24</v>
      </c>
      <c r="D56" s="629">
        <f>'1.SANITARIO SAN RAFAEL'!J3637</f>
        <v>791</v>
      </c>
      <c r="E56" s="818">
        <f>IMPRIMACION!H49</f>
        <v>4174</v>
      </c>
      <c r="F56" s="801">
        <f t="shared" si="3"/>
        <v>3301634</v>
      </c>
      <c r="G56" s="1123"/>
    </row>
    <row r="57" spans="1:8" s="482" customFormat="1" ht="13.5" thickBot="1">
      <c r="A57" s="800"/>
      <c r="B57" s="1463"/>
      <c r="C57" s="1919" t="s">
        <v>461</v>
      </c>
      <c r="D57" s="1920"/>
      <c r="E57" s="1921"/>
      <c r="F57" s="803">
        <f>SUM(F8:F56)</f>
        <v>4685024684</v>
      </c>
      <c r="G57" s="1125">
        <f>SUM(F48:F56)</f>
        <v>1859999843</v>
      </c>
      <c r="H57" s="489"/>
    </row>
    <row r="58" spans="1:8" ht="27" customHeight="1">
      <c r="A58" s="1912" t="s">
        <v>1052</v>
      </c>
      <c r="B58" s="1913"/>
      <c r="C58" s="1913"/>
      <c r="D58" s="1913"/>
      <c r="E58" s="1913"/>
      <c r="F58" s="1915"/>
      <c r="G58" s="1126"/>
    </row>
    <row r="59" spans="1:8">
      <c r="A59" s="557">
        <v>2.1</v>
      </c>
      <c r="B59" s="1458" t="s">
        <v>284</v>
      </c>
      <c r="C59" s="856"/>
      <c r="D59" s="856"/>
      <c r="E59" s="856"/>
      <c r="F59" s="857"/>
      <c r="G59" s="1127"/>
      <c r="H59" s="477"/>
    </row>
    <row r="60" spans="1:8" ht="31.5" customHeight="1">
      <c r="A60" s="534" t="s">
        <v>462</v>
      </c>
      <c r="B60" s="1452" t="s">
        <v>483</v>
      </c>
      <c r="C60" s="454" t="s">
        <v>1</v>
      </c>
      <c r="D60" s="463">
        <f>'2.PLUVIAL SAN RAFAEL'!J20</f>
        <v>113.78</v>
      </c>
      <c r="E60" s="457">
        <f>'LOC Y REP'!H42</f>
        <v>10741</v>
      </c>
      <c r="F60" s="801">
        <f>ROUNDUP(+E60*D60,0)</f>
        <v>1222111</v>
      </c>
      <c r="G60" s="1123"/>
    </row>
    <row r="61" spans="1:8">
      <c r="A61" s="558">
        <v>2.2000000000000002</v>
      </c>
      <c r="B61" s="1459" t="s">
        <v>285</v>
      </c>
      <c r="C61" s="559"/>
      <c r="D61" s="569"/>
      <c r="E61" s="812"/>
      <c r="F61" s="802"/>
      <c r="G61" s="1124">
        <f>SUM(F60)</f>
        <v>1222111</v>
      </c>
    </row>
    <row r="62" spans="1:8" ht="29.25" customHeight="1">
      <c r="A62" s="535" t="s">
        <v>464</v>
      </c>
      <c r="B62" s="1453" t="s">
        <v>1028</v>
      </c>
      <c r="C62" s="454" t="s">
        <v>2</v>
      </c>
      <c r="D62" s="463">
        <f>'2.PLUVIAL SAN RAFAEL'!J40</f>
        <v>131.94999999999999</v>
      </c>
      <c r="E62" s="457">
        <f>+'EXC. mec. comun'!H49</f>
        <v>17218</v>
      </c>
      <c r="F62" s="801">
        <f t="shared" ref="F62:F68" si="4">ROUND(+E62*D62,0)</f>
        <v>2271915</v>
      </c>
      <c r="G62" s="1123"/>
    </row>
    <row r="63" spans="1:8" ht="45" customHeight="1">
      <c r="A63" s="535" t="s">
        <v>465</v>
      </c>
      <c r="B63" s="1453" t="s">
        <v>813</v>
      </c>
      <c r="C63" s="454" t="s">
        <v>2</v>
      </c>
      <c r="D63" s="550">
        <f>+'2.PLUVIAL SAN RAFAEL'!J59</f>
        <v>130.03</v>
      </c>
      <c r="E63" s="813">
        <f>+'EXC. mec. conglomerado'!H49</f>
        <v>21202</v>
      </c>
      <c r="F63" s="801">
        <f t="shared" si="4"/>
        <v>2756896</v>
      </c>
      <c r="G63" s="1123"/>
    </row>
    <row r="64" spans="1:8" ht="45" customHeight="1">
      <c r="A64" s="535" t="s">
        <v>466</v>
      </c>
      <c r="B64" s="1460" t="s">
        <v>822</v>
      </c>
      <c r="C64" s="454" t="s">
        <v>2</v>
      </c>
      <c r="D64" s="463">
        <f>'2.PLUVIAL SAN RAFAEL'!J70</f>
        <v>57.63</v>
      </c>
      <c r="E64" s="457">
        <f>'SUB BASE'!H49</f>
        <v>143949</v>
      </c>
      <c r="F64" s="801">
        <f>ROUND(+E64*D64,0)</f>
        <v>8295781</v>
      </c>
      <c r="G64" s="1123"/>
      <c r="H64" s="477"/>
    </row>
    <row r="65" spans="1:8" ht="47.25" customHeight="1">
      <c r="A65" s="535" t="s">
        <v>467</v>
      </c>
      <c r="B65" s="1453" t="s">
        <v>815</v>
      </c>
      <c r="C65" s="454" t="s">
        <v>2</v>
      </c>
      <c r="D65" s="550">
        <f>'2.PLUVIAL SAN RAFAEL'!J82</f>
        <v>110.7</v>
      </c>
      <c r="E65" s="813">
        <f>'RELLE REC'!H49</f>
        <v>103727</v>
      </c>
      <c r="F65" s="801">
        <f>ROUND(+E65*D65,0)</f>
        <v>11482579</v>
      </c>
      <c r="G65" s="1123"/>
    </row>
    <row r="66" spans="1:8" ht="32.25" customHeight="1">
      <c r="A66" s="535" t="s">
        <v>468</v>
      </c>
      <c r="B66" s="1461" t="s">
        <v>1029</v>
      </c>
      <c r="C66" s="497" t="s">
        <v>2</v>
      </c>
      <c r="D66" s="550">
        <f>'2.PLUVIAL SAN RAFAEL'!J94</f>
        <v>4.3099999999999996</v>
      </c>
      <c r="E66" s="813">
        <f>'RELLE EXC.'!H49</f>
        <v>31318</v>
      </c>
      <c r="F66" s="801">
        <f t="shared" si="4"/>
        <v>134981</v>
      </c>
      <c r="G66" s="1123"/>
    </row>
    <row r="67" spans="1:8" ht="45.75" customHeight="1">
      <c r="A67" s="535" t="s">
        <v>573</v>
      </c>
      <c r="B67" s="1461" t="s">
        <v>1030</v>
      </c>
      <c r="C67" s="454" t="s">
        <v>2</v>
      </c>
      <c r="D67" s="463">
        <f>'2.PLUVIAL SAN RAFAEL'!J110</f>
        <v>284.19</v>
      </c>
      <c r="E67" s="457">
        <f>RECOLECCION!H48</f>
        <v>27373</v>
      </c>
      <c r="F67" s="801">
        <f t="shared" si="4"/>
        <v>7779133</v>
      </c>
      <c r="G67" s="1123"/>
    </row>
    <row r="68" spans="1:8" ht="37.5" customHeight="1">
      <c r="A68" s="535" t="s">
        <v>881</v>
      </c>
      <c r="B68" s="1461" t="s">
        <v>1005</v>
      </c>
      <c r="C68" s="454" t="s">
        <v>31</v>
      </c>
      <c r="D68" s="463">
        <f>+'2.PLUVIAL SAN RAFAEL'!J120</f>
        <v>21671.79</v>
      </c>
      <c r="E68" s="457">
        <f>+TRANSPORTE!H49</f>
        <v>1600</v>
      </c>
      <c r="F68" s="801">
        <f t="shared" si="4"/>
        <v>34674864</v>
      </c>
      <c r="G68" s="1123"/>
    </row>
    <row r="69" spans="1:8" ht="25.5">
      <c r="A69" s="558">
        <v>2.2999999999999998</v>
      </c>
      <c r="B69" s="1459" t="s">
        <v>1031</v>
      </c>
      <c r="C69" s="559"/>
      <c r="D69" s="569"/>
      <c r="E69" s="814"/>
      <c r="F69" s="802"/>
      <c r="G69" s="1124">
        <f>SUM(F62:F68)</f>
        <v>67396149</v>
      </c>
    </row>
    <row r="70" spans="1:8" ht="36" customHeight="1">
      <c r="A70" s="535" t="s">
        <v>561</v>
      </c>
      <c r="B70" s="1454" t="s">
        <v>1034</v>
      </c>
      <c r="C70" s="454" t="s">
        <v>1</v>
      </c>
      <c r="D70" s="463">
        <f>'2.PLUVIAL SAN RAFAEL'!J131</f>
        <v>115.38</v>
      </c>
      <c r="E70" s="457">
        <f>'INST. 14"'!H48</f>
        <v>41830</v>
      </c>
      <c r="F70" s="801">
        <f>ROUND(+E70*D70,0)</f>
        <v>4826345</v>
      </c>
      <c r="G70" s="1123"/>
      <c r="H70" s="477"/>
    </row>
    <row r="71" spans="1:8" ht="63.75" customHeight="1">
      <c r="A71" s="535" t="s">
        <v>591</v>
      </c>
      <c r="B71" s="1460" t="s">
        <v>583</v>
      </c>
      <c r="C71" s="497" t="s">
        <v>2</v>
      </c>
      <c r="D71" s="550">
        <f>+'2.PLUVIAL SAN RAFAEL'!J144</f>
        <v>52.65</v>
      </c>
      <c r="E71" s="813">
        <f>+ARENA!H48</f>
        <v>98355</v>
      </c>
      <c r="F71" s="801">
        <f>ROUND(+E71*D71,0)</f>
        <v>5178391</v>
      </c>
      <c r="G71" s="1123"/>
      <c r="H71" s="477"/>
    </row>
    <row r="72" spans="1:8" s="482" customFormat="1" ht="17.25" customHeight="1">
      <c r="A72" s="558">
        <v>2.4</v>
      </c>
      <c r="B72" s="1459" t="s">
        <v>287</v>
      </c>
      <c r="C72" s="560"/>
      <c r="D72" s="569"/>
      <c r="E72" s="815"/>
      <c r="F72" s="802"/>
      <c r="G72" s="1124">
        <f>SUM(F70:F71)</f>
        <v>10004736</v>
      </c>
    </row>
    <row r="73" spans="1:8" s="482" customFormat="1" ht="145.9" customHeight="1">
      <c r="A73" s="536" t="s">
        <v>469</v>
      </c>
      <c r="B73" s="1462" t="s">
        <v>1037</v>
      </c>
      <c r="C73" s="483" t="s">
        <v>3</v>
      </c>
      <c r="D73" s="570">
        <f>'2.PLUVIAL SAN RAFAEL'!J156</f>
        <v>2</v>
      </c>
      <c r="E73" s="816">
        <f>'POZO 1.20 A 2M'!H42</f>
        <v>4959285</v>
      </c>
      <c r="F73" s="801">
        <f>ROUND(+E73*D73,0)</f>
        <v>9918570</v>
      </c>
      <c r="G73" s="1123"/>
      <c r="H73" s="489"/>
    </row>
    <row r="74" spans="1:8" s="482" customFormat="1" ht="69.75" customHeight="1">
      <c r="A74" s="536" t="s">
        <v>470</v>
      </c>
      <c r="B74" s="1457" t="s">
        <v>1053</v>
      </c>
      <c r="C74" s="483" t="s">
        <v>3</v>
      </c>
      <c r="D74" s="570">
        <f>'2.PLUVIAL SAN RAFAEL'!J167</f>
        <v>2</v>
      </c>
      <c r="E74" s="816">
        <f>'CARCAMO 6x0,6'!H47</f>
        <v>7078015</v>
      </c>
      <c r="F74" s="801">
        <f>ROUND(+E74*D74,0)</f>
        <v>14156030</v>
      </c>
      <c r="G74" s="1123"/>
      <c r="H74" s="489"/>
    </row>
    <row r="75" spans="1:8" s="482" customFormat="1">
      <c r="A75" s="558">
        <v>2.5</v>
      </c>
      <c r="B75" s="1459" t="s">
        <v>283</v>
      </c>
      <c r="C75" s="560"/>
      <c r="D75" s="569"/>
      <c r="E75" s="817"/>
      <c r="F75" s="802"/>
      <c r="G75" s="1124">
        <f>SUM(F73:F74)</f>
        <v>24074600</v>
      </c>
      <c r="H75" s="489"/>
    </row>
    <row r="76" spans="1:8" s="482" customFormat="1" ht="57.6" customHeight="1">
      <c r="A76" s="536" t="s">
        <v>562</v>
      </c>
      <c r="B76" s="1455" t="s">
        <v>1046</v>
      </c>
      <c r="C76" s="454" t="s">
        <v>24</v>
      </c>
      <c r="D76" s="629">
        <f>'2.PLUVIAL SAN RAFAEL'!J186</f>
        <v>209.24</v>
      </c>
      <c r="E76" s="818">
        <f>'CORTE PAVI. '!H49</f>
        <v>99319</v>
      </c>
      <c r="F76" s="801">
        <f>ROUND(+E76*D76,0)</f>
        <v>20781508</v>
      </c>
      <c r="G76" s="1123"/>
      <c r="H76" s="489"/>
    </row>
    <row r="77" spans="1:8" s="482" customFormat="1" ht="70.5" customHeight="1">
      <c r="A77" s="536" t="s">
        <v>563</v>
      </c>
      <c r="B77" s="1455" t="s">
        <v>1008</v>
      </c>
      <c r="C77" s="497" t="s">
        <v>24</v>
      </c>
      <c r="D77" s="629">
        <f>'2.PLUVIAL SAN RAFAEL'!J203</f>
        <v>209.24</v>
      </c>
      <c r="E77" s="818">
        <f>'MR-40'!H48</f>
        <v>265729</v>
      </c>
      <c r="F77" s="801">
        <f>ROUND(+E77*D77,0)</f>
        <v>55601136</v>
      </c>
      <c r="G77" s="1123"/>
      <c r="H77" s="489"/>
    </row>
    <row r="78" spans="1:8" s="482" customFormat="1" ht="43.15" customHeight="1">
      <c r="A78" s="536" t="s">
        <v>564</v>
      </c>
      <c r="B78" s="1455" t="s">
        <v>1054</v>
      </c>
      <c r="C78" s="497" t="s">
        <v>2</v>
      </c>
      <c r="D78" s="629">
        <f>'2.PLUVIAL SAN RAFAEL'!J220</f>
        <v>3.99</v>
      </c>
      <c r="E78" s="818">
        <f>'CTO 4000 IMP PARA ESTRUCTURAS'!H44</f>
        <v>1108373</v>
      </c>
      <c r="F78" s="801">
        <f>ROUND(+E78*D78,0)</f>
        <v>4422408</v>
      </c>
      <c r="G78" s="1123"/>
      <c r="H78" s="489"/>
    </row>
    <row r="79" spans="1:8" s="482" customFormat="1" ht="32.25" customHeight="1">
      <c r="A79" s="536" t="s">
        <v>843</v>
      </c>
      <c r="B79" s="1455" t="s">
        <v>920</v>
      </c>
      <c r="C79" s="454" t="s">
        <v>35</v>
      </c>
      <c r="D79" s="990">
        <f>+'2.PLUVIAL SAN RAFAEL'!J240</f>
        <v>2165.79</v>
      </c>
      <c r="E79" s="816">
        <f>+ACERO!H48</f>
        <v>8378</v>
      </c>
      <c r="F79" s="801">
        <f>ROUND(+E79*D79,0)</f>
        <v>18144989</v>
      </c>
      <c r="G79" s="1123"/>
      <c r="H79" s="489"/>
    </row>
    <row r="80" spans="1:8" s="482" customFormat="1">
      <c r="A80" s="800"/>
      <c r="B80" s="1463"/>
      <c r="C80" s="1918" t="s">
        <v>519</v>
      </c>
      <c r="D80" s="1918"/>
      <c r="E80" s="1918"/>
      <c r="F80" s="803">
        <f>SUM(F59:F79)</f>
        <v>201647637</v>
      </c>
      <c r="G80" s="1125">
        <f>SUM(F76:F79)</f>
        <v>98950041</v>
      </c>
      <c r="H80" s="489"/>
    </row>
    <row r="81" spans="1:8" ht="26.25" customHeight="1">
      <c r="A81" s="1912" t="s">
        <v>1055</v>
      </c>
      <c r="B81" s="1913"/>
      <c r="C81" s="1914"/>
      <c r="D81" s="1914"/>
      <c r="E81" s="1914"/>
      <c r="F81" s="1915"/>
      <c r="G81" s="1126"/>
    </row>
    <row r="82" spans="1:8">
      <c r="A82" s="557">
        <v>3.1</v>
      </c>
      <c r="B82" s="1916" t="s">
        <v>284</v>
      </c>
      <c r="C82" s="1916"/>
      <c r="D82" s="1916"/>
      <c r="E82" s="1916"/>
      <c r="F82" s="1917"/>
      <c r="G82" s="1127"/>
      <c r="H82" s="477"/>
    </row>
    <row r="83" spans="1:8" ht="31.5" customHeight="1">
      <c r="A83" s="534" t="s">
        <v>599</v>
      </c>
      <c r="B83" s="1452" t="s">
        <v>483</v>
      </c>
      <c r="C83" s="497" t="s">
        <v>1</v>
      </c>
      <c r="D83" s="550">
        <f>+'3.SANITARIO LA LIBERTAD'!J26</f>
        <v>651.29999999999995</v>
      </c>
      <c r="E83" s="813">
        <f>+'LOC Y REP'!H42</f>
        <v>10741</v>
      </c>
      <c r="F83" s="801">
        <f>ROUND(+E83*D83,0)</f>
        <v>6995613</v>
      </c>
      <c r="G83" s="1123"/>
    </row>
    <row r="84" spans="1:8" ht="13.5" customHeight="1">
      <c r="A84" s="558">
        <v>3.2</v>
      </c>
      <c r="B84" s="1464" t="s">
        <v>285</v>
      </c>
      <c r="C84" s="892"/>
      <c r="D84" s="893"/>
      <c r="E84" s="812"/>
      <c r="F84" s="802"/>
      <c r="G84" s="1124">
        <f>SUM(F83)</f>
        <v>6995613</v>
      </c>
    </row>
    <row r="85" spans="1:8" ht="29.25" customHeight="1">
      <c r="A85" s="535" t="s">
        <v>601</v>
      </c>
      <c r="B85" s="1453" t="s">
        <v>1028</v>
      </c>
      <c r="C85" s="497" t="s">
        <v>2</v>
      </c>
      <c r="D85" s="550">
        <f>+'3.SANITARIO LA LIBERTAD'!J63</f>
        <v>885.39</v>
      </c>
      <c r="E85" s="813">
        <f>+'EXC. mec. comun'!H49</f>
        <v>17218</v>
      </c>
      <c r="F85" s="801">
        <f t="shared" ref="F85:F90" si="5">ROUND(+E85*D85,0)</f>
        <v>15244645</v>
      </c>
      <c r="G85" s="1123"/>
    </row>
    <row r="86" spans="1:8" ht="45.75" customHeight="1">
      <c r="A86" s="535" t="s">
        <v>602</v>
      </c>
      <c r="B86" s="1453" t="s">
        <v>813</v>
      </c>
      <c r="C86" s="497" t="s">
        <v>2</v>
      </c>
      <c r="D86" s="550">
        <f>+'3.SANITARIO LA LIBERTAD'!J97</f>
        <v>885.39</v>
      </c>
      <c r="E86" s="813">
        <f>+'EXC. mec. conglomerado'!H49</f>
        <v>21202</v>
      </c>
      <c r="F86" s="801">
        <f t="shared" si="5"/>
        <v>18772039</v>
      </c>
      <c r="G86" s="1123"/>
    </row>
    <row r="87" spans="1:8" ht="45.75" customHeight="1">
      <c r="A87" s="535" t="s">
        <v>603</v>
      </c>
      <c r="B87" s="1453" t="s">
        <v>815</v>
      </c>
      <c r="C87" s="497" t="s">
        <v>2</v>
      </c>
      <c r="D87" s="550">
        <f>+'3.SANITARIO LA LIBERTAD'!J115</f>
        <v>753.22</v>
      </c>
      <c r="E87" s="813">
        <f>+'RELLE REC'!H49</f>
        <v>103727</v>
      </c>
      <c r="F87" s="801">
        <f t="shared" si="5"/>
        <v>78129251</v>
      </c>
      <c r="G87" s="1123"/>
    </row>
    <row r="88" spans="1:8" ht="32.25" customHeight="1">
      <c r="A88" s="535" t="s">
        <v>604</v>
      </c>
      <c r="B88" s="1461" t="s">
        <v>1029</v>
      </c>
      <c r="C88" s="497" t="s">
        <v>2</v>
      </c>
      <c r="D88" s="550">
        <f>+'3.SANITARIO LA LIBERTAD'!J134</f>
        <v>563.55999999999995</v>
      </c>
      <c r="E88" s="813">
        <f>+'RELLE EXC.'!H49</f>
        <v>31318</v>
      </c>
      <c r="F88" s="801">
        <f t="shared" si="5"/>
        <v>17649572</v>
      </c>
      <c r="G88" s="1123"/>
    </row>
    <row r="89" spans="1:8" ht="46.15" customHeight="1">
      <c r="A89" s="535" t="s">
        <v>605</v>
      </c>
      <c r="B89" s="1461" t="s">
        <v>1030</v>
      </c>
      <c r="C89" s="497" t="s">
        <v>2</v>
      </c>
      <c r="D89" s="550">
        <f>+'3.SANITARIO LA LIBERTAD'!J156</f>
        <v>1149.06</v>
      </c>
      <c r="E89" s="813">
        <f>+RECOLECCION!H48</f>
        <v>27373</v>
      </c>
      <c r="F89" s="801">
        <f t="shared" si="5"/>
        <v>31453219</v>
      </c>
      <c r="G89" s="1123"/>
    </row>
    <row r="90" spans="1:8" ht="32.25" customHeight="1">
      <c r="A90" s="535" t="s">
        <v>844</v>
      </c>
      <c r="B90" s="1461" t="s">
        <v>1005</v>
      </c>
      <c r="C90" s="454" t="s">
        <v>31</v>
      </c>
      <c r="D90" s="463">
        <f>+'3.SANITARIO LA LIBERTAD'!J167</f>
        <v>102682.01</v>
      </c>
      <c r="E90" s="457">
        <f>+TRANSPORTE!H49</f>
        <v>1600</v>
      </c>
      <c r="F90" s="801">
        <f t="shared" si="5"/>
        <v>164291216</v>
      </c>
      <c r="G90" s="1123"/>
    </row>
    <row r="91" spans="1:8" ht="25.5">
      <c r="A91" s="558">
        <v>3.3</v>
      </c>
      <c r="B91" s="1464" t="s">
        <v>1031</v>
      </c>
      <c r="C91" s="892"/>
      <c r="D91" s="893"/>
      <c r="E91" s="894"/>
      <c r="F91" s="802"/>
      <c r="G91" s="1124">
        <f>SUM(F85:F90)</f>
        <v>325539942</v>
      </c>
    </row>
    <row r="92" spans="1:8" ht="25.5">
      <c r="A92" s="535" t="s">
        <v>606</v>
      </c>
      <c r="B92" s="1460" t="s">
        <v>1032</v>
      </c>
      <c r="C92" s="497" t="s">
        <v>1</v>
      </c>
      <c r="D92" s="550">
        <f>+'3.SANITARIO LA LIBERTAD'!J179</f>
        <v>241.38</v>
      </c>
      <c r="E92" s="813">
        <f>+'INST. 8"'!H48</f>
        <v>19764</v>
      </c>
      <c r="F92" s="801">
        <f>ROUND(+E92*D92,0)</f>
        <v>4770634</v>
      </c>
      <c r="G92" s="1123"/>
      <c r="H92" s="477"/>
    </row>
    <row r="93" spans="1:8" ht="25.5">
      <c r="A93" s="535" t="s">
        <v>607</v>
      </c>
      <c r="B93" s="1454" t="s">
        <v>1034</v>
      </c>
      <c r="C93" s="497" t="s">
        <v>1</v>
      </c>
      <c r="D93" s="550">
        <f>+'3.SANITARIO LA LIBERTAD'!J192</f>
        <v>151.94</v>
      </c>
      <c r="E93" s="813">
        <f>+'INST. 14"'!H48</f>
        <v>41830</v>
      </c>
      <c r="F93" s="801">
        <f>ROUND(+E93*D93,0)</f>
        <v>6355650</v>
      </c>
      <c r="G93" s="1123"/>
      <c r="H93" s="477"/>
    </row>
    <row r="94" spans="1:8" ht="25.5">
      <c r="A94" s="535" t="s">
        <v>608</v>
      </c>
      <c r="B94" s="1460" t="s">
        <v>1035</v>
      </c>
      <c r="C94" s="497" t="s">
        <v>1</v>
      </c>
      <c r="D94" s="550">
        <f>+'3.SANITARIO LA LIBERTAD'!J206</f>
        <v>263.18</v>
      </c>
      <c r="E94" s="813">
        <f>+'INST 16"'!H48</f>
        <v>50467</v>
      </c>
      <c r="F94" s="801">
        <f>ROUND(+E94*D94,0)</f>
        <v>13281905</v>
      </c>
      <c r="G94" s="1123"/>
      <c r="H94" s="477"/>
    </row>
    <row r="95" spans="1:8" ht="51">
      <c r="A95" s="535" t="s">
        <v>609</v>
      </c>
      <c r="B95" s="1460" t="s">
        <v>583</v>
      </c>
      <c r="C95" s="497" t="s">
        <v>2</v>
      </c>
      <c r="D95" s="550">
        <f>+'3.SANITARIO LA LIBERTAD'!J219</f>
        <v>491.24</v>
      </c>
      <c r="E95" s="813">
        <f>+ARENA!H48</f>
        <v>98355</v>
      </c>
      <c r="F95" s="801">
        <f>ROUND(+E95*D95,0)</f>
        <v>48315910</v>
      </c>
      <c r="G95" s="1123"/>
      <c r="H95" s="477"/>
    </row>
    <row r="96" spans="1:8" s="482" customFormat="1" ht="17.25" customHeight="1">
      <c r="A96" s="558">
        <v>3.4</v>
      </c>
      <c r="B96" s="1464" t="s">
        <v>287</v>
      </c>
      <c r="C96" s="895"/>
      <c r="D96" s="893"/>
      <c r="E96" s="896"/>
      <c r="F96" s="802"/>
      <c r="G96" s="1124">
        <f>SUM(F92:F95)</f>
        <v>72724099</v>
      </c>
    </row>
    <row r="97" spans="1:8" s="482" customFormat="1" ht="127.5">
      <c r="A97" s="536" t="s">
        <v>610</v>
      </c>
      <c r="B97" s="1462" t="s">
        <v>1037</v>
      </c>
      <c r="C97" s="897" t="s">
        <v>3</v>
      </c>
      <c r="D97" s="629">
        <f>+'3.SANITARIO LA LIBERTAD'!J239</f>
        <v>8</v>
      </c>
      <c r="E97" s="818">
        <f>+'POZO 1.20 A 2M'!H42</f>
        <v>4959285</v>
      </c>
      <c r="F97" s="801">
        <f>ROUND(+E97*D97,0)</f>
        <v>39674280</v>
      </c>
      <c r="G97" s="1123"/>
      <c r="H97" s="489"/>
    </row>
    <row r="98" spans="1:8" s="482" customFormat="1" ht="143.44999999999999" customHeight="1">
      <c r="A98" s="536" t="s">
        <v>611</v>
      </c>
      <c r="B98" s="1462" t="s">
        <v>1038</v>
      </c>
      <c r="C98" s="897" t="s">
        <v>3</v>
      </c>
      <c r="D98" s="629">
        <f>+'3.SANITARIO LA LIBERTAD'!J258</f>
        <v>6</v>
      </c>
      <c r="E98" s="818">
        <f>+'POZO 1.20 A 4M'!H45</f>
        <v>7987563</v>
      </c>
      <c r="F98" s="801">
        <f>ROUND(+E98*D98,0)</f>
        <v>47925378</v>
      </c>
      <c r="G98" s="1123"/>
      <c r="H98" s="489"/>
    </row>
    <row r="99" spans="1:8" s="482" customFormat="1">
      <c r="A99" s="558">
        <v>3.5</v>
      </c>
      <c r="B99" s="1464" t="s">
        <v>288</v>
      </c>
      <c r="C99" s="895"/>
      <c r="D99" s="893"/>
      <c r="E99" s="898"/>
      <c r="F99" s="802"/>
      <c r="G99" s="1124">
        <f>SUM(F97:F98)</f>
        <v>87599658</v>
      </c>
      <c r="H99" s="489"/>
    </row>
    <row r="100" spans="1:8" s="482" customFormat="1" ht="32.25" customHeight="1">
      <c r="A100" s="536" t="s">
        <v>612</v>
      </c>
      <c r="B100" s="1453" t="s">
        <v>1134</v>
      </c>
      <c r="C100" s="897" t="s">
        <v>2</v>
      </c>
      <c r="D100" s="629">
        <f>+'3.SANITARIO LA LIBERTAD'!J344</f>
        <v>401.29</v>
      </c>
      <c r="E100" s="818">
        <f>+'EXC. manual comun'!H49</f>
        <v>67506</v>
      </c>
      <c r="F100" s="801">
        <f t="shared" ref="F100:F113" si="6">ROUND(+E100*D100,0)</f>
        <v>27089483</v>
      </c>
      <c r="G100" s="1123"/>
      <c r="H100" s="489"/>
    </row>
    <row r="101" spans="1:8" s="482" customFormat="1" ht="50.25" customHeight="1">
      <c r="A101" s="536" t="s">
        <v>613</v>
      </c>
      <c r="B101" s="1453" t="s">
        <v>1135</v>
      </c>
      <c r="C101" s="897" t="s">
        <v>2</v>
      </c>
      <c r="D101" s="629">
        <f>+'3.SANITARIO LA LIBERTAD'!J427</f>
        <v>346.76</v>
      </c>
      <c r="E101" s="818">
        <f>+'EXC. manual conglomerado'!H49</f>
        <v>81007</v>
      </c>
      <c r="F101" s="801">
        <f t="shared" si="6"/>
        <v>28089987</v>
      </c>
      <c r="G101" s="1123"/>
      <c r="H101" s="489"/>
    </row>
    <row r="102" spans="1:8" ht="39.75" customHeight="1">
      <c r="A102" s="536" t="s">
        <v>614</v>
      </c>
      <c r="B102" s="1453" t="s">
        <v>815</v>
      </c>
      <c r="C102" s="497" t="s">
        <v>2</v>
      </c>
      <c r="D102" s="550">
        <f>+'3.SANITARIO LA LIBERTAD'!J512</f>
        <v>394.43</v>
      </c>
      <c r="E102" s="813">
        <f>+'RELLE REC'!H49</f>
        <v>103727</v>
      </c>
      <c r="F102" s="801">
        <f t="shared" si="6"/>
        <v>40913041</v>
      </c>
      <c r="G102" s="1123"/>
    </row>
    <row r="103" spans="1:8" ht="32.25" customHeight="1">
      <c r="A103" s="536" t="s">
        <v>615</v>
      </c>
      <c r="B103" s="1461" t="s">
        <v>1029</v>
      </c>
      <c r="C103" s="497" t="s">
        <v>2</v>
      </c>
      <c r="D103" s="550">
        <f>+'3.SANITARIO LA LIBERTAD'!J597</f>
        <v>160.09</v>
      </c>
      <c r="E103" s="813">
        <f>+'RELLE EXC.'!H49</f>
        <v>31318</v>
      </c>
      <c r="F103" s="801">
        <f t="shared" si="6"/>
        <v>5013699</v>
      </c>
      <c r="G103" s="1123"/>
    </row>
    <row r="104" spans="1:8" ht="49.5" customHeight="1">
      <c r="A104" s="536" t="s">
        <v>616</v>
      </c>
      <c r="B104" s="1461" t="s">
        <v>1030</v>
      </c>
      <c r="C104" s="497" t="s">
        <v>2</v>
      </c>
      <c r="D104" s="550">
        <f>+'3.SANITARIO LA LIBERTAD'!J685</f>
        <v>654.61</v>
      </c>
      <c r="E104" s="813">
        <f>RECOLECCION!H48</f>
        <v>27373</v>
      </c>
      <c r="F104" s="801">
        <f t="shared" si="6"/>
        <v>17918640</v>
      </c>
      <c r="G104" s="1123"/>
    </row>
    <row r="105" spans="1:8" ht="38.25">
      <c r="A105" s="536" t="s">
        <v>617</v>
      </c>
      <c r="B105" s="1460" t="s">
        <v>1039</v>
      </c>
      <c r="C105" s="497" t="s">
        <v>1</v>
      </c>
      <c r="D105" s="550">
        <f>+'3.SANITARIO LA LIBERTAD'!J768</f>
        <v>599.80999999999995</v>
      </c>
      <c r="E105" s="813">
        <f>+'INS 6"'!H48</f>
        <v>13978</v>
      </c>
      <c r="F105" s="801">
        <f>ROUND(+E105*D105,0)</f>
        <v>8384144</v>
      </c>
      <c r="G105" s="1123"/>
    </row>
    <row r="106" spans="1:8" ht="99.75" customHeight="1">
      <c r="A106" s="536" t="s">
        <v>618</v>
      </c>
      <c r="B106" s="1460" t="s">
        <v>1006</v>
      </c>
      <c r="C106" s="497" t="s">
        <v>3</v>
      </c>
      <c r="D106" s="550">
        <f>+'3.SANITARIO LA LIBERTAD'!J778</f>
        <v>11</v>
      </c>
      <c r="E106" s="813">
        <f>+'CAJILLA .60'!H45</f>
        <v>713121</v>
      </c>
      <c r="F106" s="801">
        <f>ROUND(+E106*D106,0)</f>
        <v>7844331</v>
      </c>
      <c r="G106" s="1123"/>
    </row>
    <row r="107" spans="1:8" ht="102" customHeight="1">
      <c r="A107" s="536" t="s">
        <v>619</v>
      </c>
      <c r="B107" s="1460" t="s">
        <v>1007</v>
      </c>
      <c r="C107" s="497" t="s">
        <v>3</v>
      </c>
      <c r="D107" s="550">
        <f>+'3.SANITARIO LA LIBERTAD'!J788</f>
        <v>60</v>
      </c>
      <c r="E107" s="813">
        <f>+'CAJILLA 1.2'!H45</f>
        <v>1021464</v>
      </c>
      <c r="F107" s="801">
        <f>ROUND(+E107*D107,0)</f>
        <v>61287840</v>
      </c>
      <c r="G107" s="1123"/>
    </row>
    <row r="108" spans="1:8" ht="32.25" customHeight="1">
      <c r="A108" s="536" t="s">
        <v>620</v>
      </c>
      <c r="B108" s="1460" t="s">
        <v>1040</v>
      </c>
      <c r="C108" s="497" t="s">
        <v>24</v>
      </c>
      <c r="D108" s="550">
        <f>+'3.SANITARIO LA LIBERTAD'!J799</f>
        <v>102.95</v>
      </c>
      <c r="E108" s="813">
        <f>+'REP. ANDEN'!H47</f>
        <v>103127</v>
      </c>
      <c r="F108" s="801">
        <f t="shared" si="6"/>
        <v>10616925</v>
      </c>
      <c r="G108" s="1123"/>
    </row>
    <row r="109" spans="1:8" ht="22.5" customHeight="1">
      <c r="A109" s="536" t="s">
        <v>621</v>
      </c>
      <c r="B109" s="1460" t="s">
        <v>1041</v>
      </c>
      <c r="C109" s="497" t="s">
        <v>3</v>
      </c>
      <c r="D109" s="550">
        <f>+'3.SANITARIO LA LIBERTAD'!J809</f>
        <v>48</v>
      </c>
      <c r="E109" s="813">
        <f>+'SILLA YEE 8"'!H45</f>
        <v>321957</v>
      </c>
      <c r="F109" s="801">
        <f t="shared" si="6"/>
        <v>15453936</v>
      </c>
      <c r="G109" s="1123"/>
    </row>
    <row r="110" spans="1:8" ht="23.25" customHeight="1">
      <c r="A110" s="536" t="s">
        <v>622</v>
      </c>
      <c r="B110" s="1460" t="s">
        <v>1044</v>
      </c>
      <c r="C110" s="497" t="s">
        <v>3</v>
      </c>
      <c r="D110" s="550">
        <f>+'3.SANITARIO LA LIBERTAD'!J822</f>
        <v>23</v>
      </c>
      <c r="E110" s="813">
        <f>+'SILLA YEE 16"'!H46</f>
        <v>654102</v>
      </c>
      <c r="F110" s="801">
        <f t="shared" si="6"/>
        <v>15044346</v>
      </c>
      <c r="G110" s="1123"/>
    </row>
    <row r="111" spans="1:8" ht="28.5" customHeight="1">
      <c r="A111" s="536" t="s">
        <v>846</v>
      </c>
      <c r="B111" s="1460" t="s">
        <v>835</v>
      </c>
      <c r="C111" s="454" t="s">
        <v>3</v>
      </c>
      <c r="D111" s="463">
        <f>+'3.SANITARIO LA LIBERTAD'!J834</f>
        <v>36</v>
      </c>
      <c r="E111" s="457">
        <f>+'union 6"'!H43</f>
        <v>76671</v>
      </c>
      <c r="F111" s="801">
        <f t="shared" si="6"/>
        <v>2760156</v>
      </c>
      <c r="G111" s="1123"/>
    </row>
    <row r="112" spans="1:8" ht="28.5" customHeight="1">
      <c r="A112" s="536" t="s">
        <v>847</v>
      </c>
      <c r="B112" s="1461" t="s">
        <v>1005</v>
      </c>
      <c r="C112" s="454" t="s">
        <v>31</v>
      </c>
      <c r="D112" s="463">
        <f>+'3.SANITARIO LA LIBERTAD'!J849</f>
        <v>61768.28</v>
      </c>
      <c r="E112" s="457">
        <f>+TRANSPORTE!H49</f>
        <v>1600</v>
      </c>
      <c r="F112" s="801">
        <f t="shared" si="6"/>
        <v>98829248</v>
      </c>
      <c r="G112" s="1123"/>
    </row>
    <row r="113" spans="1:8" ht="28.5" customHeight="1">
      <c r="A113" s="536" t="s">
        <v>848</v>
      </c>
      <c r="B113" s="1460" t="s">
        <v>836</v>
      </c>
      <c r="C113" s="454" t="s">
        <v>3</v>
      </c>
      <c r="D113" s="463">
        <f>+'3.SANITARIO LA LIBERTAD'!J859</f>
        <v>71</v>
      </c>
      <c r="E113" s="457">
        <f>+'codo 45°'!H43</f>
        <v>111407</v>
      </c>
      <c r="F113" s="801">
        <f t="shared" si="6"/>
        <v>7909897</v>
      </c>
      <c r="G113" s="1123"/>
    </row>
    <row r="114" spans="1:8" s="482" customFormat="1">
      <c r="A114" s="558">
        <v>3.6</v>
      </c>
      <c r="B114" s="1464" t="s">
        <v>283</v>
      </c>
      <c r="C114" s="895"/>
      <c r="D114" s="893"/>
      <c r="E114" s="898"/>
      <c r="F114" s="802"/>
      <c r="G114" s="1124">
        <f>SUM(F100:F113)</f>
        <v>347155673</v>
      </c>
      <c r="H114" s="489"/>
    </row>
    <row r="115" spans="1:8" s="482" customFormat="1" ht="38.25">
      <c r="A115" s="536" t="s">
        <v>623</v>
      </c>
      <c r="B115" s="1455" t="s">
        <v>1047</v>
      </c>
      <c r="C115" s="497" t="s">
        <v>24</v>
      </c>
      <c r="D115" s="629">
        <f>+'3.SANITARIO LA LIBERTAD'!J879</f>
        <v>3907.8</v>
      </c>
      <c r="E115" s="818">
        <f>+'MEJO. RASANTE'!H49</f>
        <v>13934</v>
      </c>
      <c r="F115" s="801">
        <f>ROUND(+E115*D115,0)</f>
        <v>54451285</v>
      </c>
      <c r="G115" s="1123"/>
      <c r="H115" s="489"/>
    </row>
    <row r="116" spans="1:8" s="824" customFormat="1" ht="34.5" customHeight="1">
      <c r="A116" s="536" t="s">
        <v>624</v>
      </c>
      <c r="B116" s="1455" t="s">
        <v>1048</v>
      </c>
      <c r="C116" s="497" t="s">
        <v>34</v>
      </c>
      <c r="D116" s="629">
        <f>+'3.SANITARIO LA LIBERTAD'!J889</f>
        <v>71</v>
      </c>
      <c r="E116" s="818">
        <f>+'DEMOLICION DE CAJILLA'!H45</f>
        <v>301685</v>
      </c>
      <c r="F116" s="801">
        <f>ROUND(E116*D116,0)</f>
        <v>21419635</v>
      </c>
      <c r="G116" s="1123"/>
    </row>
    <row r="117" spans="1:8" s="824" customFormat="1" ht="32.25" customHeight="1">
      <c r="A117" s="536" t="s">
        <v>625</v>
      </c>
      <c r="B117" s="1455" t="s">
        <v>1049</v>
      </c>
      <c r="C117" s="497" t="s">
        <v>34</v>
      </c>
      <c r="D117" s="629">
        <f>+'3.SANITARIO LA LIBERTAD'!J899</f>
        <v>14</v>
      </c>
      <c r="E117" s="818">
        <f>+'DEMOLICION DE POZO'!H45</f>
        <v>596703</v>
      </c>
      <c r="F117" s="801">
        <f>ROUND(E117*D117,0)</f>
        <v>8353842</v>
      </c>
      <c r="G117" s="1123"/>
    </row>
    <row r="118" spans="1:8" s="824" customFormat="1" ht="32.25" customHeight="1">
      <c r="A118" s="536" t="s">
        <v>849</v>
      </c>
      <c r="B118" s="1455" t="s">
        <v>920</v>
      </c>
      <c r="C118" s="454" t="s">
        <v>35</v>
      </c>
      <c r="D118" s="570">
        <f>+'3.SANITARIO LA LIBERTAD'!J918</f>
        <v>7023</v>
      </c>
      <c r="E118" s="816">
        <f>+ACERO!H48</f>
        <v>8378</v>
      </c>
      <c r="F118" s="801">
        <f>ROUND(E118*D118,0)</f>
        <v>58838694</v>
      </c>
      <c r="G118" s="1123"/>
    </row>
    <row r="119" spans="1:8" s="482" customFormat="1">
      <c r="A119" s="800"/>
      <c r="B119" s="1463"/>
      <c r="C119" s="1918" t="s">
        <v>655</v>
      </c>
      <c r="D119" s="1918"/>
      <c r="E119" s="1918"/>
      <c r="F119" s="803">
        <f>SUM(F82:F118)</f>
        <v>983078441</v>
      </c>
      <c r="G119" s="1125">
        <f>SUM(F115:F118)</f>
        <v>143063456</v>
      </c>
      <c r="H119" s="489"/>
    </row>
    <row r="120" spans="1:8" ht="33.75" customHeight="1">
      <c r="A120" s="1912" t="s">
        <v>1056</v>
      </c>
      <c r="B120" s="1913"/>
      <c r="C120" s="1914"/>
      <c r="D120" s="1914"/>
      <c r="E120" s="1914"/>
      <c r="F120" s="1915"/>
      <c r="G120" s="1126"/>
    </row>
    <row r="121" spans="1:8">
      <c r="A121" s="557">
        <v>4.0999999999999996</v>
      </c>
      <c r="B121" s="1465" t="s">
        <v>284</v>
      </c>
      <c r="C121" s="899"/>
      <c r="D121" s="899"/>
      <c r="E121" s="899"/>
      <c r="F121" s="857"/>
      <c r="G121" s="1122"/>
      <c r="H121" s="477"/>
    </row>
    <row r="122" spans="1:8" ht="31.5" customHeight="1">
      <c r="A122" s="534" t="s">
        <v>626</v>
      </c>
      <c r="B122" s="1452" t="s">
        <v>483</v>
      </c>
      <c r="C122" s="497" t="s">
        <v>1</v>
      </c>
      <c r="D122" s="550">
        <f>+'4.SANITARIO LAS AMERICAS'!J23</f>
        <v>536.23</v>
      </c>
      <c r="E122" s="813">
        <f>+'LOC Y REP'!H42</f>
        <v>10741</v>
      </c>
      <c r="F122" s="801">
        <f>ROUND(+E122*D122,0)</f>
        <v>5759646</v>
      </c>
      <c r="G122" s="1123"/>
    </row>
    <row r="123" spans="1:8">
      <c r="A123" s="558">
        <v>4.2</v>
      </c>
      <c r="B123" s="1464" t="s">
        <v>285</v>
      </c>
      <c r="C123" s="892"/>
      <c r="D123" s="893"/>
      <c r="E123" s="812"/>
      <c r="F123" s="802"/>
      <c r="G123" s="1124">
        <f>SUM(F122)</f>
        <v>5759646</v>
      </c>
    </row>
    <row r="124" spans="1:8" ht="29.25" customHeight="1">
      <c r="A124" s="535" t="s">
        <v>628</v>
      </c>
      <c r="B124" s="1453" t="s">
        <v>1028</v>
      </c>
      <c r="C124" s="497" t="s">
        <v>2</v>
      </c>
      <c r="D124" s="550">
        <f>+'4.SANITARIO LAS AMERICAS'!J51</f>
        <v>713.88</v>
      </c>
      <c r="E124" s="813">
        <f>+'EXC. mec. comun'!H49</f>
        <v>17218</v>
      </c>
      <c r="F124" s="801">
        <f t="shared" ref="F124:F130" si="7">ROUND(+E124*D124,0)</f>
        <v>12291586</v>
      </c>
      <c r="G124" s="1123"/>
    </row>
    <row r="125" spans="1:8" ht="39" customHeight="1">
      <c r="A125" s="535" t="s">
        <v>629</v>
      </c>
      <c r="B125" s="1453" t="s">
        <v>813</v>
      </c>
      <c r="C125" s="497" t="s">
        <v>2</v>
      </c>
      <c r="D125" s="550">
        <f>+'4.SANITARIO LAS AMERICAS'!J78</f>
        <v>713.88</v>
      </c>
      <c r="E125" s="813">
        <f>+'EXC. mec. conglomerado'!H49</f>
        <v>21202</v>
      </c>
      <c r="F125" s="801">
        <f t="shared" si="7"/>
        <v>15135684</v>
      </c>
      <c r="G125" s="1123"/>
    </row>
    <row r="126" spans="1:8" ht="39" customHeight="1">
      <c r="A126" s="535" t="s">
        <v>630</v>
      </c>
      <c r="B126" s="1460" t="s">
        <v>822</v>
      </c>
      <c r="C126" s="497" t="s">
        <v>2</v>
      </c>
      <c r="D126" s="550">
        <f>+'4.SANITARIO LAS AMERICAS'!J97</f>
        <v>205.97</v>
      </c>
      <c r="E126" s="813">
        <f>+'SUB BASE'!H49</f>
        <v>143949</v>
      </c>
      <c r="F126" s="801">
        <f t="shared" si="7"/>
        <v>29649176</v>
      </c>
      <c r="G126" s="1123"/>
      <c r="H126" s="477"/>
    </row>
    <row r="127" spans="1:8" ht="40.5" customHeight="1">
      <c r="A127" s="535" t="s">
        <v>631</v>
      </c>
      <c r="B127" s="1453" t="s">
        <v>815</v>
      </c>
      <c r="C127" s="497" t="s">
        <v>2</v>
      </c>
      <c r="D127" s="550">
        <f>+'4.SANITARIO LAS AMERICAS'!J116</f>
        <v>684.88</v>
      </c>
      <c r="E127" s="813">
        <f>+'RELLE REC'!H49</f>
        <v>103727</v>
      </c>
      <c r="F127" s="801">
        <f t="shared" si="7"/>
        <v>71040548</v>
      </c>
      <c r="G127" s="1123"/>
    </row>
    <row r="128" spans="1:8" ht="25.5">
      <c r="A128" s="535" t="s">
        <v>632</v>
      </c>
      <c r="B128" s="1461" t="s">
        <v>1029</v>
      </c>
      <c r="C128" s="497" t="s">
        <v>2</v>
      </c>
      <c r="D128" s="550">
        <f>+'4.SANITARIO LAS AMERICAS'!J135</f>
        <v>167.47</v>
      </c>
      <c r="E128" s="813">
        <f>+'RELLE EXC.'!H49</f>
        <v>31318</v>
      </c>
      <c r="F128" s="801">
        <f t="shared" si="7"/>
        <v>5244825</v>
      </c>
      <c r="G128" s="1123"/>
    </row>
    <row r="129" spans="1:8" ht="51.6" customHeight="1">
      <c r="A129" s="535" t="s">
        <v>633</v>
      </c>
      <c r="B129" s="1461" t="s">
        <v>1030</v>
      </c>
      <c r="C129" s="497" t="s">
        <v>2</v>
      </c>
      <c r="D129" s="550">
        <f>+'4.SANITARIO LAS AMERICAS'!J156</f>
        <v>1612.14</v>
      </c>
      <c r="E129" s="813">
        <f>+RECOLECCION!H48</f>
        <v>27373</v>
      </c>
      <c r="F129" s="801">
        <f t="shared" si="7"/>
        <v>44129108</v>
      </c>
      <c r="G129" s="1123"/>
    </row>
    <row r="130" spans="1:8" ht="33" customHeight="1">
      <c r="A130" s="535" t="s">
        <v>850</v>
      </c>
      <c r="B130" s="1461" t="s">
        <v>1005</v>
      </c>
      <c r="C130" s="454" t="s">
        <v>31</v>
      </c>
      <c r="D130" s="463">
        <f>+'4.SANITARIO LAS AMERICAS'!J167</f>
        <v>126862.59</v>
      </c>
      <c r="E130" s="457">
        <f>+TRANSPORTE!H49</f>
        <v>1600</v>
      </c>
      <c r="F130" s="801">
        <f t="shared" si="7"/>
        <v>202980144</v>
      </c>
      <c r="G130" s="1123"/>
    </row>
    <row r="131" spans="1:8" ht="25.5">
      <c r="A131" s="558">
        <v>4.3</v>
      </c>
      <c r="B131" s="1464" t="s">
        <v>1031</v>
      </c>
      <c r="C131" s="892"/>
      <c r="D131" s="893"/>
      <c r="E131" s="894"/>
      <c r="F131" s="802"/>
      <c r="G131" s="1124">
        <f>SUM(F124:F130)</f>
        <v>380471071</v>
      </c>
    </row>
    <row r="132" spans="1:8" ht="37.5" customHeight="1">
      <c r="A132" s="535" t="s">
        <v>634</v>
      </c>
      <c r="B132" s="1454" t="s">
        <v>1034</v>
      </c>
      <c r="C132" s="497" t="s">
        <v>1</v>
      </c>
      <c r="D132" s="550">
        <f>+'4.SANITARIO LAS AMERICAS'!J183</f>
        <v>539.83000000000004</v>
      </c>
      <c r="E132" s="813">
        <f>+'INST. 14"'!H48</f>
        <v>41830</v>
      </c>
      <c r="F132" s="801">
        <f>ROUND(+E132*D132,0)</f>
        <v>22581089</v>
      </c>
      <c r="G132" s="1123"/>
      <c r="H132" s="477"/>
    </row>
    <row r="133" spans="1:8" ht="51">
      <c r="A133" s="535" t="s">
        <v>635</v>
      </c>
      <c r="B133" s="1460" t="s">
        <v>583</v>
      </c>
      <c r="C133" s="497" t="s">
        <v>2</v>
      </c>
      <c r="D133" s="550">
        <f>+'4.SANITARIO LAS AMERICAS'!J194</f>
        <v>454.18</v>
      </c>
      <c r="E133" s="813">
        <f>+ARENA!H48</f>
        <v>98355</v>
      </c>
      <c r="F133" s="801">
        <f>ROUND(+E133*D133,0)</f>
        <v>44670874</v>
      </c>
      <c r="G133" s="1123"/>
      <c r="H133" s="477"/>
    </row>
    <row r="134" spans="1:8" s="482" customFormat="1" ht="17.25" customHeight="1">
      <c r="A134" s="558">
        <v>4.4000000000000004</v>
      </c>
      <c r="B134" s="1464" t="s">
        <v>287</v>
      </c>
      <c r="C134" s="895"/>
      <c r="D134" s="893"/>
      <c r="E134" s="896"/>
      <c r="F134" s="802"/>
      <c r="G134" s="1124">
        <f>SUM(F132:F133)</f>
        <v>67251963</v>
      </c>
    </row>
    <row r="135" spans="1:8" s="482" customFormat="1" ht="127.5">
      <c r="A135" s="536" t="s">
        <v>636</v>
      </c>
      <c r="B135" s="1462" t="s">
        <v>1037</v>
      </c>
      <c r="C135" s="897" t="s">
        <v>3</v>
      </c>
      <c r="D135" s="629">
        <f>+'4.SANITARIO LAS AMERICAS'!J211</f>
        <v>6</v>
      </c>
      <c r="E135" s="818">
        <f>+'POZO 1.20 A 2M'!H42</f>
        <v>4959285</v>
      </c>
      <c r="F135" s="801">
        <f>ROUND(+E135*D135,0)</f>
        <v>29755710</v>
      </c>
      <c r="G135" s="1123"/>
      <c r="H135" s="489"/>
    </row>
    <row r="136" spans="1:8" s="482" customFormat="1" ht="144.6" customHeight="1">
      <c r="A136" s="536" t="s">
        <v>637</v>
      </c>
      <c r="B136" s="1462" t="s">
        <v>1038</v>
      </c>
      <c r="C136" s="897" t="s">
        <v>3</v>
      </c>
      <c r="D136" s="629">
        <f>+'4.SANITARIO LAS AMERICAS'!J226</f>
        <v>4</v>
      </c>
      <c r="E136" s="818">
        <f>+'POZO 1.20 A 4M'!H45</f>
        <v>7987563</v>
      </c>
      <c r="F136" s="801">
        <f>ROUND(+E136*D136,0)</f>
        <v>31950252</v>
      </c>
      <c r="G136" s="1123"/>
      <c r="H136" s="489"/>
    </row>
    <row r="137" spans="1:8" s="482" customFormat="1">
      <c r="A137" s="558">
        <v>4.5</v>
      </c>
      <c r="B137" s="1464" t="s">
        <v>288</v>
      </c>
      <c r="C137" s="895"/>
      <c r="D137" s="893"/>
      <c r="E137" s="898"/>
      <c r="F137" s="802"/>
      <c r="G137" s="1124">
        <f>SUM(F135:F136)</f>
        <v>61705962</v>
      </c>
      <c r="H137" s="489"/>
    </row>
    <row r="138" spans="1:8" s="482" customFormat="1" ht="34.5" customHeight="1">
      <c r="A138" s="536" t="s">
        <v>638</v>
      </c>
      <c r="B138" s="1453" t="s">
        <v>1134</v>
      </c>
      <c r="C138" s="897" t="s">
        <v>2</v>
      </c>
      <c r="D138" s="629">
        <f>+'4.SANITARIO LAS AMERICAS'!J290</f>
        <v>511.53</v>
      </c>
      <c r="E138" s="818">
        <f>+'EXC. manual comun'!H49</f>
        <v>67506</v>
      </c>
      <c r="F138" s="801">
        <f t="shared" ref="F138:F143" si="8">ROUND(+E138*D138,0)</f>
        <v>34531344</v>
      </c>
      <c r="G138" s="1123"/>
      <c r="H138" s="489"/>
    </row>
    <row r="139" spans="1:8" s="482" customFormat="1" ht="43.5" customHeight="1">
      <c r="A139" s="536" t="s">
        <v>639</v>
      </c>
      <c r="B139" s="1453" t="s">
        <v>1135</v>
      </c>
      <c r="C139" s="897" t="s">
        <v>2</v>
      </c>
      <c r="D139" s="629">
        <f>+'4.SANITARIO LAS AMERICAS'!J353</f>
        <v>352.63</v>
      </c>
      <c r="E139" s="818">
        <f>+'EXC. manual conglomerado'!H49</f>
        <v>81007</v>
      </c>
      <c r="F139" s="801">
        <f t="shared" si="8"/>
        <v>28565498</v>
      </c>
      <c r="G139" s="1123"/>
      <c r="H139" s="489"/>
    </row>
    <row r="140" spans="1:8" ht="48" customHeight="1">
      <c r="A140" s="536" t="s">
        <v>640</v>
      </c>
      <c r="B140" s="1460" t="s">
        <v>822</v>
      </c>
      <c r="C140" s="497" t="s">
        <v>2</v>
      </c>
      <c r="D140" s="550">
        <f>+'4.SANITARIO LAS AMERICAS'!J414</f>
        <v>169.74</v>
      </c>
      <c r="E140" s="818">
        <f>+'SUB BASE'!H49</f>
        <v>143949</v>
      </c>
      <c r="F140" s="801">
        <f t="shared" si="8"/>
        <v>24433903</v>
      </c>
      <c r="G140" s="1123"/>
    </row>
    <row r="141" spans="1:8" ht="45" customHeight="1">
      <c r="A141" s="536" t="s">
        <v>641</v>
      </c>
      <c r="B141" s="1453" t="s">
        <v>815</v>
      </c>
      <c r="C141" s="497" t="s">
        <v>2</v>
      </c>
      <c r="D141" s="550">
        <f>+'4.SANITARIO LAS AMERICAS'!J475</f>
        <v>608.77</v>
      </c>
      <c r="E141" s="818">
        <f>+'RELLE REC'!H49</f>
        <v>103727</v>
      </c>
      <c r="F141" s="801">
        <f t="shared" si="8"/>
        <v>63145886</v>
      </c>
      <c r="G141" s="1123"/>
    </row>
    <row r="142" spans="1:8" ht="30.75" customHeight="1">
      <c r="A142" s="536" t="s">
        <v>642</v>
      </c>
      <c r="B142" s="1461" t="s">
        <v>1029</v>
      </c>
      <c r="C142" s="497" t="s">
        <v>2</v>
      </c>
      <c r="D142" s="550">
        <f>+'4.SANITARIO LAS AMERICAS'!J534</f>
        <v>55.96</v>
      </c>
      <c r="E142" s="818">
        <f>+'RELLE EXC.'!H49</f>
        <v>31318</v>
      </c>
      <c r="F142" s="801">
        <f t="shared" si="8"/>
        <v>1752555</v>
      </c>
      <c r="G142" s="1123"/>
    </row>
    <row r="143" spans="1:8" ht="49.5" customHeight="1">
      <c r="A143" s="536" t="s">
        <v>643</v>
      </c>
      <c r="B143" s="1461" t="s">
        <v>1030</v>
      </c>
      <c r="C143" s="497" t="s">
        <v>2</v>
      </c>
      <c r="D143" s="550">
        <f>+'4.SANITARIO LAS AMERICAS'!J599</f>
        <v>856.23</v>
      </c>
      <c r="E143" s="818">
        <f>+RECOLECCION!H48</f>
        <v>27373</v>
      </c>
      <c r="F143" s="801">
        <f t="shared" si="8"/>
        <v>23437584</v>
      </c>
      <c r="G143" s="1123"/>
    </row>
    <row r="144" spans="1:8" ht="43.5" customHeight="1">
      <c r="A144" s="536" t="s">
        <v>644</v>
      </c>
      <c r="B144" s="1460" t="s">
        <v>1039</v>
      </c>
      <c r="C144" s="497" t="s">
        <v>1</v>
      </c>
      <c r="D144" s="550">
        <f>+'4.SANITARIO LAS AMERICAS'!J659</f>
        <v>560.80999999999995</v>
      </c>
      <c r="E144" s="813">
        <f>+'INS 6"'!H48</f>
        <v>13978</v>
      </c>
      <c r="F144" s="801">
        <f t="shared" ref="F144:F151" si="9">ROUND(+E144*D144,0)</f>
        <v>7839002</v>
      </c>
      <c r="G144" s="1123"/>
    </row>
    <row r="145" spans="1:8" ht="114.6" customHeight="1">
      <c r="A145" s="536" t="s">
        <v>645</v>
      </c>
      <c r="B145" s="1460" t="s">
        <v>1006</v>
      </c>
      <c r="C145" s="497" t="s">
        <v>3</v>
      </c>
      <c r="D145" s="550">
        <f>+'4.SANITARIO LAS AMERICAS'!J668</f>
        <v>6</v>
      </c>
      <c r="E145" s="813">
        <f>+'CAJILLA .60'!H45</f>
        <v>713121</v>
      </c>
      <c r="F145" s="801">
        <f t="shared" si="9"/>
        <v>4278726</v>
      </c>
      <c r="G145" s="1123"/>
    </row>
    <row r="146" spans="1:8" ht="114.6" customHeight="1">
      <c r="A146" s="536" t="s">
        <v>646</v>
      </c>
      <c r="B146" s="1460" t="s">
        <v>1007</v>
      </c>
      <c r="C146" s="497" t="s">
        <v>3</v>
      </c>
      <c r="D146" s="550">
        <f>+'4.SANITARIO LAS AMERICAS'!J678</f>
        <v>40</v>
      </c>
      <c r="E146" s="813">
        <f>+'CAJILLA 1.2'!H45</f>
        <v>1021464</v>
      </c>
      <c r="F146" s="801">
        <f t="shared" si="9"/>
        <v>40858560</v>
      </c>
      <c r="G146" s="1123"/>
    </row>
    <row r="147" spans="1:8" ht="27" customHeight="1">
      <c r="A147" s="536" t="s">
        <v>647</v>
      </c>
      <c r="B147" s="1460" t="s">
        <v>1040</v>
      </c>
      <c r="C147" s="497" t="s">
        <v>24</v>
      </c>
      <c r="D147" s="550">
        <f>+'4.SANITARIO LAS AMERICAS'!J689</f>
        <v>66.7</v>
      </c>
      <c r="E147" s="813">
        <f>+'REP. ANDEN'!H47</f>
        <v>103127</v>
      </c>
      <c r="F147" s="801">
        <f t="shared" si="9"/>
        <v>6878571</v>
      </c>
      <c r="G147" s="1123"/>
    </row>
    <row r="148" spans="1:8" ht="24" customHeight="1">
      <c r="A148" s="536" t="s">
        <v>648</v>
      </c>
      <c r="B148" s="1454" t="s">
        <v>1043</v>
      </c>
      <c r="C148" s="497" t="s">
        <v>3</v>
      </c>
      <c r="D148" s="550">
        <f>+'4.SANITARIO LAS AMERICAS'!J707</f>
        <v>46</v>
      </c>
      <c r="E148" s="813">
        <f>+'SILLA YEE 14"'!H45</f>
        <v>602892</v>
      </c>
      <c r="F148" s="801">
        <f t="shared" si="9"/>
        <v>27733032</v>
      </c>
      <c r="G148" s="1123"/>
    </row>
    <row r="149" spans="1:8" ht="28.5" customHeight="1">
      <c r="A149" s="536" t="s">
        <v>851</v>
      </c>
      <c r="B149" s="1460" t="s">
        <v>835</v>
      </c>
      <c r="C149" s="454" t="s">
        <v>3</v>
      </c>
      <c r="D149" s="463">
        <f>+'4.SANITARIO LAS AMERICAS'!J719</f>
        <v>23</v>
      </c>
      <c r="E149" s="457">
        <f>+'union 6"'!H43</f>
        <v>76671</v>
      </c>
      <c r="F149" s="801">
        <f t="shared" si="9"/>
        <v>1763433</v>
      </c>
      <c r="G149" s="1123"/>
    </row>
    <row r="150" spans="1:8" ht="28.5" customHeight="1">
      <c r="A150" s="536" t="s">
        <v>852</v>
      </c>
      <c r="B150" s="1461" t="s">
        <v>1005</v>
      </c>
      <c r="C150" s="454" t="s">
        <v>31</v>
      </c>
      <c r="D150" s="463">
        <f>+'4.SANITARIO LAS AMERICAS'!J735</f>
        <v>74610.14</v>
      </c>
      <c r="E150" s="457">
        <f>+TRANSPORTE!H49</f>
        <v>1600</v>
      </c>
      <c r="F150" s="801">
        <f t="shared" si="9"/>
        <v>119376224</v>
      </c>
      <c r="G150" s="1123"/>
    </row>
    <row r="151" spans="1:8" ht="28.5" customHeight="1">
      <c r="A151" s="536" t="s">
        <v>853</v>
      </c>
      <c r="B151" s="1460" t="s">
        <v>836</v>
      </c>
      <c r="C151" s="454" t="s">
        <v>3</v>
      </c>
      <c r="D151" s="463">
        <f>+'4.SANITARIO LAS AMERICAS'!J744</f>
        <v>46</v>
      </c>
      <c r="E151" s="457">
        <f>+'codo 45°'!H43</f>
        <v>111407</v>
      </c>
      <c r="F151" s="801">
        <f t="shared" si="9"/>
        <v>5124722</v>
      </c>
      <c r="G151" s="1123"/>
    </row>
    <row r="152" spans="1:8" s="482" customFormat="1">
      <c r="A152" s="558">
        <v>4.5999999999999996</v>
      </c>
      <c r="B152" s="1464" t="s">
        <v>283</v>
      </c>
      <c r="C152" s="895"/>
      <c r="D152" s="893"/>
      <c r="E152" s="898"/>
      <c r="F152" s="802"/>
      <c r="G152" s="1124">
        <f>SUM(F138:F151)</f>
        <v>389719040</v>
      </c>
      <c r="H152" s="489"/>
    </row>
    <row r="153" spans="1:8" s="482" customFormat="1" ht="57.6" customHeight="1">
      <c r="A153" s="536" t="s">
        <v>649</v>
      </c>
      <c r="B153" s="1455" t="s">
        <v>1046</v>
      </c>
      <c r="C153" s="497" t="s">
        <v>24</v>
      </c>
      <c r="D153" s="629">
        <f>+'4.SANITARIO LAS AMERICAS'!J816</f>
        <v>1495.99</v>
      </c>
      <c r="E153" s="818">
        <f>+'CORTE PAVI. '!H49</f>
        <v>99319</v>
      </c>
      <c r="F153" s="801">
        <f>ROUND(+E153*D153,0)</f>
        <v>148580231</v>
      </c>
      <c r="G153" s="1123"/>
      <c r="H153" s="489"/>
    </row>
    <row r="154" spans="1:8" s="482" customFormat="1" ht="67.5" customHeight="1">
      <c r="A154" s="536" t="s">
        <v>650</v>
      </c>
      <c r="B154" s="1455" t="s">
        <v>1008</v>
      </c>
      <c r="C154" s="497" t="s">
        <v>24</v>
      </c>
      <c r="D154" s="629">
        <f>+'4.SANITARIO LAS AMERICAS'!J889</f>
        <v>1495.99</v>
      </c>
      <c r="E154" s="818">
        <f>+'MR-40'!H48</f>
        <v>265729</v>
      </c>
      <c r="F154" s="801">
        <f>ROUND(+E154*D154,0)</f>
        <v>397527927</v>
      </c>
      <c r="G154" s="1123"/>
      <c r="H154" s="489"/>
    </row>
    <row r="155" spans="1:8" s="482" customFormat="1" ht="43.5" customHeight="1">
      <c r="A155" s="536" t="s">
        <v>651</v>
      </c>
      <c r="B155" s="1455" t="s">
        <v>1047</v>
      </c>
      <c r="C155" s="497" t="s">
        <v>24</v>
      </c>
      <c r="D155" s="629">
        <f>+'4.SANITARIO LAS AMERICAS'!J899</f>
        <v>1044.24</v>
      </c>
      <c r="E155" s="818">
        <f>+'MEJO. RASANTE'!H49</f>
        <v>13934</v>
      </c>
      <c r="F155" s="801">
        <f>ROUND(+E155*D155,0)</f>
        <v>14550440</v>
      </c>
      <c r="G155" s="1123"/>
      <c r="H155" s="489"/>
    </row>
    <row r="156" spans="1:8" s="824" customFormat="1" ht="35.25" customHeight="1">
      <c r="A156" s="536" t="s">
        <v>652</v>
      </c>
      <c r="B156" s="1455" t="s">
        <v>1048</v>
      </c>
      <c r="C156" s="454" t="s">
        <v>34</v>
      </c>
      <c r="D156" s="629">
        <f>+'4.SANITARIO LAS AMERICAS'!J911</f>
        <v>46</v>
      </c>
      <c r="E156" s="818">
        <f>+'DEMOLICION DE CAJILLA'!H45</f>
        <v>301685</v>
      </c>
      <c r="F156" s="801">
        <f>ROUND(E156*D156,0)</f>
        <v>13877510</v>
      </c>
      <c r="G156" s="1123"/>
    </row>
    <row r="157" spans="1:8" s="824" customFormat="1" ht="32.25" customHeight="1">
      <c r="A157" s="536" t="s">
        <v>653</v>
      </c>
      <c r="B157" s="1455" t="s">
        <v>1049</v>
      </c>
      <c r="C157" s="454" t="s">
        <v>34</v>
      </c>
      <c r="D157" s="629">
        <f>+'4.SANITARIO LAS AMERICAS'!J927</f>
        <v>10</v>
      </c>
      <c r="E157" s="818">
        <f>+'DEMOLICION DE POZO'!H45</f>
        <v>596703</v>
      </c>
      <c r="F157" s="801">
        <f>ROUND(E157*D157,0)</f>
        <v>5967030</v>
      </c>
      <c r="G157" s="1123"/>
    </row>
    <row r="158" spans="1:8" s="824" customFormat="1" ht="33.75" customHeight="1">
      <c r="A158" s="536" t="s">
        <v>854</v>
      </c>
      <c r="B158" s="1455" t="s">
        <v>920</v>
      </c>
      <c r="C158" s="454" t="s">
        <v>35</v>
      </c>
      <c r="D158" s="570">
        <f>+'4.SANITARIO LAS AMERICAS'!J944</f>
        <v>12680.83</v>
      </c>
      <c r="E158" s="816">
        <f>+ACERO!H48</f>
        <v>8378</v>
      </c>
      <c r="F158" s="801">
        <f>ROUND(E158*D158,0)</f>
        <v>106239994</v>
      </c>
      <c r="G158" s="1123"/>
    </row>
    <row r="159" spans="1:8" s="482" customFormat="1" ht="13.5" thickBot="1">
      <c r="A159" s="800"/>
      <c r="B159" s="1463"/>
      <c r="C159" s="1919" t="s">
        <v>654</v>
      </c>
      <c r="D159" s="1920"/>
      <c r="E159" s="1921"/>
      <c r="F159" s="803">
        <f>SUM(F121:F158)</f>
        <v>1591650814</v>
      </c>
      <c r="G159" s="1125">
        <f>SUM(F153:F158)</f>
        <v>686743132</v>
      </c>
      <c r="H159" s="489"/>
    </row>
    <row r="160" spans="1:8" s="482" customFormat="1" ht="4.5" customHeight="1" thickBot="1">
      <c r="A160" s="786"/>
      <c r="B160" s="1466"/>
      <c r="C160" s="787"/>
      <c r="D160" s="787"/>
      <c r="E160" s="819"/>
      <c r="F160" s="804"/>
      <c r="G160" s="1123"/>
      <c r="H160" s="489"/>
    </row>
    <row r="161" spans="1:7" ht="15" customHeight="1">
      <c r="A161" s="1922" t="s">
        <v>205</v>
      </c>
      <c r="B161" s="1923"/>
      <c r="C161" s="1923"/>
      <c r="D161" s="1923"/>
      <c r="E161" s="1924"/>
      <c r="F161" s="805">
        <f>F57+F80+F119+F159</f>
        <v>7461401576</v>
      </c>
      <c r="G161" s="1128"/>
    </row>
    <row r="162" spans="1:7" ht="15" customHeight="1">
      <c r="A162" s="1883" t="s">
        <v>1057</v>
      </c>
      <c r="B162" s="1884"/>
      <c r="C162" s="1884"/>
      <c r="D162" s="1884"/>
      <c r="E162" s="1885"/>
      <c r="F162" s="806">
        <f>ROUND(F161*27%,0)</f>
        <v>2014578426</v>
      </c>
      <c r="G162" s="1123"/>
    </row>
    <row r="163" spans="1:7" ht="15" customHeight="1">
      <c r="A163" s="1883" t="s">
        <v>944</v>
      </c>
      <c r="B163" s="1884"/>
      <c r="C163" s="1884"/>
      <c r="D163" s="1884"/>
      <c r="E163" s="1885"/>
      <c r="F163" s="806">
        <f>ROUND(F161*1%,0)</f>
        <v>74614016</v>
      </c>
      <c r="G163" s="1123"/>
    </row>
    <row r="164" spans="1:7" ht="15" customHeight="1">
      <c r="A164" s="1883" t="s">
        <v>225</v>
      </c>
      <c r="B164" s="1884"/>
      <c r="C164" s="1884"/>
      <c r="D164" s="1884"/>
      <c r="E164" s="1885"/>
      <c r="F164" s="806">
        <f>ROUND(F161*5%,0)</f>
        <v>373070079</v>
      </c>
      <c r="G164" s="1123"/>
    </row>
    <row r="165" spans="1:7" ht="15" customHeight="1" thickBot="1">
      <c r="A165" s="1883" t="s">
        <v>945</v>
      </c>
      <c r="B165" s="1884"/>
      <c r="C165" s="1884"/>
      <c r="D165" s="1884"/>
      <c r="E165" s="1885"/>
      <c r="F165" s="807">
        <f>+ROUND((F164+F162+F163),0)</f>
        <v>2462262521</v>
      </c>
      <c r="G165" s="1128"/>
    </row>
    <row r="166" spans="1:7">
      <c r="A166" s="1889" t="s">
        <v>405</v>
      </c>
      <c r="B166" s="1890"/>
      <c r="C166" s="1890"/>
      <c r="D166" s="1890"/>
      <c r="E166" s="1891"/>
      <c r="F166" s="785">
        <f>F161+F165</f>
        <v>9923664097</v>
      </c>
      <c r="G166" s="1129"/>
    </row>
    <row r="167" spans="1:7" ht="3" customHeight="1">
      <c r="A167" s="1895"/>
      <c r="B167" s="1896"/>
      <c r="C167" s="1896"/>
      <c r="D167" s="1896"/>
      <c r="E167" s="1896"/>
      <c r="F167" s="1897"/>
      <c r="G167" s="1066"/>
    </row>
    <row r="168" spans="1:7">
      <c r="A168" s="1040">
        <v>5</v>
      </c>
      <c r="B168" s="989" t="s">
        <v>430</v>
      </c>
      <c r="C168" s="1244"/>
      <c r="D168" s="1244"/>
      <c r="E168" s="1245"/>
      <c r="F168" s="1246"/>
    </row>
    <row r="169" spans="1:7">
      <c r="A169" s="1041">
        <v>5.0999999999999996</v>
      </c>
      <c r="B169" s="1244" t="s">
        <v>435</v>
      </c>
      <c r="C169" s="1042" t="s">
        <v>1</v>
      </c>
      <c r="D169" s="1043">
        <f>D35+D105+D144</f>
        <v>3247.62</v>
      </c>
      <c r="E169" s="1243">
        <f>'SUM 6"'!H48</f>
        <v>60500</v>
      </c>
      <c r="F169" s="1044">
        <f t="shared" ref="F169:F174" si="10">ROUND(+E169*D169,0)</f>
        <v>196481010</v>
      </c>
      <c r="G169" s="1123"/>
    </row>
    <row r="170" spans="1:7">
      <c r="A170" s="1041">
        <v>5.2</v>
      </c>
      <c r="B170" s="1244" t="s">
        <v>432</v>
      </c>
      <c r="C170" s="1042" t="s">
        <v>1</v>
      </c>
      <c r="D170" s="1043">
        <f>D19+D92</f>
        <v>621.38</v>
      </c>
      <c r="E170" s="1243">
        <f>'SUM 8"'!H48</f>
        <v>82186</v>
      </c>
      <c r="F170" s="1044">
        <f t="shared" si="10"/>
        <v>51068737</v>
      </c>
      <c r="G170" s="1123"/>
    </row>
    <row r="171" spans="1:7">
      <c r="A171" s="1041">
        <v>5.3</v>
      </c>
      <c r="B171" s="1244" t="s">
        <v>514</v>
      </c>
      <c r="C171" s="1042" t="s">
        <v>1</v>
      </c>
      <c r="D171" s="1043">
        <f>D20</f>
        <v>136</v>
      </c>
      <c r="E171" s="1243">
        <f>'SUM 12"'!H48</f>
        <v>172754</v>
      </c>
      <c r="F171" s="1044">
        <f t="shared" si="10"/>
        <v>23494544</v>
      </c>
      <c r="G171" s="1123"/>
    </row>
    <row r="172" spans="1:7">
      <c r="A172" s="1041">
        <v>5.4</v>
      </c>
      <c r="B172" s="1244" t="s">
        <v>433</v>
      </c>
      <c r="C172" s="1042" t="s">
        <v>1</v>
      </c>
      <c r="D172" s="1043">
        <f>D21+D70+D93+D132</f>
        <v>974.15000000000009</v>
      </c>
      <c r="E172" s="1243">
        <f>'SUM 14"'!H48</f>
        <v>261450</v>
      </c>
      <c r="F172" s="1044">
        <f t="shared" si="10"/>
        <v>254691518</v>
      </c>
      <c r="G172" s="1123"/>
    </row>
    <row r="173" spans="1:7">
      <c r="A173" s="1041">
        <v>5.5</v>
      </c>
      <c r="B173" s="1244" t="s">
        <v>515</v>
      </c>
      <c r="C173" s="1042" t="s">
        <v>1</v>
      </c>
      <c r="D173" s="1043">
        <f>D22+D94</f>
        <v>706.18000000000006</v>
      </c>
      <c r="E173" s="1243">
        <f>'SUM 16" '!H48</f>
        <v>319200</v>
      </c>
      <c r="F173" s="1044">
        <f t="shared" si="10"/>
        <v>225412656</v>
      </c>
      <c r="G173" s="1123"/>
    </row>
    <row r="174" spans="1:7">
      <c r="A174" s="1041">
        <v>5.6</v>
      </c>
      <c r="B174" s="1244" t="s">
        <v>434</v>
      </c>
      <c r="C174" s="1042" t="s">
        <v>1</v>
      </c>
      <c r="D174" s="1043">
        <f>D23</f>
        <v>572</v>
      </c>
      <c r="E174" s="1243">
        <f>'SUM 18"'!H48</f>
        <v>439425</v>
      </c>
      <c r="F174" s="1044">
        <f t="shared" si="10"/>
        <v>251351100</v>
      </c>
      <c r="G174" s="1123"/>
    </row>
    <row r="175" spans="1:7">
      <c r="A175" s="1900" t="s">
        <v>545</v>
      </c>
      <c r="B175" s="1901"/>
      <c r="C175" s="1901"/>
      <c r="D175" s="1901"/>
      <c r="E175" s="1902"/>
      <c r="F175" s="1045">
        <f>SUM(F169:F174)</f>
        <v>1002499565</v>
      </c>
      <c r="G175" s="1129"/>
    </row>
    <row r="176" spans="1:7">
      <c r="A176" s="1247"/>
      <c r="B176" s="1150"/>
      <c r="C176" s="1150"/>
      <c r="D176" s="1150"/>
      <c r="E176" s="1151"/>
      <c r="F176" s="1248"/>
      <c r="G176" s="1129"/>
    </row>
    <row r="177" spans="1:14">
      <c r="A177" s="1040">
        <v>6</v>
      </c>
      <c r="B177" s="989" t="s">
        <v>973</v>
      </c>
      <c r="C177" s="1042" t="s">
        <v>34</v>
      </c>
      <c r="D177" s="1047">
        <v>1</v>
      </c>
      <c r="E177" s="1243">
        <f>+PGIO!G82</f>
        <v>218316388</v>
      </c>
      <c r="F177" s="1044">
        <f>ROUND(+E177*D177,0)</f>
        <v>218316388</v>
      </c>
      <c r="G177" s="1123"/>
    </row>
    <row r="178" spans="1:14">
      <c r="A178" s="1903" t="s">
        <v>972</v>
      </c>
      <c r="B178" s="1904"/>
      <c r="C178" s="1904"/>
      <c r="D178" s="1904"/>
      <c r="E178" s="1905"/>
      <c r="F178" s="1065">
        <f>F177+F175</f>
        <v>1220815953</v>
      </c>
      <c r="G178" s="1129"/>
      <c r="K178" s="528"/>
      <c r="L178" s="528"/>
      <c r="M178" s="528"/>
      <c r="N178" s="528"/>
    </row>
    <row r="179" spans="1:14" ht="7.5" customHeight="1">
      <c r="A179" s="1236"/>
      <c r="B179" s="1236"/>
      <c r="C179" s="1236"/>
      <c r="D179" s="1236"/>
      <c r="E179" s="1237"/>
      <c r="F179" s="1249"/>
      <c r="G179" s="1129"/>
      <c r="K179" s="528"/>
      <c r="L179" s="528"/>
      <c r="M179" s="528"/>
      <c r="N179" s="528"/>
    </row>
    <row r="180" spans="1:14">
      <c r="A180" s="1898" t="s">
        <v>1058</v>
      </c>
      <c r="B180" s="1899"/>
      <c r="C180" s="1899"/>
      <c r="D180" s="1899"/>
      <c r="E180" s="1046">
        <v>0.2</v>
      </c>
      <c r="F180" s="1045">
        <f>ROUND((F178*E180),0)</f>
        <v>244163191</v>
      </c>
      <c r="G180" s="1129"/>
    </row>
    <row r="181" spans="1:14" ht="13.5" thickBot="1">
      <c r="A181" s="549"/>
      <c r="B181" s="1066"/>
      <c r="C181" s="1066"/>
      <c r="D181" s="1066"/>
      <c r="E181" s="1067"/>
      <c r="F181" s="568"/>
      <c r="G181" s="1129"/>
    </row>
    <row r="182" spans="1:14" ht="15" customHeight="1" thickBot="1">
      <c r="A182" s="1892" t="s">
        <v>227</v>
      </c>
      <c r="B182" s="1893"/>
      <c r="C182" s="1893"/>
      <c r="D182" s="1893"/>
      <c r="E182" s="1893"/>
      <c r="F182" s="808">
        <f>ROUND(+F166+F180+F178,0)</f>
        <v>11388643241</v>
      </c>
      <c r="G182" s="1128"/>
    </row>
    <row r="183" spans="1:14" ht="7.5" customHeight="1" thickBot="1">
      <c r="A183" s="529"/>
      <c r="B183" s="1467"/>
      <c r="C183" s="530"/>
      <c r="D183" s="530"/>
      <c r="E183" s="820"/>
      <c r="F183" s="809"/>
      <c r="G183" s="1128"/>
    </row>
    <row r="184" spans="1:14" ht="15.75" customHeight="1" thickBot="1">
      <c r="A184" s="1892" t="s">
        <v>1059</v>
      </c>
      <c r="B184" s="1893"/>
      <c r="C184" s="1893"/>
      <c r="D184" s="1894"/>
      <c r="E184" s="742">
        <v>0.08</v>
      </c>
      <c r="F184" s="809">
        <f>ROUND((+F166)*E184,0)</f>
        <v>793893128</v>
      </c>
      <c r="G184" s="1128"/>
    </row>
    <row r="185" spans="1:14" ht="15.75" customHeight="1" thickBot="1">
      <c r="A185" s="1892" t="s">
        <v>1060</v>
      </c>
      <c r="B185" s="1893"/>
      <c r="C185" s="1893"/>
      <c r="D185" s="1894"/>
      <c r="E185" s="742">
        <v>0.04</v>
      </c>
      <c r="F185" s="809">
        <f>ROUND((F178+F180)*E185,0)</f>
        <v>58599166</v>
      </c>
      <c r="G185" s="1128"/>
    </row>
    <row r="186" spans="1:14" ht="15" customHeight="1" thickBot="1">
      <c r="A186" s="1892" t="s">
        <v>1061</v>
      </c>
      <c r="B186" s="1893"/>
      <c r="C186" s="1893"/>
      <c r="D186" s="1893"/>
      <c r="E186" s="1893"/>
      <c r="F186" s="808">
        <f>ROUND(+F184+F185,0)</f>
        <v>852492294</v>
      </c>
      <c r="G186" s="1128"/>
    </row>
    <row r="187" spans="1:14" ht="13.5" thickBot="1">
      <c r="A187" s="1906"/>
      <c r="B187" s="1907"/>
      <c r="C187" s="1907"/>
      <c r="D187" s="1907"/>
      <c r="E187" s="1907"/>
      <c r="F187" s="565"/>
    </row>
    <row r="188" spans="1:14" ht="15.75" customHeight="1" thickBot="1">
      <c r="A188" s="1886" t="s">
        <v>1140</v>
      </c>
      <c r="B188" s="1887"/>
      <c r="C188" s="1887"/>
      <c r="D188" s="1887"/>
      <c r="E188" s="1888"/>
      <c r="F188" s="810">
        <f>ROUND(+F186+F182,0)</f>
        <v>12241135535</v>
      </c>
      <c r="G188" s="1130">
        <v>12241135535</v>
      </c>
    </row>
    <row r="189" spans="1:14" ht="10.5" customHeight="1" thickBot="1">
      <c r="A189" s="1746"/>
      <c r="B189" s="1746"/>
      <c r="C189" s="1746"/>
      <c r="D189" s="1746"/>
      <c r="E189" s="1746"/>
      <c r="F189" s="1130"/>
      <c r="G189" s="1130"/>
    </row>
    <row r="190" spans="1:14" ht="15.75" customHeight="1" thickBot="1">
      <c r="A190" s="1892" t="s">
        <v>1138</v>
      </c>
      <c r="B190" s="1893"/>
      <c r="C190" s="1893"/>
      <c r="D190" s="1894"/>
      <c r="E190" s="742">
        <v>0.02</v>
      </c>
      <c r="F190" s="810">
        <f>ROUND(+F188*E190,0)</f>
        <v>244822711</v>
      </c>
      <c r="G190" s="1130"/>
    </row>
    <row r="191" spans="1:14" ht="6.75" customHeight="1" thickBot="1">
      <c r="G191" s="1130"/>
    </row>
    <row r="192" spans="1:14" ht="17.25" thickBot="1">
      <c r="A192" s="1886" t="s">
        <v>1139</v>
      </c>
      <c r="B192" s="1887"/>
      <c r="C192" s="1887"/>
      <c r="D192" s="1887"/>
      <c r="E192" s="1888"/>
      <c r="F192" s="810">
        <f>ROUND(+F190+F188,0)</f>
        <v>12485958246</v>
      </c>
      <c r="G192" s="481">
        <f>+G188-F188</f>
        <v>0</v>
      </c>
    </row>
    <row r="193" spans="1:8">
      <c r="F193" s="811"/>
      <c r="G193" s="811"/>
    </row>
    <row r="194" spans="1:8">
      <c r="F194" s="811"/>
      <c r="G194" s="811"/>
    </row>
    <row r="195" spans="1:8">
      <c r="F195" s="811"/>
      <c r="G195" s="811"/>
    </row>
    <row r="196" spans="1:8">
      <c r="H196" s="528"/>
    </row>
    <row r="197" spans="1:8">
      <c r="H197" s="528"/>
    </row>
    <row r="198" spans="1:8">
      <c r="A198" s="2" t="s">
        <v>21</v>
      </c>
      <c r="B198" s="1468" t="s">
        <v>76</v>
      </c>
      <c r="C198" s="129"/>
      <c r="D198" s="2" t="s">
        <v>861</v>
      </c>
      <c r="E198" s="138" t="s">
        <v>862</v>
      </c>
      <c r="F198" s="1072"/>
      <c r="H198" s="528"/>
    </row>
    <row r="199" spans="1:8">
      <c r="A199" s="3"/>
      <c r="B199" s="1718" t="s">
        <v>77</v>
      </c>
      <c r="C199" s="30"/>
      <c r="D199" s="3"/>
      <c r="E199" s="139" t="s">
        <v>863</v>
      </c>
      <c r="F199" s="1"/>
      <c r="H199" s="528"/>
    </row>
    <row r="200" spans="1:8" ht="14.25">
      <c r="A200" s="30"/>
      <c r="B200" s="1719" t="s">
        <v>23</v>
      </c>
      <c r="C200" s="30"/>
      <c r="D200" s="30"/>
      <c r="E200" s="1173" t="s">
        <v>864</v>
      </c>
      <c r="F200" s="1"/>
      <c r="H200" s="528"/>
    </row>
    <row r="201" spans="1:8">
      <c r="H201" s="528"/>
    </row>
    <row r="202" spans="1:8">
      <c r="H202" s="528"/>
    </row>
    <row r="205" spans="1:8">
      <c r="A205" s="2" t="s">
        <v>939</v>
      </c>
      <c r="B205" s="1468" t="s">
        <v>1062</v>
      </c>
    </row>
    <row r="206" spans="1:8">
      <c r="A206" s="3"/>
      <c r="B206" s="1718" t="s">
        <v>940</v>
      </c>
      <c r="F206" s="1720"/>
      <c r="G206" s="811"/>
    </row>
    <row r="207" spans="1:8" ht="14.25">
      <c r="A207" s="30"/>
      <c r="B207" s="1719" t="s">
        <v>941</v>
      </c>
    </row>
  </sheetData>
  <mergeCells count="33">
    <mergeCell ref="A190:D190"/>
    <mergeCell ref="A192:E192"/>
    <mergeCell ref="D5:E5"/>
    <mergeCell ref="A162:E162"/>
    <mergeCell ref="A163:E163"/>
    <mergeCell ref="A81:F81"/>
    <mergeCell ref="B82:F82"/>
    <mergeCell ref="C119:E119"/>
    <mergeCell ref="A120:F120"/>
    <mergeCell ref="C159:E159"/>
    <mergeCell ref="A58:F58"/>
    <mergeCell ref="C80:E80"/>
    <mergeCell ref="A161:E161"/>
    <mergeCell ref="A7:F7"/>
    <mergeCell ref="C57:E57"/>
    <mergeCell ref="A1:A3"/>
    <mergeCell ref="B1:E1"/>
    <mergeCell ref="F1:F3"/>
    <mergeCell ref="B2:E2"/>
    <mergeCell ref="B3:E3"/>
    <mergeCell ref="A164:E164"/>
    <mergeCell ref="A165:E165"/>
    <mergeCell ref="A188:E188"/>
    <mergeCell ref="A166:E166"/>
    <mergeCell ref="A182:E182"/>
    <mergeCell ref="A184:D184"/>
    <mergeCell ref="A167:F167"/>
    <mergeCell ref="A180:D180"/>
    <mergeCell ref="A175:E175"/>
    <mergeCell ref="A185:D185"/>
    <mergeCell ref="A186:E186"/>
    <mergeCell ref="A178:E178"/>
    <mergeCell ref="A187:E187"/>
  </mergeCells>
  <phoneticPr fontId="52" type="noConversion"/>
  <pageMargins left="0.70866141732283472" right="0.70866141732283472" top="0.74803149606299213" bottom="0.74803149606299213" header="0.31496062992125984" footer="0.31496062992125984"/>
  <pageSetup paperSize="256" scale="69" fitToHeight="0" orientation="portrait" r:id="rId1"/>
  <rowBreaks count="3" manualBreakCount="3">
    <brk id="70" max="5" man="1"/>
    <brk id="133" max="5" man="1"/>
    <brk id="150" max="5" man="1"/>
  </rowBreaks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45">
    <tabColor rgb="FF92D050"/>
  </sheetPr>
  <dimension ref="A1:I49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5703125" style="70" bestFit="1" customWidth="1"/>
    <col min="6" max="6" width="13.5703125" style="71" customWidth="1"/>
    <col min="7" max="7" width="16" style="70" customWidth="1"/>
    <col min="8" max="8" width="21" style="71" customWidth="1"/>
    <col min="9" max="9" width="12.42578125" style="70" bestFit="1" customWidth="1"/>
    <col min="10" max="16384" width="11.42578125" style="70"/>
  </cols>
  <sheetData>
    <row r="1" spans="1:8" s="30" customFormat="1" ht="12.75" customHeight="1">
      <c r="A1" s="2219"/>
      <c r="B1" s="2407" t="s">
        <v>25</v>
      </c>
      <c r="C1" s="2408"/>
      <c r="D1" s="2408"/>
      <c r="E1" s="2408"/>
      <c r="F1" s="2408"/>
      <c r="G1" s="2409"/>
      <c r="H1" s="2411"/>
    </row>
    <row r="2" spans="1:8" s="30" customFormat="1">
      <c r="A2" s="2219"/>
      <c r="B2" s="2223"/>
      <c r="C2" s="2224"/>
      <c r="D2" s="2224"/>
      <c r="E2" s="2224"/>
      <c r="F2" s="2224"/>
      <c r="G2" s="2225"/>
      <c r="H2" s="2215"/>
    </row>
    <row r="3" spans="1:8" s="30" customFormat="1">
      <c r="A3" s="2219"/>
      <c r="B3" s="2223"/>
      <c r="C3" s="2224"/>
      <c r="D3" s="2224"/>
      <c r="E3" s="2224"/>
      <c r="F3" s="2224"/>
      <c r="G3" s="2225"/>
      <c r="H3" s="2215"/>
    </row>
    <row r="4" spans="1:8" s="30" customFormat="1">
      <c r="A4" s="2219"/>
      <c r="B4" s="2223"/>
      <c r="C4" s="2224"/>
      <c r="D4" s="2224"/>
      <c r="E4" s="2224"/>
      <c r="F4" s="2224"/>
      <c r="G4" s="2225"/>
      <c r="H4" s="2215"/>
    </row>
    <row r="5" spans="1:8" s="30" customFormat="1" ht="22.5" customHeight="1">
      <c r="A5" s="2219"/>
      <c r="B5" s="2226"/>
      <c r="C5" s="2227"/>
      <c r="D5" s="2227"/>
      <c r="E5" s="2227"/>
      <c r="F5" s="2227"/>
      <c r="G5" s="2228"/>
      <c r="H5" s="2216"/>
    </row>
    <row r="6" spans="1:8" s="30" customFormat="1">
      <c r="F6" s="32"/>
      <c r="H6" s="32"/>
    </row>
    <row r="7" spans="1:8" s="30" customFormat="1" ht="12.75" customHeight="1">
      <c r="A7" s="555" t="s">
        <v>46</v>
      </c>
      <c r="B7" s="622" t="e">
        <f>+'PRESU OFICIAL'!#REF!</f>
        <v>#REF!</v>
      </c>
      <c r="C7" s="563"/>
      <c r="D7" s="563"/>
      <c r="E7" s="563"/>
      <c r="F7" s="563"/>
      <c r="G7" s="564" t="s">
        <v>5</v>
      </c>
      <c r="H7" s="556" t="s">
        <v>1</v>
      </c>
    </row>
    <row r="8" spans="1:8" s="30" customFormat="1" ht="12.75" customHeight="1">
      <c r="A8" s="562"/>
      <c r="B8" s="148"/>
      <c r="C8" s="563"/>
      <c r="D8" s="563"/>
      <c r="E8" s="563"/>
      <c r="F8" s="563"/>
      <c r="G8" s="27"/>
      <c r="H8" s="28"/>
    </row>
    <row r="9" spans="1:8" s="30" customFormat="1">
      <c r="A9" s="2410" t="s">
        <v>238</v>
      </c>
      <c r="B9" s="2410"/>
      <c r="C9" s="2410"/>
      <c r="D9" s="2410"/>
      <c r="E9" s="2410"/>
      <c r="F9" s="2410"/>
      <c r="G9" s="2410"/>
      <c r="H9" s="2410"/>
    </row>
    <row r="10" spans="1:8" s="30" customFormat="1" ht="12.75" customHeight="1">
      <c r="A10" s="2410"/>
      <c r="B10" s="2410"/>
      <c r="C10" s="2410"/>
      <c r="D10" s="2410"/>
      <c r="E10" s="2410"/>
      <c r="F10" s="2410"/>
      <c r="G10" s="2410"/>
      <c r="H10" s="2410"/>
    </row>
    <row r="11" spans="1:8" s="30" customFormat="1" ht="12.75" customHeight="1">
      <c r="A11" s="2410"/>
      <c r="B11" s="2410"/>
      <c r="C11" s="2410"/>
      <c r="D11" s="2410"/>
      <c r="E11" s="2410"/>
      <c r="F11" s="2410"/>
      <c r="G11" s="2410"/>
      <c r="H11" s="2410"/>
    </row>
    <row r="12" spans="1:8" s="30" customFormat="1">
      <c r="A12" s="2410"/>
      <c r="B12" s="2410"/>
      <c r="C12" s="2410"/>
      <c r="D12" s="2410"/>
      <c r="E12" s="2410"/>
      <c r="F12" s="2410"/>
      <c r="G12" s="2410"/>
      <c r="H12" s="2410"/>
    </row>
    <row r="13" spans="1:8" ht="12.75" customHeight="1">
      <c r="A13" s="137"/>
      <c r="B13" s="74"/>
      <c r="C13" s="74"/>
      <c r="D13" s="74"/>
      <c r="E13" s="74"/>
      <c r="F13" s="74"/>
      <c r="G13" s="72"/>
      <c r="H13" s="73"/>
    </row>
    <row r="14" spans="1:8">
      <c r="A14" s="2193" t="s">
        <v>6</v>
      </c>
      <c r="B14" s="2193"/>
      <c r="C14" s="2193"/>
      <c r="D14" s="2193"/>
      <c r="E14" s="2193"/>
      <c r="F14" s="75"/>
      <c r="G14" s="76"/>
      <c r="H14" s="77"/>
    </row>
    <row r="15" spans="1:8" s="80" customFormat="1" ht="12">
      <c r="A15" s="2206" t="s">
        <v>4</v>
      </c>
      <c r="B15" s="2207"/>
      <c r="C15" s="2207"/>
      <c r="D15" s="2208"/>
      <c r="E15" s="78" t="s">
        <v>7</v>
      </c>
      <c r="F15" s="79" t="s">
        <v>8</v>
      </c>
      <c r="G15" s="78" t="s">
        <v>9</v>
      </c>
      <c r="H15" s="79" t="s">
        <v>10</v>
      </c>
    </row>
    <row r="16" spans="1:8" ht="15.75" thickBot="1">
      <c r="A16" s="2406" t="str">
        <f>+'CTO IMP 3000 PSI'!A9</f>
        <v>Concreto impermeabilizado de 3000 Psi</v>
      </c>
      <c r="B16" s="2204"/>
      <c r="C16" s="2204"/>
      <c r="D16" s="2205"/>
      <c r="E16" s="97" t="s">
        <v>2</v>
      </c>
      <c r="F16" s="567">
        <v>0.43630638244780978</v>
      </c>
      <c r="G16" s="83">
        <f>+'CTO IMP 3000 PSI'!H43</f>
        <v>689949</v>
      </c>
      <c r="H16" s="83">
        <f>ROUND(F16*G16,0)</f>
        <v>301029</v>
      </c>
    </row>
    <row r="17" spans="1:8">
      <c r="A17" s="2203" t="s">
        <v>39</v>
      </c>
      <c r="B17" s="2204"/>
      <c r="C17" s="2204"/>
      <c r="D17" s="2205"/>
      <c r="E17" s="81" t="s">
        <v>35</v>
      </c>
      <c r="F17" s="85">
        <f>0.8*3*6+5*3</f>
        <v>29.400000000000002</v>
      </c>
      <c r="G17" s="83">
        <v>7200</v>
      </c>
      <c r="H17" s="83">
        <f>ROUND(F17*G17,0)</f>
        <v>211680</v>
      </c>
    </row>
    <row r="18" spans="1:8">
      <c r="A18" s="2203" t="s">
        <v>41</v>
      </c>
      <c r="B18" s="2204"/>
      <c r="C18" s="2204"/>
      <c r="D18" s="2205"/>
      <c r="E18" s="81" t="s">
        <v>35</v>
      </c>
      <c r="F18" s="85">
        <f>+F17*0.05</f>
        <v>1.4700000000000002</v>
      </c>
      <c r="G18" s="83">
        <v>5200</v>
      </c>
      <c r="H18" s="83">
        <f>ROUND(F18*G18,0)</f>
        <v>7644</v>
      </c>
    </row>
    <row r="19" spans="1:8">
      <c r="A19" s="2203"/>
      <c r="B19" s="2204"/>
      <c r="C19" s="2204"/>
      <c r="D19" s="2205"/>
      <c r="E19" s="81"/>
      <c r="F19" s="85"/>
      <c r="G19" s="83"/>
      <c r="H19" s="83"/>
    </row>
    <row r="20" spans="1:8">
      <c r="A20" s="76"/>
      <c r="B20" s="76"/>
      <c r="C20" s="76"/>
      <c r="D20" s="76"/>
      <c r="E20" s="76"/>
      <c r="F20" s="77"/>
      <c r="G20" s="87" t="s">
        <v>11</v>
      </c>
      <c r="H20" s="88">
        <f>ROUND(SUM(H16:H19),0)</f>
        <v>520353</v>
      </c>
    </row>
    <row r="21" spans="1:8">
      <c r="A21" s="76"/>
      <c r="B21" s="76"/>
      <c r="C21" s="76"/>
      <c r="D21" s="76"/>
      <c r="E21" s="76"/>
      <c r="F21" s="77"/>
      <c r="G21" s="76"/>
      <c r="H21" s="77"/>
    </row>
    <row r="22" spans="1:8">
      <c r="A22" s="2193" t="s">
        <v>12</v>
      </c>
      <c r="B22" s="2193"/>
      <c r="C22" s="2193"/>
      <c r="D22" s="2193"/>
      <c r="E22" s="2193"/>
      <c r="F22" s="77"/>
      <c r="G22" s="76"/>
      <c r="H22" s="77"/>
    </row>
    <row r="23" spans="1:8" s="80" customFormat="1" ht="12">
      <c r="A23" s="2206" t="s">
        <v>4</v>
      </c>
      <c r="B23" s="2207"/>
      <c r="C23" s="2207"/>
      <c r="D23" s="2208"/>
      <c r="E23" s="78" t="s">
        <v>7</v>
      </c>
      <c r="F23" s="79" t="s">
        <v>13</v>
      </c>
      <c r="G23" s="78" t="s">
        <v>32</v>
      </c>
      <c r="H23" s="79" t="s">
        <v>10</v>
      </c>
    </row>
    <row r="24" spans="1:8">
      <c r="A24" s="2203" t="s">
        <v>27</v>
      </c>
      <c r="B24" s="2204"/>
      <c r="C24" s="2204"/>
      <c r="D24" s="2205"/>
      <c r="E24" s="84" t="s">
        <v>28</v>
      </c>
      <c r="F24" s="614">
        <v>0.05</v>
      </c>
      <c r="G24" s="84">
        <f>+H41</f>
        <v>50693</v>
      </c>
      <c r="H24" s="83">
        <f>+G24*F24</f>
        <v>2534.65</v>
      </c>
    </row>
    <row r="25" spans="1:8">
      <c r="A25" s="2203"/>
      <c r="B25" s="2204"/>
      <c r="C25" s="2204"/>
      <c r="D25" s="2205"/>
      <c r="E25" s="84"/>
      <c r="F25" s="85"/>
      <c r="G25" s="84"/>
      <c r="H25" s="83"/>
    </row>
    <row r="26" spans="1:8">
      <c r="A26" s="2203"/>
      <c r="B26" s="2204"/>
      <c r="C26" s="2204"/>
      <c r="D26" s="2205"/>
      <c r="E26" s="86"/>
      <c r="F26" s="83"/>
      <c r="G26" s="86"/>
      <c r="H26" s="83"/>
    </row>
    <row r="27" spans="1:8">
      <c r="A27" s="76"/>
      <c r="B27" s="76"/>
      <c r="C27" s="76"/>
      <c r="D27" s="76"/>
      <c r="E27" s="76"/>
      <c r="F27" s="77"/>
      <c r="G27" s="87" t="s">
        <v>11</v>
      </c>
      <c r="H27" s="88">
        <f>ROUND(SUM(H24:H26),0)</f>
        <v>2535</v>
      </c>
    </row>
    <row r="28" spans="1:8">
      <c r="A28" s="76"/>
      <c r="B28" s="76"/>
      <c r="C28" s="76"/>
      <c r="D28" s="76"/>
      <c r="E28" s="76"/>
      <c r="F28" s="77"/>
      <c r="G28" s="76"/>
      <c r="H28" s="77"/>
    </row>
    <row r="29" spans="1:8">
      <c r="A29" s="2212" t="s">
        <v>14</v>
      </c>
      <c r="B29" s="2212"/>
      <c r="C29" s="2212"/>
      <c r="D29" s="2212"/>
      <c r="E29" s="2212"/>
      <c r="F29" s="77"/>
      <c r="G29" s="76"/>
      <c r="H29" s="77"/>
    </row>
    <row r="30" spans="1:8">
      <c r="A30" s="2213" t="s">
        <v>4</v>
      </c>
      <c r="B30" s="2213"/>
      <c r="C30" s="2213" t="s">
        <v>29</v>
      </c>
      <c r="D30" s="2213"/>
      <c r="E30" s="56" t="s">
        <v>151</v>
      </c>
      <c r="F30" s="57" t="s">
        <v>258</v>
      </c>
      <c r="G30" s="58" t="s">
        <v>32</v>
      </c>
      <c r="H30" s="46" t="s">
        <v>10</v>
      </c>
    </row>
    <row r="31" spans="1:8">
      <c r="A31" s="2196" t="s">
        <v>254</v>
      </c>
      <c r="B31" s="2197"/>
      <c r="C31" s="2488"/>
      <c r="D31" s="2489"/>
      <c r="E31" s="48" t="s">
        <v>256</v>
      </c>
      <c r="F31" s="614">
        <v>0.05</v>
      </c>
      <c r="G31" s="616">
        <f>+H17+H18</f>
        <v>219324</v>
      </c>
      <c r="H31" s="617">
        <f>+G31*F31</f>
        <v>10966.2</v>
      </c>
    </row>
    <row r="32" spans="1:8" ht="12.75" customHeight="1">
      <c r="A32" s="2201" t="s">
        <v>255</v>
      </c>
      <c r="B32" s="2201"/>
      <c r="C32" s="2490"/>
      <c r="D32" s="2491"/>
      <c r="E32" s="48" t="s">
        <v>257</v>
      </c>
      <c r="F32" s="614">
        <v>0.05</v>
      </c>
      <c r="G32" s="615">
        <v>2325</v>
      </c>
      <c r="H32" s="617">
        <f>+G32*F32</f>
        <v>116.25</v>
      </c>
    </row>
    <row r="33" spans="1:9">
      <c r="A33" s="2201"/>
      <c r="B33" s="2201"/>
      <c r="C33" s="2200"/>
      <c r="D33" s="2200"/>
      <c r="E33" s="48"/>
      <c r="F33" s="61"/>
      <c r="G33" s="62"/>
      <c r="H33" s="62"/>
    </row>
    <row r="34" spans="1:9">
      <c r="A34" s="2201"/>
      <c r="B34" s="2201"/>
      <c r="C34" s="2202"/>
      <c r="D34" s="2202"/>
      <c r="E34" s="53"/>
      <c r="F34" s="50"/>
      <c r="G34" s="63"/>
      <c r="H34" s="50"/>
    </row>
    <row r="35" spans="1:9">
      <c r="A35" s="43"/>
      <c r="B35" s="43"/>
      <c r="C35" s="43"/>
      <c r="D35" s="43"/>
      <c r="E35" s="43"/>
      <c r="F35" s="44"/>
      <c r="G35" s="54" t="s">
        <v>11</v>
      </c>
      <c r="H35" s="55">
        <f>SUM(H31:H34)</f>
        <v>11082.45</v>
      </c>
    </row>
    <row r="36" spans="1:9">
      <c r="A36" s="2193" t="s">
        <v>15</v>
      </c>
      <c r="B36" s="2193"/>
      <c r="C36" s="2193"/>
      <c r="D36" s="2193"/>
      <c r="E36" s="2193"/>
      <c r="F36" s="77"/>
      <c r="G36" s="76"/>
      <c r="H36" s="77"/>
    </row>
    <row r="37" spans="1:9" s="93" customFormat="1" ht="21.75">
      <c r="A37" s="89" t="s">
        <v>16</v>
      </c>
      <c r="B37" s="91" t="s">
        <v>4</v>
      </c>
      <c r="C37" s="89" t="s">
        <v>7</v>
      </c>
      <c r="D37" s="78" t="s">
        <v>9</v>
      </c>
      <c r="E37" s="92" t="s">
        <v>17</v>
      </c>
      <c r="F37" s="90" t="s">
        <v>18</v>
      </c>
      <c r="G37" s="89" t="s">
        <v>13</v>
      </c>
      <c r="H37" s="79" t="s">
        <v>10</v>
      </c>
    </row>
    <row r="38" spans="1:9">
      <c r="A38" s="86">
        <v>4</v>
      </c>
      <c r="B38" s="94" t="e">
        <f>+#REF!</f>
        <v>#REF!</v>
      </c>
      <c r="C38" s="81" t="s">
        <v>19</v>
      </c>
      <c r="D38" s="84">
        <v>200000</v>
      </c>
      <c r="E38" s="95">
        <v>1.86</v>
      </c>
      <c r="F38" s="83">
        <f>D38*E38</f>
        <v>372000</v>
      </c>
      <c r="G38" s="95">
        <v>7.3382522186353487</v>
      </c>
      <c r="H38" s="83">
        <f>F38/G38</f>
        <v>50693.269857271087</v>
      </c>
      <c r="I38" s="70">
        <f>450000*1.86</f>
        <v>837000</v>
      </c>
    </row>
    <row r="39" spans="1:9">
      <c r="A39" s="86"/>
      <c r="B39" s="86"/>
      <c r="C39" s="81"/>
      <c r="D39" s="84"/>
      <c r="E39" s="81"/>
      <c r="F39" s="83"/>
      <c r="G39" s="95"/>
      <c r="H39" s="83"/>
    </row>
    <row r="40" spans="1:9">
      <c r="A40" s="86"/>
      <c r="B40" s="86"/>
      <c r="C40" s="86"/>
      <c r="D40" s="86"/>
      <c r="E40" s="86"/>
      <c r="F40" s="83"/>
      <c r="G40" s="86"/>
      <c r="H40" s="83"/>
    </row>
    <row r="41" spans="1:9">
      <c r="A41" s="76"/>
      <c r="B41" s="76"/>
      <c r="C41" s="76"/>
      <c r="D41" s="76"/>
      <c r="E41" s="76"/>
      <c r="F41" s="77"/>
      <c r="G41" s="87" t="s">
        <v>11</v>
      </c>
      <c r="H41" s="88">
        <f>ROUND(SUM(H38:H40),0)</f>
        <v>50693</v>
      </c>
    </row>
    <row r="42" spans="1:9" ht="13.5" thickBot="1">
      <c r="A42" s="76"/>
      <c r="B42" s="76"/>
      <c r="C42" s="76"/>
      <c r="D42" s="76"/>
      <c r="E42" s="76"/>
      <c r="F42" s="77"/>
      <c r="G42" s="76"/>
      <c r="H42" s="77"/>
    </row>
    <row r="43" spans="1:9" ht="13.5" customHeight="1" thickBot="1">
      <c r="B43" s="74"/>
      <c r="C43" s="74"/>
      <c r="D43" s="74"/>
      <c r="E43" s="76"/>
      <c r="F43" s="2194" t="s">
        <v>20</v>
      </c>
      <c r="G43" s="2195"/>
      <c r="H43" s="96">
        <f>ROUND((H41+H35+H27+H20),0)</f>
        <v>584663</v>
      </c>
    </row>
    <row r="44" spans="1:9" ht="13.5" customHeight="1">
      <c r="B44" s="74"/>
      <c r="C44" s="74"/>
      <c r="D44" s="74"/>
      <c r="E44" s="76"/>
      <c r="F44" s="540"/>
      <c r="G44" s="540"/>
      <c r="H44" s="541"/>
    </row>
    <row r="45" spans="1:9" ht="24" customHeight="1"/>
    <row r="46" spans="1:9" s="30" customFormat="1">
      <c r="A46" s="2" t="s">
        <v>21</v>
      </c>
      <c r="B46" s="2387"/>
      <c r="C46" s="2387"/>
      <c r="D46" s="2387"/>
      <c r="F46" s="32"/>
      <c r="H46" s="32"/>
    </row>
    <row r="47" spans="1:9" s="30" customFormat="1">
      <c r="A47" s="3"/>
      <c r="B47" s="138" t="s">
        <v>76</v>
      </c>
      <c r="C47" s="130"/>
      <c r="D47" s="130"/>
      <c r="F47" s="32"/>
      <c r="H47" s="32"/>
    </row>
    <row r="48" spans="1:9" s="30" customFormat="1">
      <c r="B48" s="139" t="s">
        <v>77</v>
      </c>
      <c r="F48" s="32"/>
      <c r="H48" s="32"/>
    </row>
    <row r="49" spans="2:8" s="30" customFormat="1" ht="14.25">
      <c r="B49" s="29" t="s">
        <v>23</v>
      </c>
      <c r="F49" s="32"/>
      <c r="H49" s="32"/>
    </row>
  </sheetData>
  <mergeCells count="29">
    <mergeCell ref="B46:D46"/>
    <mergeCell ref="A33:B33"/>
    <mergeCell ref="C33:D33"/>
    <mergeCell ref="A34:B34"/>
    <mergeCell ref="C34:D34"/>
    <mergeCell ref="A36:E36"/>
    <mergeCell ref="F43:G43"/>
    <mergeCell ref="A29:E29"/>
    <mergeCell ref="A30:B30"/>
    <mergeCell ref="C30:D30"/>
    <mergeCell ref="A31:B31"/>
    <mergeCell ref="C31:D31"/>
    <mergeCell ref="A32:B32"/>
    <mergeCell ref="C32:D32"/>
    <mergeCell ref="H1:H5"/>
    <mergeCell ref="A9:H12"/>
    <mergeCell ref="A14:E14"/>
    <mergeCell ref="A15:D15"/>
    <mergeCell ref="A26:D26"/>
    <mergeCell ref="A16:D16"/>
    <mergeCell ref="A17:D17"/>
    <mergeCell ref="A18:D18"/>
    <mergeCell ref="A1:A5"/>
    <mergeCell ref="B1:G5"/>
    <mergeCell ref="A19:D19"/>
    <mergeCell ref="A22:E22"/>
    <mergeCell ref="A23:D23"/>
    <mergeCell ref="A24:D24"/>
    <mergeCell ref="A25:D2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orientation="portrait" r:id="rId1"/>
  <headerFooter alignWithMargins="0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46">
    <tabColor rgb="FF92D050"/>
  </sheetPr>
  <dimension ref="A1:J52"/>
  <sheetViews>
    <sheetView workbookViewId="0">
      <selection sqref="A1:A5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14.140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493" t="s">
        <v>25</v>
      </c>
      <c r="C1" s="2494"/>
      <c r="D1" s="2494"/>
      <c r="E1" s="2494"/>
      <c r="F1" s="2494"/>
      <c r="G1" s="2494"/>
      <c r="H1" s="2494"/>
    </row>
    <row r="2" spans="1:8" s="30" customFormat="1">
      <c r="A2" s="2219"/>
      <c r="B2" s="2494"/>
      <c r="C2" s="2494"/>
      <c r="D2" s="2494"/>
      <c r="E2" s="2494"/>
      <c r="F2" s="2494"/>
      <c r="G2" s="2494"/>
      <c r="H2" s="2494"/>
    </row>
    <row r="3" spans="1:8" s="30" customFormat="1">
      <c r="A3" s="2219"/>
      <c r="B3" s="2494"/>
      <c r="C3" s="2494"/>
      <c r="D3" s="2494"/>
      <c r="E3" s="2494"/>
      <c r="F3" s="2494"/>
      <c r="G3" s="2494"/>
      <c r="H3" s="2494"/>
    </row>
    <row r="4" spans="1:8" s="30" customFormat="1">
      <c r="A4" s="2219"/>
      <c r="B4" s="2494"/>
      <c r="C4" s="2494"/>
      <c r="D4" s="2494"/>
      <c r="E4" s="2494"/>
      <c r="F4" s="2494"/>
      <c r="G4" s="2494"/>
      <c r="H4" s="2494"/>
    </row>
    <row r="5" spans="1:8" s="30" customFormat="1" ht="12.75" customHeight="1">
      <c r="A5" s="2219"/>
      <c r="B5" s="2494"/>
      <c r="C5" s="2494"/>
      <c r="D5" s="2494"/>
      <c r="E5" s="2494"/>
      <c r="F5" s="2494"/>
      <c r="G5" s="2494"/>
      <c r="H5" s="2494"/>
    </row>
    <row r="6" spans="1:8" s="30" customFormat="1">
      <c r="A6" s="33" t="s">
        <v>46</v>
      </c>
      <c r="F6" s="32"/>
      <c r="H6" s="32"/>
    </row>
    <row r="7" spans="1:8" s="30" customFormat="1" ht="12.75" customHeight="1">
      <c r="A7" s="142" t="e">
        <f>#REF!</f>
        <v>#REF!</v>
      </c>
      <c r="B7" s="140"/>
      <c r="C7" s="141"/>
      <c r="D7" s="141"/>
      <c r="E7" s="141"/>
      <c r="G7" s="27" t="s">
        <v>5</v>
      </c>
      <c r="H7" s="31" t="s">
        <v>34</v>
      </c>
    </row>
    <row r="8" spans="1:8" s="30" customFormat="1" ht="12.75" customHeight="1">
      <c r="B8" s="2495" t="s">
        <v>120</v>
      </c>
      <c r="C8" s="2495"/>
      <c r="D8" s="2495"/>
      <c r="E8" s="2495"/>
      <c r="F8" s="2495"/>
      <c r="G8" s="27"/>
      <c r="H8" s="28"/>
    </row>
    <row r="9" spans="1:8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8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8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8" s="70" customFormat="1" ht="12.75" customHeight="1">
      <c r="A12" s="137"/>
      <c r="B12" s="74"/>
      <c r="C12" s="74"/>
      <c r="D12" s="74"/>
      <c r="E12" s="74"/>
      <c r="F12" s="74"/>
      <c r="G12" s="72"/>
      <c r="H12" s="73"/>
    </row>
    <row r="13" spans="1:8">
      <c r="A13" s="2440" t="s">
        <v>6</v>
      </c>
      <c r="B13" s="2440"/>
      <c r="C13" s="2440"/>
      <c r="D13" s="2440"/>
      <c r="E13" s="2440"/>
      <c r="F13" s="6"/>
      <c r="G13" s="7"/>
      <c r="H13" s="8"/>
    </row>
    <row r="14" spans="1:8" s="11" customFormat="1" ht="12">
      <c r="A14" s="2447" t="s">
        <v>4</v>
      </c>
      <c r="B14" s="2448"/>
      <c r="C14" s="2448"/>
      <c r="D14" s="2492"/>
      <c r="E14" s="100" t="s">
        <v>7</v>
      </c>
      <c r="F14" s="101" t="s">
        <v>8</v>
      </c>
      <c r="G14" s="100" t="s">
        <v>9</v>
      </c>
      <c r="H14" s="101" t="s">
        <v>10</v>
      </c>
    </row>
    <row r="15" spans="1:8" ht="12.75" customHeight="1">
      <c r="A15" s="2497" t="s">
        <v>91</v>
      </c>
      <c r="B15" s="2498"/>
      <c r="C15" s="2498"/>
      <c r="D15" s="2499"/>
      <c r="E15" s="102" t="s">
        <v>44</v>
      </c>
      <c r="F15" s="104">
        <v>1</v>
      </c>
      <c r="G15" s="103">
        <v>400424</v>
      </c>
      <c r="H15" s="103">
        <f>+F15*G15</f>
        <v>400424</v>
      </c>
    </row>
    <row r="16" spans="1:8">
      <c r="A16" s="2441" t="s">
        <v>92</v>
      </c>
      <c r="B16" s="2442"/>
      <c r="C16" s="2442"/>
      <c r="D16" s="2461"/>
      <c r="E16" s="102" t="s">
        <v>34</v>
      </c>
      <c r="F16" s="104">
        <v>1</v>
      </c>
      <c r="G16" s="103">
        <v>139350</v>
      </c>
      <c r="H16" s="103">
        <f>+F16*G16</f>
        <v>139350</v>
      </c>
    </row>
    <row r="17" spans="1:10">
      <c r="A17" s="2462" t="s">
        <v>117</v>
      </c>
      <c r="B17" s="2442"/>
      <c r="C17" s="2442"/>
      <c r="D17" s="2443"/>
      <c r="E17" s="102" t="s">
        <v>53</v>
      </c>
      <c r="F17" s="104">
        <v>0.7</v>
      </c>
      <c r="G17" s="103">
        <v>26000</v>
      </c>
      <c r="H17" s="103">
        <f>+F17*G17</f>
        <v>18200</v>
      </c>
    </row>
    <row r="18" spans="1:10">
      <c r="A18" s="2441"/>
      <c r="B18" s="2442"/>
      <c r="C18" s="2442"/>
      <c r="D18" s="2461"/>
      <c r="E18" s="102"/>
      <c r="F18" s="104"/>
      <c r="G18" s="103"/>
      <c r="H18" s="103"/>
    </row>
    <row r="19" spans="1:10">
      <c r="A19" s="2441"/>
      <c r="B19" s="2442"/>
      <c r="C19" s="2442"/>
      <c r="D19" s="2461"/>
      <c r="E19" s="102"/>
      <c r="F19" s="104"/>
      <c r="G19" s="103"/>
      <c r="H19" s="103"/>
    </row>
    <row r="20" spans="1:10">
      <c r="A20" s="7"/>
      <c r="B20" s="7"/>
      <c r="C20" s="7"/>
      <c r="D20" s="7"/>
      <c r="E20" s="7"/>
      <c r="F20" s="8"/>
      <c r="G20" s="105" t="s">
        <v>11</v>
      </c>
      <c r="H20" s="106">
        <f>SUM(H15:H19)</f>
        <v>557974</v>
      </c>
    </row>
    <row r="21" spans="1:10">
      <c r="A21" s="7"/>
      <c r="B21" s="7"/>
      <c r="C21" s="7"/>
      <c r="D21" s="7"/>
      <c r="E21" s="7"/>
      <c r="F21" s="8"/>
      <c r="G21" s="7"/>
      <c r="H21" s="8"/>
    </row>
    <row r="22" spans="1:10">
      <c r="A22" s="2439" t="s">
        <v>12</v>
      </c>
      <c r="B22" s="2439"/>
      <c r="C22" s="2439"/>
      <c r="D22" s="2439"/>
      <c r="E22" s="2439"/>
      <c r="F22" s="8"/>
      <c r="G22" s="7"/>
      <c r="H22" s="8"/>
    </row>
    <row r="23" spans="1:10" s="11" customFormat="1">
      <c r="A23" s="2447" t="s">
        <v>4</v>
      </c>
      <c r="B23" s="2448"/>
      <c r="C23" s="2448"/>
      <c r="D23" s="2492"/>
      <c r="E23" s="100" t="s">
        <v>7</v>
      </c>
      <c r="F23" s="101" t="s">
        <v>13</v>
      </c>
      <c r="G23" s="100" t="s">
        <v>9</v>
      </c>
      <c r="H23" s="101" t="s">
        <v>10</v>
      </c>
      <c r="J23" s="1"/>
    </row>
    <row r="24" spans="1:10">
      <c r="A24" s="2441"/>
      <c r="B24" s="2442"/>
      <c r="C24" s="2442"/>
      <c r="D24" s="2461"/>
      <c r="E24" s="107"/>
      <c r="F24" s="108"/>
      <c r="G24" s="103"/>
      <c r="H24" s="103"/>
    </row>
    <row r="25" spans="1:10">
      <c r="A25" s="2441"/>
      <c r="B25" s="2442"/>
      <c r="C25" s="2442"/>
      <c r="D25" s="2461"/>
      <c r="E25" s="107"/>
      <c r="F25" s="104"/>
      <c r="G25" s="103"/>
      <c r="H25" s="103"/>
    </row>
    <row r="26" spans="1:10">
      <c r="A26" s="2441"/>
      <c r="B26" s="2442"/>
      <c r="C26" s="2442"/>
      <c r="D26" s="2461"/>
      <c r="E26" s="109"/>
      <c r="F26" s="103"/>
      <c r="G26" s="109"/>
      <c r="H26" s="103"/>
    </row>
    <row r="27" spans="1:10">
      <c r="A27" s="2441"/>
      <c r="B27" s="2442"/>
      <c r="C27" s="2442"/>
      <c r="D27" s="2461"/>
      <c r="E27" s="109"/>
      <c r="F27" s="103"/>
      <c r="G27" s="109"/>
      <c r="H27" s="103"/>
    </row>
    <row r="28" spans="1:10">
      <c r="A28" s="7"/>
      <c r="B28" s="7"/>
      <c r="C28" s="7"/>
      <c r="D28" s="7"/>
      <c r="E28" s="7"/>
      <c r="F28" s="8"/>
      <c r="G28" s="105" t="s">
        <v>11</v>
      </c>
      <c r="H28" s="106">
        <f>SUM(H24:H27)</f>
        <v>0</v>
      </c>
    </row>
    <row r="29" spans="1:10">
      <c r="A29" s="7"/>
      <c r="B29" s="7"/>
      <c r="C29" s="7"/>
      <c r="D29" s="7"/>
      <c r="E29" s="7"/>
      <c r="F29" s="8"/>
      <c r="G29" s="7"/>
      <c r="H29" s="8"/>
    </row>
    <row r="30" spans="1:10">
      <c r="A30" s="2440" t="s">
        <v>14</v>
      </c>
      <c r="B30" s="2440"/>
      <c r="C30" s="2440"/>
      <c r="D30" s="2440"/>
      <c r="E30" s="2440"/>
      <c r="F30" s="8"/>
      <c r="G30" s="7"/>
      <c r="H30" s="8"/>
    </row>
    <row r="31" spans="1:10">
      <c r="A31" s="2432" t="s">
        <v>4</v>
      </c>
      <c r="B31" s="2433"/>
      <c r="C31" s="2433"/>
      <c r="D31" s="2429"/>
      <c r="E31" s="110" t="s">
        <v>7</v>
      </c>
      <c r="F31" s="111" t="s">
        <v>13</v>
      </c>
      <c r="G31" s="100" t="s">
        <v>9</v>
      </c>
      <c r="H31" s="101" t="s">
        <v>10</v>
      </c>
    </row>
    <row r="32" spans="1:10">
      <c r="A32" s="2435"/>
      <c r="B32" s="2436"/>
      <c r="C32" s="2436"/>
      <c r="D32" s="2294"/>
      <c r="E32" s="36"/>
      <c r="F32" s="37"/>
      <c r="G32" s="38"/>
      <c r="H32" s="38"/>
    </row>
    <row r="33" spans="1:8">
      <c r="A33" s="2435"/>
      <c r="B33" s="2436"/>
      <c r="C33" s="2436"/>
      <c r="D33" s="2294"/>
      <c r="E33" s="36"/>
      <c r="F33" s="37"/>
      <c r="G33" s="38"/>
      <c r="H33" s="38"/>
    </row>
    <row r="34" spans="1:8">
      <c r="A34" s="2435"/>
      <c r="B34" s="2436"/>
      <c r="C34" s="2436"/>
      <c r="D34" s="2294"/>
      <c r="E34" s="36"/>
      <c r="F34" s="37"/>
      <c r="G34" s="38"/>
      <c r="H34" s="38"/>
    </row>
    <row r="35" spans="1:8">
      <c r="A35" s="2438"/>
      <c r="B35" s="2433"/>
      <c r="C35" s="2433"/>
      <c r="D35" s="2429"/>
      <c r="E35" s="109"/>
      <c r="F35" s="103"/>
      <c r="G35" s="112"/>
      <c r="H35" s="103"/>
    </row>
    <row r="36" spans="1:8">
      <c r="A36" s="7"/>
      <c r="B36" s="7"/>
      <c r="C36" s="7"/>
      <c r="D36" s="7"/>
      <c r="E36" s="7"/>
      <c r="F36" s="8"/>
      <c r="G36" s="105" t="s">
        <v>11</v>
      </c>
      <c r="H36" s="106">
        <f>SUM(H32:H35)</f>
        <v>0</v>
      </c>
    </row>
    <row r="37" spans="1:8">
      <c r="A37" s="7"/>
      <c r="B37" s="7"/>
      <c r="C37" s="7"/>
      <c r="D37" s="7"/>
      <c r="E37" s="7"/>
      <c r="F37" s="8"/>
      <c r="G37" s="7"/>
      <c r="H37" s="8"/>
    </row>
    <row r="38" spans="1:8">
      <c r="A38" s="2439" t="s">
        <v>15</v>
      </c>
      <c r="B38" s="2439"/>
      <c r="C38" s="2439"/>
      <c r="D38" s="2439"/>
      <c r="E38" s="2439"/>
      <c r="F38" s="8"/>
      <c r="G38" s="7"/>
      <c r="H38" s="8"/>
    </row>
    <row r="39" spans="1:8" s="24" customFormat="1" ht="21.75">
      <c r="A39" s="110" t="s">
        <v>16</v>
      </c>
      <c r="B39" s="113" t="s">
        <v>4</v>
      </c>
      <c r="C39" s="110" t="s">
        <v>7</v>
      </c>
      <c r="D39" s="100" t="s">
        <v>9</v>
      </c>
      <c r="E39" s="114" t="s">
        <v>17</v>
      </c>
      <c r="F39" s="111" t="s">
        <v>18</v>
      </c>
      <c r="G39" s="110" t="s">
        <v>13</v>
      </c>
      <c r="H39" s="101" t="s">
        <v>10</v>
      </c>
    </row>
    <row r="40" spans="1:8">
      <c r="A40" s="109">
        <v>1</v>
      </c>
      <c r="B40" s="143" t="s">
        <v>26</v>
      </c>
      <c r="C40" s="48" t="s">
        <v>19</v>
      </c>
      <c r="D40" s="51">
        <v>32860</v>
      </c>
      <c r="E40" s="49">
        <v>1.86</v>
      </c>
      <c r="F40" s="50">
        <f>D40*E40</f>
        <v>61119.600000000006</v>
      </c>
      <c r="G40" s="49">
        <v>11</v>
      </c>
      <c r="H40" s="50">
        <f>F40/G40</f>
        <v>5556.3272727272733</v>
      </c>
    </row>
    <row r="41" spans="1:8">
      <c r="A41" s="109"/>
      <c r="B41" s="109"/>
      <c r="C41" s="102"/>
      <c r="D41" s="107"/>
      <c r="E41" s="102"/>
      <c r="F41" s="103"/>
      <c r="G41" s="115"/>
      <c r="H41" s="103"/>
    </row>
    <row r="42" spans="1:8">
      <c r="A42" s="109"/>
      <c r="B42" s="109"/>
      <c r="C42" s="109"/>
      <c r="D42" s="109"/>
      <c r="E42" s="109"/>
      <c r="F42" s="103"/>
      <c r="G42" s="109"/>
      <c r="H42" s="103"/>
    </row>
    <row r="43" spans="1:8">
      <c r="A43" s="7"/>
      <c r="B43" s="7"/>
      <c r="C43" s="7"/>
      <c r="D43" s="7"/>
      <c r="E43" s="7"/>
      <c r="F43" s="8"/>
      <c r="G43" s="105" t="s">
        <v>11</v>
      </c>
      <c r="H43" s="106">
        <f>SUM(H40:H42)</f>
        <v>5556.3272727272733</v>
      </c>
    </row>
    <row r="44" spans="1:8" ht="13.5" thickBot="1">
      <c r="A44" s="7"/>
      <c r="B44" s="7"/>
      <c r="C44" s="7"/>
      <c r="D44" s="7"/>
      <c r="E44" s="7"/>
      <c r="F44" s="8"/>
      <c r="G44" s="7"/>
      <c r="H44" s="8"/>
    </row>
    <row r="45" spans="1:8" ht="13.5" customHeight="1" thickBot="1">
      <c r="B45" s="5"/>
      <c r="C45" s="5"/>
      <c r="D45" s="5"/>
      <c r="E45" s="7"/>
      <c r="F45" s="2430" t="s">
        <v>20</v>
      </c>
      <c r="G45" s="2431"/>
      <c r="H45" s="39">
        <f>ROUND(SUM(+H43+H36+H28+H20),0)</f>
        <v>563530</v>
      </c>
    </row>
    <row r="46" spans="1:8">
      <c r="A46" s="5"/>
      <c r="B46" s="5"/>
      <c r="C46" s="5"/>
      <c r="D46" s="5"/>
      <c r="E46" s="7"/>
      <c r="F46" s="25"/>
      <c r="G46" s="25"/>
      <c r="H46" s="26"/>
    </row>
    <row r="47" spans="1:8" s="30" customFormat="1">
      <c r="A47" s="2" t="s">
        <v>21</v>
      </c>
      <c r="B47" s="2387"/>
      <c r="C47" s="2387"/>
      <c r="D47" s="2387"/>
      <c r="F47" s="32"/>
      <c r="H47" s="32"/>
    </row>
    <row r="48" spans="1:8" s="30" customFormat="1">
      <c r="A48" s="3"/>
      <c r="B48" s="138" t="s">
        <v>76</v>
      </c>
      <c r="C48" s="130"/>
      <c r="D48" s="130"/>
      <c r="F48" s="32"/>
      <c r="H48" s="32"/>
    </row>
    <row r="49" spans="2:8" s="30" customFormat="1">
      <c r="B49" s="139" t="s">
        <v>77</v>
      </c>
      <c r="F49" s="32"/>
      <c r="H49" s="32"/>
    </row>
    <row r="50" spans="2:8" s="30" customFormat="1" ht="14.25">
      <c r="B50" s="29" t="s">
        <v>23</v>
      </c>
      <c r="F50" s="32"/>
      <c r="H50" s="32"/>
    </row>
    <row r="51" spans="2:8" ht="14.25">
      <c r="B51" s="29"/>
    </row>
    <row r="52" spans="2:8" ht="14.25">
      <c r="B52" s="29"/>
    </row>
  </sheetData>
  <mergeCells count="25">
    <mergeCell ref="B47:D47"/>
    <mergeCell ref="A32:D32"/>
    <mergeCell ref="A33:D33"/>
    <mergeCell ref="A34:D34"/>
    <mergeCell ref="A35:D35"/>
    <mergeCell ref="A38:E38"/>
    <mergeCell ref="F45:G45"/>
    <mergeCell ref="A24:D24"/>
    <mergeCell ref="A25:D25"/>
    <mergeCell ref="A26:D26"/>
    <mergeCell ref="A27:D27"/>
    <mergeCell ref="A30:E30"/>
    <mergeCell ref="A31:D31"/>
    <mergeCell ref="A23:D23"/>
    <mergeCell ref="A1:A5"/>
    <mergeCell ref="B1:H5"/>
    <mergeCell ref="B8:F11"/>
    <mergeCell ref="A13:E13"/>
    <mergeCell ref="A14:D14"/>
    <mergeCell ref="A15:D15"/>
    <mergeCell ref="A16:D16"/>
    <mergeCell ref="A17:D17"/>
    <mergeCell ref="A18:D18"/>
    <mergeCell ref="A19:D19"/>
    <mergeCell ref="A22:E2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82" orientation="portrait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47">
    <tabColor rgb="FF92D050"/>
  </sheetPr>
  <dimension ref="A1:J52"/>
  <sheetViews>
    <sheetView workbookViewId="0">
      <selection sqref="A1:A5"/>
    </sheetView>
  </sheetViews>
  <sheetFormatPr baseColWidth="10" defaultColWidth="11.42578125" defaultRowHeight="12.75"/>
  <cols>
    <col min="1" max="1" width="21.42578125" style="1" customWidth="1"/>
    <col min="2" max="2" width="16.140625" style="1" customWidth="1"/>
    <col min="3" max="3" width="8.85546875" style="1" customWidth="1"/>
    <col min="4" max="4" width="12.140625" style="1" customWidth="1"/>
    <col min="5" max="5" width="11.42578125" style="1"/>
    <col min="6" max="6" width="13" style="4" customWidth="1"/>
    <col min="7" max="7" width="12.42578125" style="1" customWidth="1"/>
    <col min="8" max="8" width="14.140625" style="4" customWidth="1"/>
    <col min="9" max="9" width="12.28515625" style="1" bestFit="1" customWidth="1"/>
    <col min="10" max="16384" width="11.42578125" style="1"/>
  </cols>
  <sheetData>
    <row r="1" spans="1:8" s="30" customFormat="1" ht="12.75" customHeight="1">
      <c r="A1" s="2219"/>
      <c r="B1" s="2493" t="s">
        <v>25</v>
      </c>
      <c r="C1" s="2494"/>
      <c r="D1" s="2494"/>
      <c r="E1" s="2494"/>
      <c r="F1" s="2494"/>
      <c r="G1" s="2494"/>
      <c r="H1" s="2494"/>
    </row>
    <row r="2" spans="1:8" s="30" customFormat="1">
      <c r="A2" s="2219"/>
      <c r="B2" s="2494"/>
      <c r="C2" s="2494"/>
      <c r="D2" s="2494"/>
      <c r="E2" s="2494"/>
      <c r="F2" s="2494"/>
      <c r="G2" s="2494"/>
      <c r="H2" s="2494"/>
    </row>
    <row r="3" spans="1:8" s="30" customFormat="1">
      <c r="A3" s="2219"/>
      <c r="B3" s="2494"/>
      <c r="C3" s="2494"/>
      <c r="D3" s="2494"/>
      <c r="E3" s="2494"/>
      <c r="F3" s="2494"/>
      <c r="G3" s="2494"/>
      <c r="H3" s="2494"/>
    </row>
    <row r="4" spans="1:8" s="30" customFormat="1">
      <c r="A4" s="2219"/>
      <c r="B4" s="2494"/>
      <c r="C4" s="2494"/>
      <c r="D4" s="2494"/>
      <c r="E4" s="2494"/>
      <c r="F4" s="2494"/>
      <c r="G4" s="2494"/>
      <c r="H4" s="2494"/>
    </row>
    <row r="5" spans="1:8" s="30" customFormat="1" ht="12.75" customHeight="1">
      <c r="A5" s="2219"/>
      <c r="B5" s="2494"/>
      <c r="C5" s="2494"/>
      <c r="D5" s="2494"/>
      <c r="E5" s="2494"/>
      <c r="F5" s="2494"/>
      <c r="G5" s="2494"/>
      <c r="H5" s="2494"/>
    </row>
    <row r="6" spans="1:8" s="30" customFormat="1">
      <c r="A6" s="33" t="s">
        <v>46</v>
      </c>
      <c r="F6" s="32"/>
      <c r="H6" s="32"/>
    </row>
    <row r="7" spans="1:8" s="30" customFormat="1" ht="12.75" customHeight="1">
      <c r="A7" s="142"/>
      <c r="B7" s="140"/>
      <c r="C7" s="141"/>
      <c r="D7" s="141"/>
      <c r="E7" s="141"/>
      <c r="G7" s="27" t="s">
        <v>5</v>
      </c>
      <c r="H7" s="31" t="s">
        <v>34</v>
      </c>
    </row>
    <row r="8" spans="1:8" s="30" customFormat="1" ht="12.75" customHeight="1">
      <c r="B8" s="2495" t="s">
        <v>72</v>
      </c>
      <c r="C8" s="2495"/>
      <c r="D8" s="2495"/>
      <c r="E8" s="2495"/>
      <c r="F8" s="2495"/>
      <c r="G8" s="27"/>
      <c r="H8" s="28"/>
    </row>
    <row r="9" spans="1:8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8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8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8" s="70" customFormat="1" ht="12.75" customHeight="1">
      <c r="A12" s="137"/>
      <c r="B12" s="74"/>
      <c r="C12" s="74"/>
      <c r="D12" s="74"/>
      <c r="E12" s="74"/>
      <c r="F12" s="74"/>
      <c r="G12" s="72"/>
      <c r="H12" s="73"/>
    </row>
    <row r="13" spans="1:8">
      <c r="A13" s="2440" t="s">
        <v>6</v>
      </c>
      <c r="B13" s="2440"/>
      <c r="C13" s="2440"/>
      <c r="D13" s="2440"/>
      <c r="E13" s="2440"/>
      <c r="F13" s="6"/>
      <c r="G13" s="7"/>
      <c r="H13" s="8"/>
    </row>
    <row r="14" spans="1:8" s="11" customFormat="1" ht="12">
      <c r="A14" s="2447" t="s">
        <v>4</v>
      </c>
      <c r="B14" s="2448"/>
      <c r="C14" s="2448"/>
      <c r="D14" s="2449"/>
      <c r="E14" s="100" t="s">
        <v>7</v>
      </c>
      <c r="F14" s="101" t="s">
        <v>8</v>
      </c>
      <c r="G14" s="100" t="s">
        <v>9</v>
      </c>
      <c r="H14" s="101" t="s">
        <v>10</v>
      </c>
    </row>
    <row r="15" spans="1:8" ht="12.75" customHeight="1">
      <c r="A15" s="2441" t="s">
        <v>73</v>
      </c>
      <c r="B15" s="2442"/>
      <c r="C15" s="2442"/>
      <c r="D15" s="2443"/>
      <c r="E15" s="102" t="s">
        <v>44</v>
      </c>
      <c r="F15" s="104">
        <v>1</v>
      </c>
      <c r="G15" s="103">
        <v>360739</v>
      </c>
      <c r="H15" s="103">
        <f>+F15*G15</f>
        <v>360739</v>
      </c>
    </row>
    <row r="16" spans="1:8">
      <c r="A16" s="2441" t="s">
        <v>51</v>
      </c>
      <c r="B16" s="2442"/>
      <c r="C16" s="2442"/>
      <c r="D16" s="2443"/>
      <c r="E16" s="102" t="s">
        <v>34</v>
      </c>
      <c r="F16" s="104">
        <v>1</v>
      </c>
      <c r="G16" s="103">
        <v>43706</v>
      </c>
      <c r="H16" s="103">
        <f>+F16*G16</f>
        <v>43706</v>
      </c>
    </row>
    <row r="17" spans="1:10">
      <c r="A17" s="2441" t="s">
        <v>52</v>
      </c>
      <c r="B17" s="2442"/>
      <c r="C17" s="2442"/>
      <c r="D17" s="2443"/>
      <c r="E17" s="102" t="s">
        <v>53</v>
      </c>
      <c r="F17" s="104">
        <v>0.5</v>
      </c>
      <c r="G17" s="103">
        <v>25000</v>
      </c>
      <c r="H17" s="103">
        <f>+F17*G17</f>
        <v>12500</v>
      </c>
    </row>
    <row r="18" spans="1:10">
      <c r="A18" s="2441" t="s">
        <v>74</v>
      </c>
      <c r="B18" s="2442"/>
      <c r="C18" s="2442"/>
      <c r="D18" s="2443"/>
      <c r="E18" s="102" t="s">
        <v>34</v>
      </c>
      <c r="F18" s="104">
        <v>1</v>
      </c>
      <c r="G18" s="103">
        <v>75106</v>
      </c>
      <c r="H18" s="103">
        <f>+F18*G18</f>
        <v>75106</v>
      </c>
    </row>
    <row r="19" spans="1:10">
      <c r="A19" s="2441"/>
      <c r="B19" s="2442"/>
      <c r="C19" s="2442"/>
      <c r="D19" s="2443"/>
      <c r="E19" s="102"/>
      <c r="F19" s="104"/>
      <c r="G19" s="103"/>
      <c r="H19" s="103"/>
    </row>
    <row r="20" spans="1:10">
      <c r="A20" s="7"/>
      <c r="B20" s="7"/>
      <c r="C20" s="7"/>
      <c r="D20" s="7"/>
      <c r="E20" s="7"/>
      <c r="F20" s="8"/>
      <c r="G20" s="105" t="s">
        <v>11</v>
      </c>
      <c r="H20" s="106">
        <f>SUM(H15:H19)</f>
        <v>492051</v>
      </c>
    </row>
    <row r="21" spans="1:10">
      <c r="A21" s="7"/>
      <c r="B21" s="7"/>
      <c r="C21" s="7"/>
      <c r="D21" s="7"/>
      <c r="E21" s="7"/>
      <c r="F21" s="8"/>
      <c r="G21" s="7"/>
      <c r="H21" s="8"/>
    </row>
    <row r="22" spans="1:10">
      <c r="A22" s="2439" t="s">
        <v>12</v>
      </c>
      <c r="B22" s="2439"/>
      <c r="C22" s="2439"/>
      <c r="D22" s="2439"/>
      <c r="E22" s="2439"/>
      <c r="F22" s="8"/>
      <c r="G22" s="7"/>
      <c r="H22" s="8"/>
    </row>
    <row r="23" spans="1:10" s="11" customFormat="1">
      <c r="A23" s="2447" t="s">
        <v>4</v>
      </c>
      <c r="B23" s="2448"/>
      <c r="C23" s="2448"/>
      <c r="D23" s="2449"/>
      <c r="E23" s="100" t="s">
        <v>7</v>
      </c>
      <c r="F23" s="101" t="s">
        <v>13</v>
      </c>
      <c r="G23" s="100" t="s">
        <v>9</v>
      </c>
      <c r="H23" s="101" t="s">
        <v>10</v>
      </c>
      <c r="J23" s="1"/>
    </row>
    <row r="24" spans="1:10">
      <c r="A24" s="2441"/>
      <c r="B24" s="2442"/>
      <c r="C24" s="2442"/>
      <c r="D24" s="2443"/>
      <c r="E24" s="107"/>
      <c r="F24" s="108"/>
      <c r="G24" s="103"/>
      <c r="H24" s="103"/>
    </row>
    <row r="25" spans="1:10">
      <c r="A25" s="2441"/>
      <c r="B25" s="2442"/>
      <c r="C25" s="2442"/>
      <c r="D25" s="2443"/>
      <c r="E25" s="107"/>
      <c r="F25" s="104"/>
      <c r="G25" s="103"/>
      <c r="H25" s="103"/>
    </row>
    <row r="26" spans="1:10">
      <c r="A26" s="2441"/>
      <c r="B26" s="2442"/>
      <c r="C26" s="2442"/>
      <c r="D26" s="2443"/>
      <c r="E26" s="109"/>
      <c r="F26" s="103"/>
      <c r="G26" s="109"/>
      <c r="H26" s="103"/>
    </row>
    <row r="27" spans="1:10">
      <c r="A27" s="2441"/>
      <c r="B27" s="2442"/>
      <c r="C27" s="2442"/>
      <c r="D27" s="2443"/>
      <c r="E27" s="109"/>
      <c r="F27" s="103"/>
      <c r="G27" s="109"/>
      <c r="H27" s="103"/>
    </row>
    <row r="28" spans="1:10">
      <c r="A28" s="7"/>
      <c r="B28" s="7"/>
      <c r="C28" s="7"/>
      <c r="D28" s="7"/>
      <c r="E28" s="7"/>
      <c r="F28" s="8"/>
      <c r="G28" s="105" t="s">
        <v>11</v>
      </c>
      <c r="H28" s="106">
        <f>SUM(H24:H27)</f>
        <v>0</v>
      </c>
    </row>
    <row r="29" spans="1:10">
      <c r="A29" s="7"/>
      <c r="B29" s="7"/>
      <c r="C29" s="7"/>
      <c r="D29" s="7"/>
      <c r="E29" s="7"/>
      <c r="F29" s="8"/>
      <c r="G29" s="7"/>
      <c r="H29" s="8"/>
    </row>
    <row r="30" spans="1:10">
      <c r="A30" s="2440" t="s">
        <v>14</v>
      </c>
      <c r="B30" s="2440"/>
      <c r="C30" s="2440"/>
      <c r="D30" s="2440"/>
      <c r="E30" s="2440"/>
      <c r="F30" s="8"/>
      <c r="G30" s="7"/>
      <c r="H30" s="8"/>
    </row>
    <row r="31" spans="1:10">
      <c r="A31" s="2432" t="s">
        <v>4</v>
      </c>
      <c r="B31" s="2433"/>
      <c r="C31" s="2433"/>
      <c r="D31" s="2434"/>
      <c r="E31" s="110" t="s">
        <v>7</v>
      </c>
      <c r="F31" s="111" t="s">
        <v>13</v>
      </c>
      <c r="G31" s="100" t="s">
        <v>9</v>
      </c>
      <c r="H31" s="101" t="s">
        <v>10</v>
      </c>
    </row>
    <row r="32" spans="1:10">
      <c r="A32" s="2435"/>
      <c r="B32" s="2436"/>
      <c r="C32" s="2436"/>
      <c r="D32" s="2437"/>
      <c r="E32" s="36"/>
      <c r="F32" s="37"/>
      <c r="G32" s="38"/>
      <c r="H32" s="38"/>
    </row>
    <row r="33" spans="1:8">
      <c r="A33" s="2435"/>
      <c r="B33" s="2436"/>
      <c r="C33" s="2436"/>
      <c r="D33" s="2437"/>
      <c r="E33" s="36"/>
      <c r="F33" s="37"/>
      <c r="G33" s="38"/>
      <c r="H33" s="38"/>
    </row>
    <row r="34" spans="1:8">
      <c r="A34" s="2435"/>
      <c r="B34" s="2436"/>
      <c r="C34" s="2436"/>
      <c r="D34" s="2437"/>
      <c r="E34" s="36"/>
      <c r="F34" s="37"/>
      <c r="G34" s="38"/>
      <c r="H34" s="38"/>
    </row>
    <row r="35" spans="1:8">
      <c r="A35" s="2438"/>
      <c r="B35" s="2433"/>
      <c r="C35" s="2433"/>
      <c r="D35" s="2434"/>
      <c r="E35" s="109"/>
      <c r="F35" s="103"/>
      <c r="G35" s="112"/>
      <c r="H35" s="103"/>
    </row>
    <row r="36" spans="1:8">
      <c r="A36" s="7"/>
      <c r="B36" s="7"/>
      <c r="C36" s="7"/>
      <c r="D36" s="7"/>
      <c r="E36" s="7"/>
      <c r="F36" s="8"/>
      <c r="G36" s="105" t="s">
        <v>11</v>
      </c>
      <c r="H36" s="106">
        <f>SUM(H32:H35)</f>
        <v>0</v>
      </c>
    </row>
    <row r="37" spans="1:8">
      <c r="A37" s="7"/>
      <c r="B37" s="7"/>
      <c r="C37" s="7"/>
      <c r="D37" s="7"/>
      <c r="E37" s="7"/>
      <c r="F37" s="8"/>
      <c r="G37" s="7"/>
      <c r="H37" s="8"/>
    </row>
    <row r="38" spans="1:8">
      <c r="A38" s="2439" t="s">
        <v>15</v>
      </c>
      <c r="B38" s="2439"/>
      <c r="C38" s="2439"/>
      <c r="D38" s="2439"/>
      <c r="E38" s="2439"/>
      <c r="F38" s="8"/>
      <c r="G38" s="7"/>
      <c r="H38" s="8"/>
    </row>
    <row r="39" spans="1:8" s="24" customFormat="1" ht="21.75">
      <c r="A39" s="110" t="s">
        <v>16</v>
      </c>
      <c r="B39" s="113" t="s">
        <v>4</v>
      </c>
      <c r="C39" s="110" t="s">
        <v>7</v>
      </c>
      <c r="D39" s="100" t="s">
        <v>9</v>
      </c>
      <c r="E39" s="114" t="s">
        <v>17</v>
      </c>
      <c r="F39" s="111" t="s">
        <v>18</v>
      </c>
      <c r="G39" s="110" t="s">
        <v>13</v>
      </c>
      <c r="H39" s="101" t="s">
        <v>10</v>
      </c>
    </row>
    <row r="40" spans="1:8">
      <c r="A40" s="109">
        <v>1</v>
      </c>
      <c r="B40" s="143" t="s">
        <v>26</v>
      </c>
      <c r="C40" s="48" t="s">
        <v>19</v>
      </c>
      <c r="D40" s="51">
        <v>31000</v>
      </c>
      <c r="E40" s="49">
        <v>1.86</v>
      </c>
      <c r="F40" s="50">
        <f>D40*E40</f>
        <v>57660</v>
      </c>
      <c r="G40" s="49">
        <v>10</v>
      </c>
      <c r="H40" s="50">
        <f>F40/G40</f>
        <v>5766</v>
      </c>
    </row>
    <row r="41" spans="1:8">
      <c r="A41" s="109"/>
      <c r="B41" s="109"/>
      <c r="C41" s="102"/>
      <c r="D41" s="107"/>
      <c r="E41" s="102"/>
      <c r="F41" s="103"/>
      <c r="G41" s="115"/>
      <c r="H41" s="103"/>
    </row>
    <row r="42" spans="1:8">
      <c r="A42" s="109"/>
      <c r="B42" s="109"/>
      <c r="C42" s="109"/>
      <c r="D42" s="109"/>
      <c r="E42" s="109"/>
      <c r="F42" s="103"/>
      <c r="G42" s="109"/>
      <c r="H42" s="103"/>
    </row>
    <row r="43" spans="1:8">
      <c r="A43" s="7"/>
      <c r="B43" s="7"/>
      <c r="C43" s="7"/>
      <c r="D43" s="7"/>
      <c r="E43" s="7"/>
      <c r="F43" s="8"/>
      <c r="G43" s="105" t="s">
        <v>11</v>
      </c>
      <c r="H43" s="106">
        <f>SUM(H40:H42)</f>
        <v>5766</v>
      </c>
    </row>
    <row r="44" spans="1:8" ht="13.5" thickBot="1">
      <c r="A44" s="7"/>
      <c r="B44" s="7"/>
      <c r="C44" s="7"/>
      <c r="D44" s="7"/>
      <c r="E44" s="7"/>
      <c r="F44" s="8"/>
      <c r="G44" s="7"/>
      <c r="H44" s="8"/>
    </row>
    <row r="45" spans="1:8" ht="13.5" customHeight="1" thickBot="1">
      <c r="B45" s="5"/>
      <c r="C45" s="5"/>
      <c r="D45" s="5"/>
      <c r="E45" s="7"/>
      <c r="F45" s="2430" t="s">
        <v>20</v>
      </c>
      <c r="G45" s="2431"/>
      <c r="H45" s="39">
        <f>ROUND(SUM(+H43+H36+H28+H20),0)*0</f>
        <v>0</v>
      </c>
    </row>
    <row r="46" spans="1:8">
      <c r="A46" s="5"/>
      <c r="B46" s="5"/>
      <c r="C46" s="5"/>
      <c r="D46" s="5"/>
      <c r="E46" s="7"/>
      <c r="F46" s="25"/>
      <c r="G46" s="25"/>
      <c r="H46" s="26"/>
    </row>
    <row r="47" spans="1:8" s="30" customFormat="1">
      <c r="A47" s="2" t="s">
        <v>21</v>
      </c>
      <c r="B47" s="2387"/>
      <c r="C47" s="2387"/>
      <c r="D47" s="2387"/>
      <c r="F47" s="32"/>
      <c r="H47" s="32"/>
    </row>
    <row r="48" spans="1:8" s="30" customFormat="1">
      <c r="A48" s="3"/>
      <c r="B48" s="138" t="s">
        <v>76</v>
      </c>
      <c r="C48" s="130"/>
      <c r="D48" s="130"/>
      <c r="F48" s="32"/>
      <c r="H48" s="32"/>
    </row>
    <row r="49" spans="2:8" s="30" customFormat="1">
      <c r="B49" s="139" t="s">
        <v>77</v>
      </c>
      <c r="F49" s="32"/>
      <c r="H49" s="32"/>
    </row>
    <row r="50" spans="2:8" s="30" customFormat="1" ht="14.25">
      <c r="B50" s="29" t="s">
        <v>23</v>
      </c>
      <c r="F50" s="32"/>
      <c r="H50" s="32"/>
    </row>
    <row r="51" spans="2:8" ht="14.25">
      <c r="B51" s="29"/>
    </row>
    <row r="52" spans="2:8" ht="14.25">
      <c r="B52" s="29"/>
    </row>
  </sheetData>
  <mergeCells count="25">
    <mergeCell ref="A23:D23"/>
    <mergeCell ref="A1:A5"/>
    <mergeCell ref="B1:H5"/>
    <mergeCell ref="A13:E13"/>
    <mergeCell ref="A14:D14"/>
    <mergeCell ref="A15:D15"/>
    <mergeCell ref="A16:D16"/>
    <mergeCell ref="A17:D17"/>
    <mergeCell ref="A18:D18"/>
    <mergeCell ref="A19:D19"/>
    <mergeCell ref="A22:E22"/>
    <mergeCell ref="B8:F11"/>
    <mergeCell ref="F45:G45"/>
    <mergeCell ref="A24:D24"/>
    <mergeCell ref="A25:D25"/>
    <mergeCell ref="A26:D26"/>
    <mergeCell ref="A27:D27"/>
    <mergeCell ref="A30:E30"/>
    <mergeCell ref="A31:D31"/>
    <mergeCell ref="B47:D47"/>
    <mergeCell ref="A32:D32"/>
    <mergeCell ref="A33:D33"/>
    <mergeCell ref="A34:D34"/>
    <mergeCell ref="A35:D35"/>
    <mergeCell ref="A38:E38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82" orientation="portrait" r:id="rId1"/>
  <headerFooter alignWithMargins="0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48">
    <tabColor rgb="FF92D050"/>
    <pageSetUpPr fitToPage="1"/>
  </sheetPr>
  <dimension ref="A1:I55"/>
  <sheetViews>
    <sheetView workbookViewId="0">
      <selection sqref="A1:A5"/>
    </sheetView>
  </sheetViews>
  <sheetFormatPr baseColWidth="10" defaultColWidth="11.42578125" defaultRowHeight="12.75"/>
  <cols>
    <col min="1" max="1" width="21.7109375" style="40" customWidth="1"/>
    <col min="2" max="2" width="13.140625" style="40" customWidth="1"/>
    <col min="3" max="3" width="8.85546875" style="40" customWidth="1"/>
    <col min="4" max="4" width="12.140625" style="40" customWidth="1"/>
    <col min="5" max="5" width="11.42578125" style="40"/>
    <col min="6" max="6" width="11.7109375" style="41" customWidth="1"/>
    <col min="7" max="7" width="12.42578125" style="40" customWidth="1"/>
    <col min="8" max="8" width="22.140625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3.7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236"/>
      <c r="F7" s="32"/>
      <c r="G7" s="272" t="s">
        <v>5</v>
      </c>
      <c r="H7" s="273" t="s">
        <v>24</v>
      </c>
    </row>
    <row r="8" spans="1:8" s="30" customFormat="1" ht="12.75" customHeight="1">
      <c r="A8" s="319"/>
      <c r="B8" s="319"/>
      <c r="C8" s="319"/>
      <c r="D8" s="319"/>
      <c r="E8" s="319"/>
    </row>
    <row r="9" spans="1:8" s="30" customFormat="1" ht="12.75" customHeight="1">
      <c r="A9" s="2268" t="s">
        <v>61</v>
      </c>
      <c r="B9" s="2269"/>
      <c r="C9" s="2269"/>
      <c r="D9" s="2269"/>
      <c r="E9" s="2269"/>
      <c r="F9" s="2269"/>
      <c r="G9" s="2269"/>
      <c r="H9" s="2270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 ht="31.5" customHeight="1">
      <c r="A12" s="2274"/>
      <c r="B12" s="2275"/>
      <c r="C12" s="2275"/>
      <c r="D12" s="2275"/>
      <c r="E12" s="2275"/>
      <c r="F12" s="2275"/>
      <c r="G12" s="2275"/>
      <c r="H12" s="2276"/>
    </row>
    <row r="13" spans="1:8" s="70" customFormat="1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475" t="s">
        <v>6</v>
      </c>
      <c r="B14" s="2475"/>
      <c r="C14" s="2475"/>
      <c r="D14" s="2475"/>
      <c r="E14" s="2475"/>
      <c r="F14" s="429"/>
    </row>
    <row r="15" spans="1:8" s="47" customFormat="1" ht="12">
      <c r="A15" s="2505" t="s">
        <v>4</v>
      </c>
      <c r="B15" s="2477"/>
      <c r="C15" s="2477"/>
      <c r="D15" s="2506"/>
      <c r="E15" s="361" t="s">
        <v>7</v>
      </c>
      <c r="F15" s="294" t="s">
        <v>8</v>
      </c>
      <c r="G15" s="361" t="s">
        <v>9</v>
      </c>
      <c r="H15" s="294" t="s">
        <v>10</v>
      </c>
    </row>
    <row r="16" spans="1:8">
      <c r="A16" s="2507" t="s">
        <v>45</v>
      </c>
      <c r="B16" s="2480"/>
      <c r="C16" s="2480"/>
      <c r="D16" s="2508"/>
      <c r="E16" s="371" t="s">
        <v>36</v>
      </c>
      <c r="F16" s="372">
        <v>60</v>
      </c>
      <c r="G16" s="430">
        <v>20</v>
      </c>
      <c r="H16" s="300">
        <f>G16*F16</f>
        <v>1200</v>
      </c>
    </row>
    <row r="17" spans="1:8" ht="12.75" customHeight="1">
      <c r="A17" s="2507" t="s">
        <v>49</v>
      </c>
      <c r="B17" s="2480"/>
      <c r="C17" s="2480"/>
      <c r="D17" s="2508"/>
      <c r="E17" s="371" t="s">
        <v>34</v>
      </c>
      <c r="F17" s="441">
        <v>5.0000000000000001E-3</v>
      </c>
      <c r="G17" s="430">
        <v>900000</v>
      </c>
      <c r="H17" s="300">
        <f>G17*F17</f>
        <v>4500</v>
      </c>
    </row>
    <row r="18" spans="1:8">
      <c r="A18" s="2500"/>
      <c r="B18" s="2480"/>
      <c r="C18" s="2480"/>
      <c r="D18" s="2501"/>
      <c r="E18" s="295"/>
      <c r="F18" s="442"/>
      <c r="G18" s="300"/>
      <c r="H18" s="300"/>
    </row>
    <row r="19" spans="1:8">
      <c r="A19" s="2500"/>
      <c r="B19" s="2480"/>
      <c r="C19" s="2480"/>
      <c r="D19" s="2501"/>
      <c r="E19" s="295"/>
      <c r="F19" s="434"/>
      <c r="G19" s="300"/>
      <c r="H19" s="300"/>
    </row>
    <row r="20" spans="1:8">
      <c r="A20" s="2502"/>
      <c r="B20" s="2503"/>
      <c r="C20" s="2503"/>
      <c r="D20" s="2504"/>
      <c r="E20" s="295"/>
      <c r="F20" s="296"/>
      <c r="G20" s="300"/>
      <c r="H20" s="300"/>
    </row>
    <row r="21" spans="1:8">
      <c r="A21" s="2500"/>
      <c r="B21" s="2480"/>
      <c r="C21" s="2480"/>
      <c r="D21" s="2501"/>
      <c r="E21" s="295"/>
      <c r="F21" s="434"/>
      <c r="G21" s="300"/>
      <c r="H21" s="300"/>
    </row>
    <row r="22" spans="1:8">
      <c r="A22" s="2500"/>
      <c r="B22" s="2480"/>
      <c r="C22" s="2480"/>
      <c r="D22" s="2501"/>
      <c r="E22" s="299"/>
      <c r="F22" s="300"/>
      <c r="G22" s="299"/>
      <c r="H22" s="300"/>
    </row>
    <row r="23" spans="1:8">
      <c r="G23" s="302" t="s">
        <v>11</v>
      </c>
      <c r="H23" s="303">
        <f>SUM(H16:H22)</f>
        <v>5700</v>
      </c>
    </row>
    <row r="25" spans="1:8">
      <c r="A25" s="2475" t="s">
        <v>12</v>
      </c>
      <c r="B25" s="2475"/>
      <c r="C25" s="2475"/>
      <c r="D25" s="2475"/>
      <c r="E25" s="2475"/>
    </row>
    <row r="26" spans="1:8" s="47" customFormat="1" ht="12">
      <c r="A26" s="2505" t="s">
        <v>4</v>
      </c>
      <c r="B26" s="2477"/>
      <c r="C26" s="2477"/>
      <c r="D26" s="2506"/>
      <c r="E26" s="361" t="s">
        <v>7</v>
      </c>
      <c r="F26" s="294" t="s">
        <v>13</v>
      </c>
      <c r="G26" s="361" t="s">
        <v>9</v>
      </c>
      <c r="H26" s="294" t="s">
        <v>10</v>
      </c>
    </row>
    <row r="27" spans="1:8" s="70" customFormat="1">
      <c r="A27" s="2243" t="s">
        <v>27</v>
      </c>
      <c r="B27" s="2280"/>
      <c r="C27" s="2280"/>
      <c r="D27" s="2244"/>
      <c r="E27" s="289" t="s">
        <v>149</v>
      </c>
      <c r="F27" s="333">
        <v>0.1</v>
      </c>
      <c r="G27" s="289">
        <v>38832</v>
      </c>
      <c r="H27" s="290">
        <f>F27*G27</f>
        <v>3883.2000000000003</v>
      </c>
    </row>
    <row r="28" spans="1:8">
      <c r="A28" s="2500" t="s">
        <v>47</v>
      </c>
      <c r="B28" s="2480"/>
      <c r="C28" s="2480"/>
      <c r="D28" s="2501"/>
      <c r="E28" s="434" t="s">
        <v>28</v>
      </c>
      <c r="F28" s="296">
        <v>2</v>
      </c>
      <c r="G28" s="300">
        <v>6500</v>
      </c>
      <c r="H28" s="283">
        <f>G28/F28</f>
        <v>3250</v>
      </c>
    </row>
    <row r="29" spans="1:8">
      <c r="A29" s="2500" t="s">
        <v>48</v>
      </c>
      <c r="B29" s="2480"/>
      <c r="C29" s="2480"/>
      <c r="D29" s="2501"/>
      <c r="E29" s="434" t="s">
        <v>28</v>
      </c>
      <c r="F29" s="296">
        <v>0.5</v>
      </c>
      <c r="G29" s="300" t="e">
        <f>#REF!</f>
        <v>#REF!</v>
      </c>
      <c r="H29" s="283" t="e">
        <f>G29/F29</f>
        <v>#REF!</v>
      </c>
    </row>
    <row r="30" spans="1:8">
      <c r="A30" s="2500"/>
      <c r="B30" s="2480"/>
      <c r="C30" s="2480"/>
      <c r="D30" s="2501"/>
      <c r="E30" s="295"/>
      <c r="F30" s="296"/>
      <c r="G30" s="300"/>
      <c r="H30" s="283"/>
    </row>
    <row r="31" spans="1:8">
      <c r="A31" s="2500"/>
      <c r="B31" s="2480"/>
      <c r="C31" s="2480"/>
      <c r="D31" s="2501"/>
      <c r="E31" s="299"/>
      <c r="F31" s="300"/>
      <c r="G31" s="299"/>
      <c r="H31" s="300"/>
    </row>
    <row r="32" spans="1:8">
      <c r="G32" s="302" t="s">
        <v>11</v>
      </c>
      <c r="H32" s="303" t="e">
        <f>SUM(H27:H31)</f>
        <v>#REF!</v>
      </c>
    </row>
    <row r="34" spans="1:8">
      <c r="A34" s="2481" t="s">
        <v>14</v>
      </c>
      <c r="B34" s="2481"/>
      <c r="C34" s="2481"/>
      <c r="D34" s="2481"/>
      <c r="E34" s="2481"/>
    </row>
    <row r="35" spans="1:8" ht="12.75" customHeight="1">
      <c r="A35" s="2246" t="s">
        <v>4</v>
      </c>
      <c r="B35" s="2246"/>
      <c r="C35" s="2246" t="s">
        <v>29</v>
      </c>
      <c r="D35" s="2246"/>
      <c r="E35" s="291" t="s">
        <v>30</v>
      </c>
      <c r="F35" s="292" t="s">
        <v>31</v>
      </c>
      <c r="G35" s="293" t="s">
        <v>32</v>
      </c>
      <c r="H35" s="294" t="s">
        <v>10</v>
      </c>
    </row>
    <row r="36" spans="1:8">
      <c r="A36" s="2236" t="s">
        <v>82</v>
      </c>
      <c r="B36" s="2237"/>
      <c r="C36" s="2236">
        <v>0.4</v>
      </c>
      <c r="D36" s="2237"/>
      <c r="E36" s="443">
        <v>5</v>
      </c>
      <c r="F36" s="443">
        <f>C36*E36</f>
        <v>2</v>
      </c>
      <c r="G36" s="297">
        <v>1200</v>
      </c>
      <c r="H36" s="298">
        <f>F36*G36</f>
        <v>2400</v>
      </c>
    </row>
    <row r="37" spans="1:8" s="30" customFormat="1">
      <c r="A37" s="2239" t="s">
        <v>147</v>
      </c>
      <c r="B37" s="2239"/>
      <c r="C37" s="2314">
        <v>1</v>
      </c>
      <c r="D37" s="2314"/>
      <c r="E37" s="364">
        <v>1</v>
      </c>
      <c r="F37" s="365">
        <f>C37*E37</f>
        <v>1</v>
      </c>
      <c r="G37" s="366">
        <v>1200</v>
      </c>
      <c r="H37" s="366">
        <f>F37*G37</f>
        <v>1200</v>
      </c>
    </row>
    <row r="38" spans="1:8">
      <c r="A38" s="2241"/>
      <c r="B38" s="2241"/>
      <c r="C38" s="2242"/>
      <c r="D38" s="2242"/>
      <c r="E38" s="299"/>
      <c r="F38" s="300"/>
      <c r="G38" s="301"/>
      <c r="H38" s="300"/>
    </row>
    <row r="39" spans="1:8">
      <c r="A39" s="2241"/>
      <c r="B39" s="2241"/>
      <c r="C39" s="2242"/>
      <c r="D39" s="2242"/>
      <c r="E39" s="299"/>
      <c r="F39" s="300"/>
      <c r="G39" s="301"/>
      <c r="H39" s="300"/>
    </row>
    <row r="40" spans="1:8">
      <c r="G40" s="302" t="s">
        <v>11</v>
      </c>
      <c r="H40" s="303">
        <f>SUM(H36:H39)</f>
        <v>3600</v>
      </c>
    </row>
    <row r="42" spans="1:8">
      <c r="A42" s="2475" t="s">
        <v>15</v>
      </c>
      <c r="B42" s="2475"/>
      <c r="C42" s="2475"/>
      <c r="D42" s="2475"/>
      <c r="E42" s="2475"/>
    </row>
    <row r="43" spans="1:8" s="66" customFormat="1" ht="22.5">
      <c r="A43" s="359" t="s">
        <v>16</v>
      </c>
      <c r="B43" s="436" t="s">
        <v>4</v>
      </c>
      <c r="C43" s="359" t="s">
        <v>7</v>
      </c>
      <c r="D43" s="361" t="s">
        <v>9</v>
      </c>
      <c r="E43" s="437" t="s">
        <v>17</v>
      </c>
      <c r="F43" s="360" t="s">
        <v>18</v>
      </c>
      <c r="G43" s="359" t="s">
        <v>13</v>
      </c>
      <c r="H43" s="294" t="s">
        <v>10</v>
      </c>
    </row>
    <row r="44" spans="1:8" ht="40.5" customHeight="1">
      <c r="A44" s="299">
        <v>1</v>
      </c>
      <c r="B44" s="444" t="s">
        <v>50</v>
      </c>
      <c r="C44" s="295" t="s">
        <v>19</v>
      </c>
      <c r="D44" s="310" t="e">
        <f>#REF!</f>
        <v>#REF!</v>
      </c>
      <c r="E44" s="417">
        <v>1.86</v>
      </c>
      <c r="F44" s="300" t="e">
        <f>D44*E44</f>
        <v>#REF!</v>
      </c>
      <c r="G44" s="417">
        <v>5.7</v>
      </c>
      <c r="H44" s="300" t="e">
        <f>F44/G44</f>
        <v>#REF!</v>
      </c>
    </row>
    <row r="45" spans="1:8">
      <c r="A45" s="299"/>
      <c r="B45" s="299"/>
      <c r="C45" s="295"/>
      <c r="D45" s="434"/>
      <c r="E45" s="295"/>
      <c r="F45" s="300"/>
      <c r="G45" s="417"/>
      <c r="H45" s="300"/>
    </row>
    <row r="46" spans="1:8">
      <c r="A46" s="299"/>
      <c r="B46" s="299"/>
      <c r="C46" s="299"/>
      <c r="D46" s="299"/>
      <c r="E46" s="299"/>
      <c r="F46" s="300"/>
      <c r="G46" s="299"/>
      <c r="H46" s="300"/>
    </row>
    <row r="47" spans="1:8">
      <c r="G47" s="302" t="s">
        <v>11</v>
      </c>
      <c r="H47" s="303" t="e">
        <f>SUM(H44:H46)</f>
        <v>#REF!</v>
      </c>
    </row>
    <row r="48" spans="1:8" ht="13.5" thickBot="1"/>
    <row r="49" spans="1:9" ht="13.5" customHeight="1" thickBot="1">
      <c r="B49" s="439"/>
      <c r="C49" s="439"/>
      <c r="D49" s="439"/>
      <c r="F49" s="2483" t="s">
        <v>20</v>
      </c>
      <c r="G49" s="2484"/>
      <c r="H49" s="440" t="e">
        <f>ROUND(H47+H40+H32+H23,0)</f>
        <v>#REF!</v>
      </c>
      <c r="I49" s="445"/>
    </row>
    <row r="50" spans="1:9" ht="13.5" customHeight="1">
      <c r="B50" s="439"/>
      <c r="C50" s="439"/>
      <c r="D50" s="439"/>
      <c r="F50" s="546"/>
      <c r="G50" s="546"/>
      <c r="H50" s="547"/>
      <c r="I50" s="548"/>
    </row>
    <row r="52" spans="1:9" s="30" customFormat="1">
      <c r="A52" s="2" t="s">
        <v>21</v>
      </c>
      <c r="B52" s="138" t="s">
        <v>76</v>
      </c>
      <c r="C52" s="130"/>
      <c r="D52" s="130"/>
      <c r="F52" s="32"/>
      <c r="H52" s="32"/>
    </row>
    <row r="53" spans="1:9" s="30" customFormat="1">
      <c r="A53" s="3"/>
      <c r="B53" s="139" t="s">
        <v>77</v>
      </c>
      <c r="F53" s="32"/>
      <c r="H53" s="32"/>
    </row>
    <row r="54" spans="1:9" s="30" customFormat="1" ht="14.25">
      <c r="B54" s="29" t="s">
        <v>23</v>
      </c>
      <c r="F54" s="32"/>
      <c r="H54" s="32"/>
    </row>
    <row r="55" spans="1:9" s="30" customFormat="1">
      <c r="F55" s="32"/>
      <c r="H55" s="32"/>
    </row>
  </sheetData>
  <mergeCells count="33">
    <mergeCell ref="F49:G49"/>
    <mergeCell ref="A38:B38"/>
    <mergeCell ref="C38:D38"/>
    <mergeCell ref="A39:B39"/>
    <mergeCell ref="C39:D39"/>
    <mergeCell ref="A42:E42"/>
    <mergeCell ref="A35:B35"/>
    <mergeCell ref="C35:D35"/>
    <mergeCell ref="A36:B36"/>
    <mergeCell ref="C36:D36"/>
    <mergeCell ref="A37:B37"/>
    <mergeCell ref="C37:D37"/>
    <mergeCell ref="H1:H5"/>
    <mergeCell ref="A9:H12"/>
    <mergeCell ref="A31:D31"/>
    <mergeCell ref="A34:E34"/>
    <mergeCell ref="A25:E25"/>
    <mergeCell ref="A26:D26"/>
    <mergeCell ref="A27:D27"/>
    <mergeCell ref="A28:D28"/>
    <mergeCell ref="A29:D29"/>
    <mergeCell ref="A30:D30"/>
    <mergeCell ref="A22:D22"/>
    <mergeCell ref="A1:A5"/>
    <mergeCell ref="A14:E14"/>
    <mergeCell ref="A15:D15"/>
    <mergeCell ref="A16:D16"/>
    <mergeCell ref="A17:D17"/>
    <mergeCell ref="A18:D18"/>
    <mergeCell ref="A19:D19"/>
    <mergeCell ref="A20:D20"/>
    <mergeCell ref="A21:D21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9" fitToHeight="0" orientation="portrait" r:id="rId1"/>
  <headerFooter alignWithMargins="0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49">
    <tabColor rgb="FF92D050"/>
    <pageSetUpPr fitToPage="1"/>
  </sheetPr>
  <dimension ref="A1:L50"/>
  <sheetViews>
    <sheetView workbookViewId="0">
      <selection sqref="A1:A5"/>
    </sheetView>
  </sheetViews>
  <sheetFormatPr baseColWidth="10" defaultColWidth="11.42578125" defaultRowHeight="12.75"/>
  <cols>
    <col min="1" max="1" width="22.42578125" style="40" customWidth="1"/>
    <col min="2" max="2" width="15" style="40" customWidth="1"/>
    <col min="3" max="3" width="8.85546875" style="40" customWidth="1"/>
    <col min="4" max="4" width="12.140625" style="40" customWidth="1"/>
    <col min="5" max="5" width="11.42578125" style="40"/>
    <col min="6" max="6" width="19.5703125" style="41" customWidth="1"/>
    <col min="7" max="7" width="13.5703125" style="40" customWidth="1"/>
    <col min="8" max="8" width="22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30.7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19.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236"/>
      <c r="F7" s="32"/>
      <c r="G7" s="272" t="s">
        <v>5</v>
      </c>
      <c r="H7" s="273" t="s">
        <v>24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254" t="s">
        <v>60</v>
      </c>
      <c r="B9" s="2254"/>
      <c r="C9" s="2254"/>
      <c r="D9" s="2254"/>
      <c r="E9" s="2254"/>
      <c r="F9" s="2254"/>
      <c r="G9" s="2254"/>
      <c r="H9" s="2254"/>
    </row>
    <row r="10" spans="1:8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475" t="s">
        <v>6</v>
      </c>
      <c r="B14" s="2475"/>
      <c r="C14" s="2475"/>
      <c r="D14" s="2475"/>
      <c r="E14" s="2475"/>
      <c r="F14" s="429"/>
    </row>
    <row r="15" spans="1:8" s="47" customFormat="1" ht="12">
      <c r="A15" s="2505" t="s">
        <v>4</v>
      </c>
      <c r="B15" s="2477"/>
      <c r="C15" s="2477"/>
      <c r="D15" s="2506"/>
      <c r="E15" s="361" t="s">
        <v>7</v>
      </c>
      <c r="F15" s="294" t="s">
        <v>8</v>
      </c>
      <c r="G15" s="361" t="s">
        <v>9</v>
      </c>
      <c r="H15" s="294" t="s">
        <v>10</v>
      </c>
    </row>
    <row r="16" spans="1:8" ht="12.75" customHeight="1">
      <c r="A16" s="2377" t="str">
        <f>'CTO 3000'!A9</f>
        <v>Concreto de 3000 Psi</v>
      </c>
      <c r="B16" s="2234"/>
      <c r="C16" s="2234"/>
      <c r="D16" s="2235"/>
      <c r="E16" s="281" t="s">
        <v>2</v>
      </c>
      <c r="F16" s="284">
        <v>0.21</v>
      </c>
      <c r="G16" s="283">
        <f>'CTO 3000'!H43</f>
        <v>654749</v>
      </c>
      <c r="H16" s="300">
        <f>F16*G16</f>
        <v>137497.29</v>
      </c>
    </row>
    <row r="17" spans="1:11">
      <c r="A17" s="2509" t="s">
        <v>937</v>
      </c>
      <c r="B17" s="2204"/>
      <c r="C17" s="2204"/>
      <c r="D17" s="2510"/>
      <c r="E17" s="532" t="s">
        <v>35</v>
      </c>
      <c r="F17" s="533">
        <f>0.6*1.552*2</f>
        <v>1.8624000000000001</v>
      </c>
      <c r="G17" s="283">
        <v>6200</v>
      </c>
      <c r="H17" s="300">
        <f>F17*G17</f>
        <v>11546.880000000001</v>
      </c>
    </row>
    <row r="18" spans="1:11">
      <c r="A18" s="431"/>
      <c r="B18" s="432"/>
      <c r="C18" s="432"/>
      <c r="D18" s="433"/>
      <c r="E18" s="295"/>
      <c r="F18" s="434"/>
      <c r="G18" s="300"/>
      <c r="H18" s="300"/>
    </row>
    <row r="19" spans="1:11">
      <c r="A19" s="2500"/>
      <c r="B19" s="2480"/>
      <c r="C19" s="2480"/>
      <c r="D19" s="2501"/>
      <c r="E19" s="299"/>
      <c r="F19" s="300"/>
      <c r="G19" s="299"/>
      <c r="H19" s="300"/>
    </row>
    <row r="20" spans="1:11">
      <c r="G20" s="302" t="s">
        <v>11</v>
      </c>
      <c r="H20" s="303">
        <f>SUM(H16:H19)</f>
        <v>149044.17000000001</v>
      </c>
    </row>
    <row r="22" spans="1:11">
      <c r="A22" s="2475" t="s">
        <v>12</v>
      </c>
      <c r="B22" s="2475"/>
      <c r="C22" s="2475"/>
      <c r="D22" s="2475"/>
      <c r="E22" s="2475"/>
    </row>
    <row r="23" spans="1:11" s="47" customFormat="1" ht="12">
      <c r="A23" s="2247" t="s">
        <v>4</v>
      </c>
      <c r="B23" s="2248"/>
      <c r="C23" s="2248"/>
      <c r="D23" s="2249"/>
      <c r="E23" s="279" t="s">
        <v>7</v>
      </c>
      <c r="F23" s="280" t="s">
        <v>13</v>
      </c>
      <c r="G23" s="279" t="s">
        <v>32</v>
      </c>
      <c r="H23" s="280" t="s">
        <v>10</v>
      </c>
    </row>
    <row r="24" spans="1:11" s="70" customFormat="1">
      <c r="A24" s="2243" t="s">
        <v>27</v>
      </c>
      <c r="B24" s="2280"/>
      <c r="C24" s="2280"/>
      <c r="D24" s="2244"/>
      <c r="E24" s="289" t="s">
        <v>149</v>
      </c>
      <c r="F24" s="333">
        <v>0.1</v>
      </c>
      <c r="G24" s="289" t="e">
        <f>H42</f>
        <v>#REF!</v>
      </c>
      <c r="H24" s="290" t="e">
        <f>F24*G24</f>
        <v>#REF!</v>
      </c>
    </row>
    <row r="25" spans="1:11" ht="12.75" customHeight="1">
      <c r="A25" s="2233"/>
      <c r="B25" s="2234"/>
      <c r="C25" s="2234"/>
      <c r="D25" s="2235"/>
      <c r="E25" s="282"/>
      <c r="F25" s="284"/>
      <c r="G25" s="282"/>
      <c r="H25" s="283"/>
    </row>
    <row r="26" spans="1:11" ht="12.75" customHeight="1">
      <c r="A26" s="2233"/>
      <c r="B26" s="2234"/>
      <c r="C26" s="2234"/>
      <c r="D26" s="2235"/>
      <c r="E26" s="313"/>
      <c r="F26" s="283"/>
      <c r="G26" s="313"/>
      <c r="H26" s="283"/>
    </row>
    <row r="27" spans="1:11">
      <c r="A27" s="70"/>
      <c r="B27" s="70"/>
      <c r="C27" s="70"/>
      <c r="D27" s="70"/>
      <c r="E27" s="70"/>
      <c r="F27" s="71"/>
      <c r="G27" s="285" t="s">
        <v>11</v>
      </c>
      <c r="H27" s="286" t="e">
        <f>ROUND(SUM(H24:H26),0)</f>
        <v>#REF!</v>
      </c>
      <c r="K27" s="124"/>
    </row>
    <row r="29" spans="1:11">
      <c r="A29" s="2481" t="s">
        <v>14</v>
      </c>
      <c r="B29" s="2481"/>
      <c r="C29" s="2481"/>
      <c r="D29" s="2481"/>
      <c r="E29" s="2481"/>
    </row>
    <row r="30" spans="1:11">
      <c r="A30" s="2246" t="s">
        <v>4</v>
      </c>
      <c r="B30" s="2246"/>
      <c r="C30" s="2246" t="s">
        <v>29</v>
      </c>
      <c r="D30" s="2246"/>
      <c r="E30" s="291" t="s">
        <v>30</v>
      </c>
      <c r="F30" s="292" t="s">
        <v>31</v>
      </c>
      <c r="G30" s="293" t="s">
        <v>32</v>
      </c>
      <c r="H30" s="294" t="s">
        <v>10</v>
      </c>
    </row>
    <row r="31" spans="1:11" s="30" customFormat="1">
      <c r="A31" s="2239" t="s">
        <v>147</v>
      </c>
      <c r="B31" s="2239"/>
      <c r="C31" s="2314">
        <v>1.5</v>
      </c>
      <c r="D31" s="2314"/>
      <c r="E31" s="364">
        <v>1</v>
      </c>
      <c r="F31" s="365">
        <f>C31*E31</f>
        <v>1.5</v>
      </c>
      <c r="G31" s="366">
        <v>1200</v>
      </c>
      <c r="H31" s="366">
        <f>F31*G31</f>
        <v>1800</v>
      </c>
    </row>
    <row r="32" spans="1:11">
      <c r="A32" s="2241"/>
      <c r="B32" s="2241"/>
      <c r="C32" s="2456"/>
      <c r="D32" s="2456"/>
      <c r="E32" s="295"/>
      <c r="F32" s="362"/>
      <c r="G32" s="363"/>
      <c r="H32" s="363"/>
    </row>
    <row r="33" spans="1:12">
      <c r="A33" s="2241"/>
      <c r="B33" s="2241"/>
      <c r="C33" s="2456"/>
      <c r="D33" s="2456"/>
      <c r="E33" s="295"/>
      <c r="F33" s="362"/>
      <c r="G33" s="363"/>
      <c r="H33" s="363"/>
    </row>
    <row r="34" spans="1:12">
      <c r="A34" s="2241"/>
      <c r="B34" s="2241"/>
      <c r="C34" s="2242"/>
      <c r="D34" s="2242"/>
      <c r="E34" s="299"/>
      <c r="F34" s="300"/>
      <c r="G34" s="301"/>
      <c r="H34" s="300"/>
    </row>
    <row r="35" spans="1:12">
      <c r="G35" s="302" t="s">
        <v>11</v>
      </c>
      <c r="H35" s="303">
        <f>SUM(H32:H34)</f>
        <v>0</v>
      </c>
    </row>
    <row r="37" spans="1:12">
      <c r="A37" s="2475" t="s">
        <v>15</v>
      </c>
      <c r="B37" s="2475"/>
      <c r="C37" s="2475"/>
      <c r="D37" s="2475"/>
      <c r="E37" s="2475"/>
    </row>
    <row r="38" spans="1:12" s="66" customFormat="1" ht="22.5">
      <c r="A38" s="359" t="s">
        <v>16</v>
      </c>
      <c r="B38" s="436" t="s">
        <v>4</v>
      </c>
      <c r="C38" s="359" t="s">
        <v>7</v>
      </c>
      <c r="D38" s="361" t="s">
        <v>9</v>
      </c>
      <c r="E38" s="437" t="s">
        <v>17</v>
      </c>
      <c r="F38" s="360" t="s">
        <v>18</v>
      </c>
      <c r="G38" s="359" t="s">
        <v>13</v>
      </c>
      <c r="H38" s="294" t="s">
        <v>10</v>
      </c>
    </row>
    <row r="39" spans="1:12" ht="30" customHeight="1">
      <c r="A39" s="308">
        <v>1</v>
      </c>
      <c r="B39" s="309" t="s">
        <v>75</v>
      </c>
      <c r="C39" s="287" t="s">
        <v>19</v>
      </c>
      <c r="D39" s="310" t="e">
        <f>#REF!</f>
        <v>#REF!</v>
      </c>
      <c r="E39" s="438">
        <v>1.86</v>
      </c>
      <c r="F39" s="430" t="e">
        <f>D39*E39</f>
        <v>#REF!</v>
      </c>
      <c r="G39" s="438">
        <v>8</v>
      </c>
      <c r="H39" s="430" t="e">
        <f>F39/G39</f>
        <v>#REF!</v>
      </c>
      <c r="L39" s="40">
        <f>94445</f>
        <v>94445</v>
      </c>
    </row>
    <row r="40" spans="1:12">
      <c r="A40" s="299"/>
      <c r="B40" s="299"/>
      <c r="C40" s="295"/>
      <c r="D40" s="434"/>
      <c r="E40" s="295"/>
      <c r="F40" s="300"/>
      <c r="G40" s="417"/>
      <c r="H40" s="300"/>
      <c r="L40" s="40">
        <f>L39*1.035</f>
        <v>97750.574999999997</v>
      </c>
    </row>
    <row r="41" spans="1:12">
      <c r="A41" s="299"/>
      <c r="B41" s="299"/>
      <c r="C41" s="299"/>
      <c r="D41" s="299"/>
      <c r="E41" s="299"/>
      <c r="F41" s="300"/>
      <c r="G41" s="299"/>
      <c r="H41" s="300"/>
    </row>
    <row r="42" spans="1:12">
      <c r="G42" s="302" t="s">
        <v>11</v>
      </c>
      <c r="H42" s="303" t="e">
        <f>SUM(H39:H41)</f>
        <v>#REF!</v>
      </c>
    </row>
    <row r="43" spans="1:12" ht="13.5" thickBot="1"/>
    <row r="44" spans="1:12" ht="13.5" customHeight="1" thickBot="1">
      <c r="B44" s="439"/>
      <c r="C44" s="439"/>
      <c r="D44" s="439"/>
      <c r="F44" s="2483" t="s">
        <v>20</v>
      </c>
      <c r="G44" s="2484"/>
      <c r="H44" s="440" t="e">
        <f>ROUND((H42+H35+H27+H20),0)</f>
        <v>#REF!</v>
      </c>
      <c r="J44" s="124"/>
    </row>
    <row r="45" spans="1:12" ht="13.5" customHeight="1">
      <c r="B45" s="439"/>
      <c r="C45" s="439"/>
      <c r="D45" s="439"/>
      <c r="F45" s="546"/>
      <c r="G45" s="546"/>
      <c r="H45" s="547"/>
      <c r="J45" s="124"/>
    </row>
    <row r="47" spans="1:12" s="30" customFormat="1">
      <c r="A47" s="2" t="s">
        <v>21</v>
      </c>
      <c r="B47" s="138" t="s">
        <v>76</v>
      </c>
      <c r="C47" s="130"/>
      <c r="D47" s="130"/>
      <c r="F47" s="32"/>
      <c r="H47" s="32"/>
    </row>
    <row r="48" spans="1:12" s="30" customFormat="1">
      <c r="A48" s="3"/>
      <c r="B48" s="139" t="s">
        <v>77</v>
      </c>
      <c r="F48" s="32"/>
      <c r="H48" s="32"/>
    </row>
    <row r="49" spans="2:8" s="30" customFormat="1" ht="14.25">
      <c r="B49" s="29" t="s">
        <v>23</v>
      </c>
      <c r="F49" s="32"/>
      <c r="H49" s="32"/>
    </row>
    <row r="50" spans="2:8" s="30" customFormat="1">
      <c r="F50" s="32"/>
      <c r="H50" s="32"/>
    </row>
  </sheetData>
  <mergeCells count="27">
    <mergeCell ref="F44:G44"/>
    <mergeCell ref="A30:B30"/>
    <mergeCell ref="C30:D30"/>
    <mergeCell ref="A31:B31"/>
    <mergeCell ref="C31:D31"/>
    <mergeCell ref="A32:B32"/>
    <mergeCell ref="C32:D32"/>
    <mergeCell ref="A33:B33"/>
    <mergeCell ref="C33:D33"/>
    <mergeCell ref="A34:B34"/>
    <mergeCell ref="C34:D34"/>
    <mergeCell ref="A37:E37"/>
    <mergeCell ref="A29:E29"/>
    <mergeCell ref="A16:D16"/>
    <mergeCell ref="A17:D17"/>
    <mergeCell ref="A19:D19"/>
    <mergeCell ref="A22:E22"/>
    <mergeCell ref="A23:D23"/>
    <mergeCell ref="A24:D24"/>
    <mergeCell ref="A25:D25"/>
    <mergeCell ref="A26:D26"/>
    <mergeCell ref="A1:A5"/>
    <mergeCell ref="A14:E14"/>
    <mergeCell ref="A15:D15"/>
    <mergeCell ref="B1:G5"/>
    <mergeCell ref="H1:H5"/>
    <mergeCell ref="A9:H1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50">
    <tabColor theme="6"/>
    <pageSetUpPr fitToPage="1"/>
  </sheetPr>
  <dimension ref="A1:K54"/>
  <sheetViews>
    <sheetView workbookViewId="0">
      <selection sqref="A1:A5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8.8554687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>
      <c r="A2" s="2219"/>
      <c r="B2" s="2258"/>
      <c r="C2" s="2259"/>
      <c r="D2" s="2259"/>
      <c r="E2" s="2259"/>
      <c r="F2" s="2259"/>
      <c r="G2" s="2260"/>
      <c r="H2" s="2252"/>
    </row>
    <row r="3" spans="1:8">
      <c r="A3" s="2219"/>
      <c r="B3" s="2258"/>
      <c r="C3" s="2259"/>
      <c r="D3" s="2259"/>
      <c r="E3" s="2259"/>
      <c r="F3" s="2259"/>
      <c r="G3" s="2260"/>
      <c r="H3" s="2252"/>
    </row>
    <row r="4" spans="1:8">
      <c r="A4" s="2219"/>
      <c r="B4" s="2258"/>
      <c r="C4" s="2259"/>
      <c r="D4" s="2259"/>
      <c r="E4" s="2259"/>
      <c r="F4" s="2259"/>
      <c r="G4" s="2260"/>
      <c r="H4" s="2252"/>
    </row>
    <row r="5" spans="1:8" ht="28.5" customHeight="1">
      <c r="A5" s="2219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236"/>
      <c r="G7" s="272" t="s">
        <v>5</v>
      </c>
      <c r="H7" s="273" t="s">
        <v>3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254" t="s">
        <v>207</v>
      </c>
      <c r="B9" s="2254"/>
      <c r="C9" s="2254"/>
      <c r="D9" s="2254"/>
      <c r="E9" s="2254"/>
      <c r="F9" s="2254"/>
      <c r="G9" s="2254"/>
      <c r="H9" s="2254"/>
    </row>
    <row r="10" spans="1:8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ht="5.25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274"/>
      <c r="B13" s="275"/>
      <c r="C13" s="275"/>
      <c r="D13" s="275"/>
      <c r="E13" s="275"/>
      <c r="F13" s="275"/>
      <c r="G13" s="276"/>
      <c r="H13" s="277"/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299"/>
      <c r="C15" s="2299"/>
      <c r="D15" s="2300"/>
      <c r="E15" s="322" t="s">
        <v>7</v>
      </c>
      <c r="F15" s="323" t="s">
        <v>8</v>
      </c>
      <c r="G15" s="322" t="s">
        <v>9</v>
      </c>
      <c r="H15" s="323" t="s">
        <v>10</v>
      </c>
    </row>
    <row r="16" spans="1:8">
      <c r="A16" s="2287"/>
      <c r="B16" s="2288"/>
      <c r="C16" s="2288"/>
      <c r="D16" s="2289"/>
      <c r="E16" s="324"/>
      <c r="F16" s="325"/>
      <c r="G16" s="326"/>
      <c r="H16" s="326"/>
    </row>
    <row r="17" spans="1:8" ht="14.25">
      <c r="A17" s="2305" t="s">
        <v>208</v>
      </c>
      <c r="B17" s="2306"/>
      <c r="C17" s="2306"/>
      <c r="D17" s="2307"/>
      <c r="E17" s="516" t="s">
        <v>2</v>
      </c>
      <c r="F17" s="518">
        <v>0.72</v>
      </c>
      <c r="G17" s="520">
        <v>516396</v>
      </c>
      <c r="H17" s="300">
        <f>+G17*F17</f>
        <v>371805.12</v>
      </c>
    </row>
    <row r="18" spans="1:8" ht="14.25">
      <c r="A18" s="2305" t="s">
        <v>209</v>
      </c>
      <c r="B18" s="2306"/>
      <c r="C18" s="2306"/>
      <c r="D18" s="2307"/>
      <c r="E18" s="516" t="s">
        <v>67</v>
      </c>
      <c r="F18" s="518">
        <f>1.2*4+0.7*4</f>
        <v>7.6</v>
      </c>
      <c r="G18" s="520">
        <v>16933</v>
      </c>
      <c r="H18" s="300">
        <f>+G18*F18</f>
        <v>128690.79999999999</v>
      </c>
    </row>
    <row r="19" spans="1:8" ht="14.25">
      <c r="A19" s="2305" t="s">
        <v>210</v>
      </c>
      <c r="B19" s="2306"/>
      <c r="C19" s="2306"/>
      <c r="D19" s="2307"/>
      <c r="E19" s="516" t="s">
        <v>67</v>
      </c>
      <c r="F19" s="519">
        <f>30*0.75+1.25*2</f>
        <v>25</v>
      </c>
      <c r="G19" s="521">
        <v>9533</v>
      </c>
      <c r="H19" s="300">
        <f>+G19*F19</f>
        <v>238325</v>
      </c>
    </row>
    <row r="20" spans="1:8" ht="14.25">
      <c r="A20" s="2305" t="s">
        <v>211</v>
      </c>
      <c r="B20" s="2306"/>
      <c r="C20" s="2306"/>
      <c r="D20" s="2307"/>
      <c r="E20" s="517" t="s">
        <v>35</v>
      </c>
      <c r="F20" s="516">
        <v>4</v>
      </c>
      <c r="G20" s="521">
        <v>10200</v>
      </c>
      <c r="H20" s="300">
        <f>+G20*F20</f>
        <v>40800</v>
      </c>
    </row>
    <row r="21" spans="1:8" ht="14.25">
      <c r="A21" s="2305" t="s">
        <v>212</v>
      </c>
      <c r="B21" s="2306"/>
      <c r="C21" s="2306"/>
      <c r="D21" s="2307"/>
      <c r="E21" s="517" t="s">
        <v>213</v>
      </c>
      <c r="F21" s="518">
        <v>0.3</v>
      </c>
      <c r="G21" s="521">
        <v>37500</v>
      </c>
      <c r="H21" s="300">
        <f>+G21*F21</f>
        <v>11250</v>
      </c>
    </row>
    <row r="22" spans="1:8">
      <c r="A22" s="2287"/>
      <c r="B22" s="2288"/>
      <c r="C22" s="2288"/>
      <c r="D22" s="2289"/>
      <c r="E22" s="329"/>
      <c r="F22" s="326"/>
      <c r="G22" s="329"/>
      <c r="H22" s="326"/>
    </row>
    <row r="23" spans="1:8">
      <c r="G23" s="330" t="s">
        <v>11</v>
      </c>
      <c r="H23" s="331">
        <f>SUM(H16:H22)</f>
        <v>790870.91999999993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298" t="s">
        <v>4</v>
      </c>
      <c r="B26" s="2299"/>
      <c r="C26" s="2299"/>
      <c r="D26" s="2300"/>
      <c r="E26" s="322" t="s">
        <v>22</v>
      </c>
      <c r="F26" s="323" t="s">
        <v>13</v>
      </c>
      <c r="G26" s="322"/>
      <c r="H26" s="323" t="s">
        <v>10</v>
      </c>
    </row>
    <row r="27" spans="1:8" s="70" customFormat="1" ht="14.25">
      <c r="A27" s="523" t="s">
        <v>215</v>
      </c>
      <c r="B27" s="524"/>
      <c r="C27" s="524"/>
      <c r="D27" s="524"/>
      <c r="E27" s="525">
        <v>10409</v>
      </c>
      <c r="F27" s="526">
        <v>1</v>
      </c>
      <c r="G27" s="289"/>
      <c r="H27" s="290">
        <f>+E27/F27</f>
        <v>10409</v>
      </c>
    </row>
    <row r="28" spans="1:8" ht="14.25">
      <c r="A28" s="523" t="s">
        <v>216</v>
      </c>
      <c r="B28" s="524"/>
      <c r="C28" s="524"/>
      <c r="D28" s="524"/>
      <c r="E28" s="525">
        <v>1500</v>
      </c>
      <c r="F28" s="518">
        <v>0.1</v>
      </c>
      <c r="G28" s="434"/>
      <c r="H28" s="290">
        <f>+E28/F28</f>
        <v>15000</v>
      </c>
    </row>
    <row r="29" spans="1:8" ht="14.25">
      <c r="A29" s="523" t="s">
        <v>217</v>
      </c>
      <c r="B29" s="524"/>
      <c r="C29" s="524"/>
      <c r="D29" s="524"/>
      <c r="E29" s="333">
        <v>0.05</v>
      </c>
      <c r="F29" s="289"/>
      <c r="G29" s="434"/>
      <c r="H29" s="356" t="e">
        <f>+H47*E29</f>
        <v>#REF!</v>
      </c>
    </row>
    <row r="30" spans="1:8">
      <c r="A30" s="2301"/>
      <c r="B30" s="2302"/>
      <c r="C30" s="2302"/>
      <c r="D30" s="2303"/>
      <c r="E30" s="446"/>
      <c r="F30" s="358"/>
      <c r="G30" s="434"/>
      <c r="H30" s="356"/>
    </row>
    <row r="31" spans="1:8">
      <c r="A31" s="2287"/>
      <c r="B31" s="2288"/>
      <c r="C31" s="2288"/>
      <c r="D31" s="2289"/>
      <c r="E31" s="329"/>
      <c r="F31" s="326"/>
      <c r="G31" s="329"/>
      <c r="H31" s="326"/>
    </row>
    <row r="32" spans="1:8">
      <c r="G32" s="330" t="s">
        <v>11</v>
      </c>
      <c r="H32" s="331" t="e">
        <f>SUM(H27:H31)</f>
        <v>#REF!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246" t="s">
        <v>4</v>
      </c>
      <c r="B35" s="2246"/>
      <c r="C35" s="2246" t="s">
        <v>29</v>
      </c>
      <c r="D35" s="2246"/>
      <c r="E35" s="291" t="s">
        <v>30</v>
      </c>
      <c r="F35" s="292" t="s">
        <v>31</v>
      </c>
      <c r="G35" s="293" t="s">
        <v>32</v>
      </c>
      <c r="H35" s="294" t="s">
        <v>10</v>
      </c>
    </row>
    <row r="36" spans="1:11">
      <c r="A36" s="2236"/>
      <c r="B36" s="2237"/>
      <c r="C36" s="2313"/>
      <c r="D36" s="2237"/>
      <c r="E36" s="295"/>
      <c r="F36" s="296"/>
      <c r="G36" s="297"/>
      <c r="H36" s="298"/>
    </row>
    <row r="37" spans="1:11">
      <c r="A37" s="2239"/>
      <c r="B37" s="2239"/>
      <c r="C37" s="2314"/>
      <c r="D37" s="2314"/>
      <c r="E37" s="447"/>
      <c r="F37" s="328"/>
      <c r="G37" s="332"/>
      <c r="H37" s="366"/>
    </row>
    <row r="38" spans="1:11">
      <c r="A38" s="2281"/>
      <c r="B38" s="2282"/>
      <c r="C38" s="2282"/>
      <c r="D38" s="2283"/>
      <c r="E38" s="329"/>
      <c r="F38" s="326"/>
      <c r="G38" s="343"/>
      <c r="H38" s="326"/>
    </row>
    <row r="39" spans="1:11">
      <c r="A39" s="2281"/>
      <c r="B39" s="2282"/>
      <c r="C39" s="2282"/>
      <c r="D39" s="2283"/>
      <c r="E39" s="329"/>
      <c r="F39" s="326"/>
      <c r="G39" s="343"/>
      <c r="H39" s="326"/>
    </row>
    <row r="40" spans="1:11">
      <c r="G40" s="330" t="s">
        <v>11</v>
      </c>
      <c r="H40" s="331">
        <f>SUM(H36:H39)</f>
        <v>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344" t="s">
        <v>16</v>
      </c>
      <c r="B43" s="345" t="s">
        <v>4</v>
      </c>
      <c r="C43" s="344" t="s">
        <v>7</v>
      </c>
      <c r="D43" s="322" t="s">
        <v>9</v>
      </c>
      <c r="E43" s="346" t="s">
        <v>17</v>
      </c>
      <c r="F43" s="347" t="s">
        <v>18</v>
      </c>
      <c r="G43" s="344" t="s">
        <v>13</v>
      </c>
      <c r="H43" s="323" t="s">
        <v>10</v>
      </c>
    </row>
    <row r="44" spans="1:11">
      <c r="A44" s="236">
        <v>1</v>
      </c>
      <c r="B44" s="349" t="s">
        <v>214</v>
      </c>
      <c r="C44" s="350" t="s">
        <v>19</v>
      </c>
      <c r="D44" s="448" t="e">
        <f>+#REF!</f>
        <v>#REF!</v>
      </c>
      <c r="E44" s="352">
        <v>1.86</v>
      </c>
      <c r="F44" s="318" t="e">
        <f>D44*E44</f>
        <v>#REF!</v>
      </c>
      <c r="G44" s="352">
        <v>1.2</v>
      </c>
      <c r="H44" s="318" t="e">
        <f>F44/G44</f>
        <v>#REF!</v>
      </c>
      <c r="K44" s="68">
        <v>11851</v>
      </c>
    </row>
    <row r="45" spans="1:11">
      <c r="A45" s="329">
        <v>2</v>
      </c>
      <c r="B45" s="329" t="s">
        <v>90</v>
      </c>
      <c r="C45" s="350" t="s">
        <v>19</v>
      </c>
      <c r="D45" s="522" t="e">
        <f>+#REF!*A45</f>
        <v>#REF!</v>
      </c>
      <c r="E45" s="352">
        <v>1.86</v>
      </c>
      <c r="F45" s="318" t="e">
        <f>D45*E45</f>
        <v>#REF!</v>
      </c>
      <c r="G45" s="354">
        <v>1.2</v>
      </c>
      <c r="H45" s="318" t="e">
        <f>F45/G45</f>
        <v>#REF!</v>
      </c>
    </row>
    <row r="46" spans="1:11">
      <c r="A46" s="329"/>
      <c r="B46" s="329"/>
      <c r="C46" s="329"/>
      <c r="D46" s="329"/>
      <c r="E46" s="329"/>
      <c r="F46" s="326"/>
      <c r="G46" s="329"/>
      <c r="H46" s="449"/>
    </row>
    <row r="47" spans="1:11">
      <c r="G47" s="330" t="s">
        <v>11</v>
      </c>
      <c r="H47" s="449" t="e">
        <f>SUM(H44:H46)</f>
        <v>#REF!</v>
      </c>
      <c r="K47" s="30">
        <f>K44*1.035</f>
        <v>12265.785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515" t="e">
        <f>ROUND((H47+H40+H32+H23),0)</f>
        <v>#REF!</v>
      </c>
    </row>
    <row r="52" spans="1:8">
      <c r="A52" s="2" t="s">
        <v>21</v>
      </c>
      <c r="B52" s="138" t="s">
        <v>76</v>
      </c>
      <c r="C52" s="130"/>
      <c r="D52" s="130"/>
    </row>
    <row r="53" spans="1:8">
      <c r="A53" s="3"/>
      <c r="B53" s="139" t="s">
        <v>77</v>
      </c>
    </row>
    <row r="54" spans="1:8" ht="14.25">
      <c r="B54" s="29" t="s">
        <v>23</v>
      </c>
    </row>
  </sheetData>
  <mergeCells count="28">
    <mergeCell ref="A15:D15"/>
    <mergeCell ref="A1:A5"/>
    <mergeCell ref="B1:G5"/>
    <mergeCell ref="H1:H5"/>
    <mergeCell ref="A9:H12"/>
    <mergeCell ref="A14:E14"/>
    <mergeCell ref="A22:D22"/>
    <mergeCell ref="A25:E25"/>
    <mergeCell ref="A26:D26"/>
    <mergeCell ref="A16:D16"/>
    <mergeCell ref="A17:D17"/>
    <mergeCell ref="A18:D18"/>
    <mergeCell ref="A19:D19"/>
    <mergeCell ref="A20:D20"/>
    <mergeCell ref="A21:D21"/>
    <mergeCell ref="F49:G49"/>
    <mergeCell ref="A30:D30"/>
    <mergeCell ref="A31:D31"/>
    <mergeCell ref="A34:E34"/>
    <mergeCell ref="A35:B35"/>
    <mergeCell ref="C35:D35"/>
    <mergeCell ref="A36:B36"/>
    <mergeCell ref="C36:D36"/>
    <mergeCell ref="A37:B37"/>
    <mergeCell ref="C37:D37"/>
    <mergeCell ref="A38:D38"/>
    <mergeCell ref="A39:D39"/>
    <mergeCell ref="A42:E4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51">
    <tabColor rgb="FF92D050"/>
  </sheetPr>
  <dimension ref="A1:L50"/>
  <sheetViews>
    <sheetView workbookViewId="0">
      <selection sqref="A1:A5"/>
    </sheetView>
  </sheetViews>
  <sheetFormatPr baseColWidth="10" defaultColWidth="11.42578125" defaultRowHeight="12.75"/>
  <cols>
    <col min="1" max="1" width="22.42578125" style="40" customWidth="1"/>
    <col min="2" max="2" width="15" style="40" customWidth="1"/>
    <col min="3" max="3" width="8.85546875" style="40" customWidth="1"/>
    <col min="4" max="4" width="12.140625" style="40" customWidth="1"/>
    <col min="5" max="5" width="11.42578125" style="40"/>
    <col min="6" max="6" width="19.5703125" style="41" customWidth="1"/>
    <col min="7" max="7" width="13.5703125" style="40" customWidth="1"/>
    <col min="8" max="8" width="14.42578125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2219"/>
      <c r="B1" s="2493" t="s">
        <v>25</v>
      </c>
      <c r="C1" s="2494"/>
      <c r="D1" s="2494"/>
      <c r="E1" s="2494"/>
      <c r="F1" s="2494"/>
      <c r="G1" s="2494"/>
      <c r="H1" s="2494"/>
    </row>
    <row r="2" spans="1:8" s="30" customFormat="1">
      <c r="A2" s="2219"/>
      <c r="B2" s="2494"/>
      <c r="C2" s="2494"/>
      <c r="D2" s="2494"/>
      <c r="E2" s="2494"/>
      <c r="F2" s="2494"/>
      <c r="G2" s="2494"/>
      <c r="H2" s="2494"/>
    </row>
    <row r="3" spans="1:8" s="30" customFormat="1">
      <c r="A3" s="2219"/>
      <c r="B3" s="2494"/>
      <c r="C3" s="2494"/>
      <c r="D3" s="2494"/>
      <c r="E3" s="2494"/>
      <c r="F3" s="2494"/>
      <c r="G3" s="2494"/>
      <c r="H3" s="2494"/>
    </row>
    <row r="4" spans="1:8" s="30" customFormat="1">
      <c r="A4" s="2219"/>
      <c r="B4" s="2494"/>
      <c r="C4" s="2494"/>
      <c r="D4" s="2494"/>
      <c r="E4" s="2494"/>
      <c r="F4" s="2494"/>
      <c r="G4" s="2494"/>
      <c r="H4" s="2494"/>
    </row>
    <row r="5" spans="1:8" s="30" customFormat="1" ht="12.75" customHeight="1">
      <c r="A5" s="2219"/>
      <c r="B5" s="2494"/>
      <c r="C5" s="2494"/>
      <c r="D5" s="2494"/>
      <c r="E5" s="2494"/>
      <c r="F5" s="2494"/>
      <c r="G5" s="2494"/>
      <c r="H5" s="2494"/>
    </row>
    <row r="6" spans="1:8" s="30" customFormat="1">
      <c r="A6" s="33" t="s">
        <v>46</v>
      </c>
      <c r="F6" s="32"/>
      <c r="H6" s="32"/>
    </row>
    <row r="7" spans="1:8" s="30" customFormat="1" ht="12.75" customHeight="1">
      <c r="A7" s="142" t="e">
        <f>#REF!</f>
        <v>#REF!</v>
      </c>
      <c r="B7" s="140" t="e">
        <f>#REF!</f>
        <v>#REF!</v>
      </c>
      <c r="C7" s="141"/>
      <c r="D7" s="141"/>
      <c r="E7" s="141"/>
      <c r="G7" s="27" t="s">
        <v>5</v>
      </c>
      <c r="H7" s="31" t="s">
        <v>1</v>
      </c>
    </row>
    <row r="8" spans="1:8" s="30" customFormat="1" ht="12.75" customHeight="1">
      <c r="B8" s="2495" t="s">
        <v>59</v>
      </c>
      <c r="C8" s="2495"/>
      <c r="D8" s="2495"/>
      <c r="E8" s="2495"/>
      <c r="F8" s="2495"/>
      <c r="G8" s="27"/>
      <c r="H8" s="28"/>
    </row>
    <row r="9" spans="1:8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8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8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8" s="70" customFormat="1" ht="12.75" customHeight="1">
      <c r="A12" s="137"/>
      <c r="B12" s="74"/>
      <c r="C12" s="74"/>
      <c r="D12" s="74"/>
      <c r="E12" s="74"/>
      <c r="F12" s="74"/>
      <c r="G12" s="72"/>
      <c r="H12" s="73"/>
    </row>
    <row r="13" spans="1:8" s="47" customFormat="1" ht="12">
      <c r="A13" s="2511" t="s">
        <v>4</v>
      </c>
      <c r="B13" s="2512"/>
      <c r="C13" s="2512"/>
      <c r="D13" s="2513"/>
      <c r="E13" s="45" t="s">
        <v>7</v>
      </c>
      <c r="F13" s="46" t="s">
        <v>8</v>
      </c>
      <c r="G13" s="45" t="s">
        <v>9</v>
      </c>
      <c r="H13" s="46" t="s">
        <v>10</v>
      </c>
    </row>
    <row r="14" spans="1:8" ht="12.75" customHeight="1">
      <c r="A14" s="2406" t="str">
        <f>'CTO 3000'!A9</f>
        <v>Concreto de 3000 Psi</v>
      </c>
      <c r="B14" s="2204"/>
      <c r="C14" s="2204"/>
      <c r="D14" s="2205"/>
      <c r="E14" s="97" t="s">
        <v>2</v>
      </c>
      <c r="F14" s="85">
        <f>1*0.15*0.4</f>
        <v>0.06</v>
      </c>
      <c r="G14" s="83">
        <f>'CTO 3000'!H43</f>
        <v>654749</v>
      </c>
      <c r="H14" s="50">
        <f>F14*G14</f>
        <v>39284.939999999995</v>
      </c>
    </row>
    <row r="15" spans="1:8">
      <c r="A15" s="2203" t="e">
        <f>'CAJILLA .60'!#REF!</f>
        <v>#REF!</v>
      </c>
      <c r="B15" s="2204"/>
      <c r="C15" s="2204"/>
      <c r="D15" s="2205"/>
      <c r="E15" s="97" t="s">
        <v>24</v>
      </c>
      <c r="F15" s="82">
        <v>0.2</v>
      </c>
      <c r="G15" s="83" t="e">
        <f>'CAJILLA .60'!#REF!</f>
        <v>#REF!</v>
      </c>
      <c r="H15" s="50" t="e">
        <f>F15*G15</f>
        <v>#REF!</v>
      </c>
    </row>
    <row r="16" spans="1:8">
      <c r="A16" s="2203"/>
      <c r="B16" s="2204"/>
      <c r="C16" s="2204"/>
      <c r="D16" s="2205"/>
      <c r="E16" s="97"/>
      <c r="F16" s="82"/>
      <c r="G16" s="83"/>
      <c r="H16" s="50">
        <f>F16*G16</f>
        <v>0</v>
      </c>
    </row>
    <row r="17" spans="1:11">
      <c r="A17" s="2203"/>
      <c r="B17" s="2204"/>
      <c r="C17" s="2204"/>
      <c r="D17" s="2205"/>
      <c r="E17" s="97"/>
      <c r="F17" s="85"/>
      <c r="G17" s="83"/>
      <c r="H17" s="50">
        <f>F17*G17</f>
        <v>0</v>
      </c>
    </row>
    <row r="18" spans="1:11">
      <c r="A18" s="121"/>
      <c r="B18" s="122"/>
      <c r="C18" s="122"/>
      <c r="D18" s="123"/>
      <c r="E18" s="48"/>
      <c r="F18" s="51"/>
      <c r="G18" s="50"/>
      <c r="H18" s="50"/>
    </row>
    <row r="19" spans="1:11">
      <c r="A19" s="2514"/>
      <c r="B19" s="2515"/>
      <c r="C19" s="2515"/>
      <c r="D19" s="2516"/>
      <c r="E19" s="53"/>
      <c r="F19" s="50"/>
      <c r="G19" s="53"/>
      <c r="H19" s="50"/>
    </row>
    <row r="20" spans="1:11">
      <c r="A20" s="43"/>
      <c r="B20" s="43"/>
      <c r="C20" s="43"/>
      <c r="D20" s="43"/>
      <c r="E20" s="43"/>
      <c r="F20" s="44"/>
      <c r="G20" s="54" t="s">
        <v>11</v>
      </c>
      <c r="H20" s="55" t="e">
        <f>SUM(H14:H19)</f>
        <v>#REF!</v>
      </c>
    </row>
    <row r="21" spans="1:11">
      <c r="A21" s="43"/>
      <c r="B21" s="43"/>
      <c r="C21" s="43"/>
      <c r="D21" s="43"/>
      <c r="E21" s="43"/>
      <c r="F21" s="44"/>
      <c r="G21" s="43"/>
      <c r="H21" s="44"/>
    </row>
    <row r="22" spans="1:11">
      <c r="A22" s="2517" t="s">
        <v>12</v>
      </c>
      <c r="B22" s="2517"/>
      <c r="C22" s="2517"/>
      <c r="D22" s="2517"/>
      <c r="E22" s="2517"/>
      <c r="F22" s="44"/>
      <c r="G22" s="43"/>
      <c r="H22" s="44"/>
    </row>
    <row r="23" spans="1:11" s="47" customFormat="1" ht="12">
      <c r="A23" s="2206" t="s">
        <v>4</v>
      </c>
      <c r="B23" s="2207"/>
      <c r="C23" s="2207"/>
      <c r="D23" s="2208"/>
      <c r="E23" s="78" t="s">
        <v>7</v>
      </c>
      <c r="F23" s="79" t="s">
        <v>13</v>
      </c>
      <c r="G23" s="78" t="s">
        <v>32</v>
      </c>
      <c r="H23" s="79" t="s">
        <v>10</v>
      </c>
    </row>
    <row r="24" spans="1:11" ht="12.75" customHeight="1">
      <c r="A24" s="2203" t="s">
        <v>27</v>
      </c>
      <c r="B24" s="2204"/>
      <c r="C24" s="2204"/>
      <c r="D24" s="2205"/>
      <c r="E24" s="84" t="s">
        <v>28</v>
      </c>
      <c r="F24" s="85">
        <v>10</v>
      </c>
      <c r="G24" s="84">
        <v>300</v>
      </c>
      <c r="H24" s="83">
        <f>G24/F24</f>
        <v>30</v>
      </c>
    </row>
    <row r="25" spans="1:11" ht="12.75" customHeight="1">
      <c r="A25" s="2203"/>
      <c r="B25" s="2204"/>
      <c r="C25" s="2204"/>
      <c r="D25" s="2205"/>
      <c r="E25" s="84"/>
      <c r="F25" s="85"/>
      <c r="G25" s="84"/>
      <c r="H25" s="83"/>
    </row>
    <row r="26" spans="1:11" ht="12.75" customHeight="1">
      <c r="A26" s="2203"/>
      <c r="B26" s="2204"/>
      <c r="C26" s="2204"/>
      <c r="D26" s="2205"/>
      <c r="E26" s="84"/>
      <c r="F26" s="85"/>
      <c r="G26" s="84"/>
      <c r="H26" s="83"/>
    </row>
    <row r="27" spans="1:11" ht="12.75" customHeight="1">
      <c r="A27" s="2203"/>
      <c r="B27" s="2204"/>
      <c r="C27" s="2204"/>
      <c r="D27" s="2205"/>
      <c r="E27" s="86"/>
      <c r="F27" s="83"/>
      <c r="G27" s="86"/>
      <c r="H27" s="83"/>
    </row>
    <row r="28" spans="1:11">
      <c r="A28" s="76"/>
      <c r="B28" s="76"/>
      <c r="C28" s="76"/>
      <c r="D28" s="76"/>
      <c r="E28" s="76"/>
      <c r="F28" s="77"/>
      <c r="G28" s="87" t="s">
        <v>11</v>
      </c>
      <c r="H28" s="88">
        <f>ROUND(SUM(H24:H27),0)</f>
        <v>30</v>
      </c>
      <c r="K28" s="124"/>
    </row>
    <row r="29" spans="1:11">
      <c r="A29" s="43"/>
      <c r="B29" s="43"/>
      <c r="C29" s="43"/>
      <c r="D29" s="43"/>
      <c r="E29" s="43"/>
      <c r="F29" s="44"/>
      <c r="G29" s="43"/>
      <c r="H29" s="44"/>
    </row>
    <row r="30" spans="1:11">
      <c r="A30" s="2518" t="s">
        <v>14</v>
      </c>
      <c r="B30" s="2518"/>
      <c r="C30" s="2518"/>
      <c r="D30" s="2518"/>
      <c r="E30" s="2518"/>
      <c r="F30" s="44"/>
      <c r="G30" s="43"/>
      <c r="H30" s="44"/>
    </row>
    <row r="31" spans="1:11">
      <c r="A31" s="2213" t="s">
        <v>4</v>
      </c>
      <c r="B31" s="2213"/>
      <c r="C31" s="2213" t="s">
        <v>29</v>
      </c>
      <c r="D31" s="2213"/>
      <c r="E31" s="56" t="s">
        <v>30</v>
      </c>
      <c r="F31" s="57" t="s">
        <v>31</v>
      </c>
      <c r="G31" s="58" t="s">
        <v>32</v>
      </c>
      <c r="H31" s="46" t="s">
        <v>10</v>
      </c>
    </row>
    <row r="32" spans="1:11">
      <c r="A32" s="2412"/>
      <c r="B32" s="2413"/>
      <c r="C32" s="2196"/>
      <c r="D32" s="2197"/>
      <c r="E32" s="59"/>
      <c r="F32" s="60"/>
      <c r="G32" s="45"/>
      <c r="H32" s="46"/>
    </row>
    <row r="33" spans="1:12">
      <c r="A33" s="2201"/>
      <c r="B33" s="2201"/>
      <c r="C33" s="2519"/>
      <c r="D33" s="2519"/>
      <c r="E33" s="48"/>
      <c r="F33" s="61"/>
      <c r="G33" s="62"/>
      <c r="H33" s="62"/>
    </row>
    <row r="34" spans="1:12">
      <c r="A34" s="2201"/>
      <c r="B34" s="2201"/>
      <c r="C34" s="2519"/>
      <c r="D34" s="2519"/>
      <c r="E34" s="48"/>
      <c r="F34" s="61"/>
      <c r="G34" s="62"/>
      <c r="H34" s="62"/>
    </row>
    <row r="35" spans="1:12">
      <c r="A35" s="2201"/>
      <c r="B35" s="2201"/>
      <c r="C35" s="2202"/>
      <c r="D35" s="2202"/>
      <c r="E35" s="53"/>
      <c r="F35" s="50"/>
      <c r="G35" s="63"/>
      <c r="H35" s="50"/>
    </row>
    <row r="36" spans="1:12">
      <c r="A36" s="43"/>
      <c r="B36" s="43"/>
      <c r="C36" s="43"/>
      <c r="D36" s="43"/>
      <c r="E36" s="43"/>
      <c r="F36" s="44"/>
      <c r="G36" s="54" t="s">
        <v>11</v>
      </c>
      <c r="H36" s="55">
        <f>SUM(H33:H35)</f>
        <v>0</v>
      </c>
    </row>
    <row r="37" spans="1:12">
      <c r="A37" s="43"/>
      <c r="B37" s="43"/>
      <c r="C37" s="43"/>
      <c r="D37" s="43"/>
      <c r="E37" s="43"/>
      <c r="F37" s="44"/>
      <c r="G37" s="43"/>
      <c r="H37" s="44"/>
    </row>
    <row r="38" spans="1:12">
      <c r="A38" s="2517" t="s">
        <v>15</v>
      </c>
      <c r="B38" s="2517"/>
      <c r="C38" s="2517"/>
      <c r="D38" s="2517"/>
      <c r="E38" s="2517"/>
      <c r="F38" s="44"/>
      <c r="G38" s="43"/>
      <c r="H38" s="44"/>
    </row>
    <row r="39" spans="1:12" s="66" customFormat="1" ht="21.75">
      <c r="A39" s="59" t="s">
        <v>16</v>
      </c>
      <c r="B39" s="64" t="s">
        <v>4</v>
      </c>
      <c r="C39" s="59" t="s">
        <v>7</v>
      </c>
      <c r="D39" s="45" t="s">
        <v>9</v>
      </c>
      <c r="E39" s="65" t="s">
        <v>17</v>
      </c>
      <c r="F39" s="60" t="s">
        <v>18</v>
      </c>
      <c r="G39" s="59" t="s">
        <v>13</v>
      </c>
      <c r="H39" s="46" t="s">
        <v>10</v>
      </c>
    </row>
    <row r="40" spans="1:12" ht="30" customHeight="1">
      <c r="A40" s="53">
        <v>1</v>
      </c>
      <c r="B40" s="67" t="s">
        <v>50</v>
      </c>
      <c r="C40" s="48" t="s">
        <v>19</v>
      </c>
      <c r="D40" s="51">
        <f>45000+62000</f>
        <v>107000</v>
      </c>
      <c r="E40" s="49">
        <v>1.86</v>
      </c>
      <c r="F40" s="50">
        <f>D40*E40</f>
        <v>199020</v>
      </c>
      <c r="G40" s="49">
        <v>16.636894720314064</v>
      </c>
      <c r="H40" s="50">
        <f>F40/G40</f>
        <v>11962.568937639042</v>
      </c>
      <c r="L40" s="40">
        <f>94445</f>
        <v>94445</v>
      </c>
    </row>
    <row r="41" spans="1:12">
      <c r="A41" s="53"/>
      <c r="B41" s="53"/>
      <c r="C41" s="48"/>
      <c r="D41" s="51"/>
      <c r="E41" s="48"/>
      <c r="F41" s="50"/>
      <c r="G41" s="49"/>
      <c r="H41" s="50"/>
      <c r="L41" s="40">
        <f>L40*1.035</f>
        <v>97750.574999999997</v>
      </c>
    </row>
    <row r="42" spans="1:12">
      <c r="A42" s="53"/>
      <c r="B42" s="53"/>
      <c r="C42" s="53"/>
      <c r="D42" s="53"/>
      <c r="E42" s="53"/>
      <c r="F42" s="50"/>
      <c r="G42" s="53"/>
      <c r="H42" s="50"/>
    </row>
    <row r="43" spans="1:12">
      <c r="A43" s="43"/>
      <c r="B43" s="43"/>
      <c r="C43" s="43"/>
      <c r="D43" s="43"/>
      <c r="E43" s="43"/>
      <c r="F43" s="44"/>
      <c r="G43" s="54" t="s">
        <v>11</v>
      </c>
      <c r="H43" s="55">
        <f>SUM(H40:H42)</f>
        <v>11962.568937639042</v>
      </c>
    </row>
    <row r="44" spans="1:12" ht="13.5" thickBot="1">
      <c r="A44" s="43"/>
      <c r="B44" s="43"/>
      <c r="C44" s="43"/>
      <c r="D44" s="43"/>
      <c r="E44" s="43"/>
      <c r="F44" s="44"/>
      <c r="G44" s="43"/>
      <c r="H44" s="44"/>
    </row>
    <row r="45" spans="1:12" ht="13.5" customHeight="1" thickBot="1">
      <c r="B45" s="42"/>
      <c r="C45" s="42"/>
      <c r="D45" s="42"/>
      <c r="E45" s="43"/>
      <c r="F45" s="2520" t="s">
        <v>20</v>
      </c>
      <c r="G45" s="2521"/>
      <c r="H45" s="120" t="e">
        <f>ROUND((H43+H36+H28+H20),0)*0</f>
        <v>#REF!</v>
      </c>
      <c r="J45" s="124"/>
    </row>
    <row r="47" spans="1:12" s="30" customFormat="1">
      <c r="A47" s="2" t="s">
        <v>21</v>
      </c>
      <c r="B47" s="2387"/>
      <c r="C47" s="2387"/>
      <c r="D47" s="2387"/>
      <c r="F47" s="32"/>
      <c r="H47" s="32"/>
    </row>
    <row r="48" spans="1:12" s="30" customFormat="1">
      <c r="A48" s="3"/>
      <c r="B48" s="138" t="s">
        <v>76</v>
      </c>
      <c r="C48" s="130"/>
      <c r="D48" s="130"/>
      <c r="F48" s="32"/>
      <c r="H48" s="32"/>
    </row>
    <row r="49" spans="2:8" s="30" customFormat="1">
      <c r="B49" s="139" t="s">
        <v>77</v>
      </c>
      <c r="F49" s="32"/>
      <c r="H49" s="32"/>
    </row>
    <row r="50" spans="2:8" s="30" customFormat="1" ht="14.25">
      <c r="B50" s="29" t="s">
        <v>23</v>
      </c>
      <c r="F50" s="32"/>
      <c r="H50" s="32"/>
    </row>
  </sheetData>
  <mergeCells count="29">
    <mergeCell ref="A35:B35"/>
    <mergeCell ref="C35:D35"/>
    <mergeCell ref="A38:E38"/>
    <mergeCell ref="F45:G45"/>
    <mergeCell ref="B47:D47"/>
    <mergeCell ref="A32:B32"/>
    <mergeCell ref="C32:D32"/>
    <mergeCell ref="A33:B33"/>
    <mergeCell ref="C33:D33"/>
    <mergeCell ref="A34:B34"/>
    <mergeCell ref="C34:D34"/>
    <mergeCell ref="A31:B31"/>
    <mergeCell ref="C31:D31"/>
    <mergeCell ref="A15:D15"/>
    <mergeCell ref="A16:D16"/>
    <mergeCell ref="A17:D17"/>
    <mergeCell ref="A19:D19"/>
    <mergeCell ref="A22:E22"/>
    <mergeCell ref="A23:D23"/>
    <mergeCell ref="A24:D24"/>
    <mergeCell ref="A25:D25"/>
    <mergeCell ref="A26:D26"/>
    <mergeCell ref="A27:D27"/>
    <mergeCell ref="A30:E30"/>
    <mergeCell ref="A14:D14"/>
    <mergeCell ref="A1:A5"/>
    <mergeCell ref="B1:H5"/>
    <mergeCell ref="A13:D13"/>
    <mergeCell ref="B8:F1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52">
    <tabColor theme="6"/>
  </sheetPr>
  <dimension ref="A1:L54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5.28515625" style="70" customWidth="1"/>
    <col min="3" max="3" width="8.85546875" style="70" customWidth="1"/>
    <col min="4" max="4" width="12.140625" style="70" customWidth="1"/>
    <col min="5" max="5" width="11.42578125" style="70"/>
    <col min="6" max="6" width="11.7109375" style="71" customWidth="1"/>
    <col min="7" max="7" width="15.140625" style="70" customWidth="1"/>
    <col min="8" max="8" width="22.5703125" style="71" customWidth="1"/>
    <col min="9" max="9" width="12.28515625" style="70" bestFit="1" customWidth="1"/>
    <col min="10" max="11" width="11.42578125" style="70"/>
    <col min="12" max="12" width="15.5703125" style="70" customWidth="1"/>
    <col min="13" max="16384" width="11.42578125" style="70"/>
  </cols>
  <sheetData>
    <row r="1" spans="1:12" s="30" customFormat="1" ht="12.75" customHeight="1">
      <c r="A1" s="1813"/>
      <c r="B1" s="2470" t="s">
        <v>25</v>
      </c>
      <c r="C1" s="2471"/>
      <c r="D1" s="2471"/>
      <c r="E1" s="2471"/>
      <c r="F1" s="2471"/>
      <c r="G1" s="2472"/>
      <c r="H1" s="2473"/>
    </row>
    <row r="2" spans="1:12" s="30" customFormat="1">
      <c r="A2" s="1813"/>
      <c r="B2" s="2258"/>
      <c r="C2" s="2259"/>
      <c r="D2" s="2259"/>
      <c r="E2" s="2259"/>
      <c r="F2" s="2259"/>
      <c r="G2" s="2260"/>
      <c r="H2" s="2252"/>
    </row>
    <row r="3" spans="1:12" s="30" customFormat="1">
      <c r="A3" s="1813"/>
      <c r="B3" s="2258"/>
      <c r="C3" s="2259"/>
      <c r="D3" s="2259"/>
      <c r="E3" s="2259"/>
      <c r="F3" s="2259"/>
      <c r="G3" s="2260"/>
      <c r="H3" s="2252"/>
    </row>
    <row r="4" spans="1:12" s="30" customFormat="1">
      <c r="A4" s="1813"/>
      <c r="B4" s="2258"/>
      <c r="C4" s="2259"/>
      <c r="D4" s="2259"/>
      <c r="E4" s="2259"/>
      <c r="F4" s="2259"/>
      <c r="G4" s="2260"/>
      <c r="H4" s="2252"/>
    </row>
    <row r="5" spans="1:12" s="30" customFormat="1" ht="27.75" customHeight="1">
      <c r="A5" s="1813"/>
      <c r="B5" s="2261"/>
      <c r="C5" s="2262"/>
      <c r="D5" s="2262"/>
      <c r="E5" s="2262"/>
      <c r="F5" s="2262"/>
      <c r="G5" s="2263"/>
      <c r="H5" s="2253"/>
    </row>
    <row r="6" spans="1:12" s="30" customFormat="1">
      <c r="A6" s="33" t="s">
        <v>46</v>
      </c>
      <c r="F6" s="32"/>
      <c r="H6" s="32"/>
    </row>
    <row r="7" spans="1:12" s="30" customFormat="1" ht="12.75" customHeight="1">
      <c r="A7" s="142"/>
      <c r="B7" s="140"/>
      <c r="C7" s="141"/>
      <c r="D7" s="141"/>
      <c r="E7" s="141"/>
      <c r="G7" s="27" t="s">
        <v>5</v>
      </c>
      <c r="H7" s="31" t="s">
        <v>2</v>
      </c>
    </row>
    <row r="8" spans="1:12" s="30" customFormat="1" ht="12.75" customHeight="1">
      <c r="B8" s="2495" t="str">
        <f>'PRESU OFICIAL'!B47</f>
        <v>OTRAS ACTIVIDADES</v>
      </c>
      <c r="C8" s="2495"/>
      <c r="D8" s="2495"/>
      <c r="E8" s="2495"/>
      <c r="F8" s="2495"/>
      <c r="G8" s="27"/>
      <c r="H8" s="28"/>
    </row>
    <row r="9" spans="1:12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12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12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12" ht="12.75" customHeight="1">
      <c r="A12" s="137"/>
      <c r="B12" s="74"/>
      <c r="C12" s="74"/>
      <c r="D12" s="74"/>
      <c r="E12" s="74"/>
      <c r="F12" s="74"/>
      <c r="G12" s="72"/>
      <c r="H12" s="73"/>
    </row>
    <row r="13" spans="1:12">
      <c r="A13" s="2193" t="s">
        <v>6</v>
      </c>
      <c r="B13" s="2193"/>
      <c r="C13" s="2193"/>
      <c r="D13" s="2193"/>
      <c r="E13" s="2193"/>
      <c r="F13" s="75"/>
      <c r="G13" s="76"/>
      <c r="H13" s="77"/>
    </row>
    <row r="14" spans="1:12" s="80" customFormat="1" ht="12">
      <c r="A14" s="2206" t="s">
        <v>4</v>
      </c>
      <c r="B14" s="2207"/>
      <c r="C14" s="2207"/>
      <c r="D14" s="2208"/>
      <c r="E14" s="78" t="s">
        <v>7</v>
      </c>
      <c r="F14" s="79" t="s">
        <v>8</v>
      </c>
      <c r="G14" s="78" t="s">
        <v>9</v>
      </c>
      <c r="H14" s="79" t="s">
        <v>10</v>
      </c>
    </row>
    <row r="15" spans="1:12" ht="12.75" customHeight="1">
      <c r="A15" s="2522"/>
      <c r="B15" s="2523"/>
      <c r="C15" s="2523"/>
      <c r="D15" s="2524"/>
      <c r="E15" s="97"/>
      <c r="F15" s="82"/>
      <c r="G15" s="83"/>
      <c r="H15" s="83"/>
      <c r="J15" s="82">
        <f>(0.6*0.8*0.1*2)+(0.6*0.6*0.1*2)+(0.8*0.8*0.1)+(0.9*0.9*0.15)</f>
        <v>0.35349999999999998</v>
      </c>
      <c r="L15" s="82">
        <v>350</v>
      </c>
    </row>
    <row r="16" spans="1:12" ht="12.75" customHeight="1">
      <c r="A16" s="2522"/>
      <c r="B16" s="2523"/>
      <c r="C16" s="2523"/>
      <c r="D16" s="2524"/>
      <c r="E16" s="97"/>
      <c r="F16" s="82"/>
      <c r="G16" s="83"/>
      <c r="H16" s="83"/>
      <c r="L16" s="82">
        <v>0.55500000000000005</v>
      </c>
    </row>
    <row r="17" spans="1:12" ht="12.75" customHeight="1">
      <c r="A17" s="2522"/>
      <c r="B17" s="2523"/>
      <c r="C17" s="2523"/>
      <c r="D17" s="2524"/>
      <c r="E17" s="97"/>
      <c r="F17" s="82"/>
      <c r="G17" s="83"/>
      <c r="H17" s="83"/>
      <c r="L17" s="82">
        <v>0.83499999999999996</v>
      </c>
    </row>
    <row r="18" spans="1:12" ht="12.75" customHeight="1">
      <c r="A18" s="2522"/>
      <c r="B18" s="2523"/>
      <c r="C18" s="2523"/>
      <c r="D18" s="2524"/>
      <c r="E18" s="97"/>
      <c r="F18" s="82"/>
      <c r="G18" s="83"/>
      <c r="H18" s="83"/>
      <c r="L18" s="82">
        <v>180</v>
      </c>
    </row>
    <row r="19" spans="1:12">
      <c r="A19" s="2203"/>
      <c r="B19" s="2204"/>
      <c r="C19" s="2204"/>
      <c r="D19" s="2205"/>
      <c r="E19" s="81"/>
      <c r="F19" s="85"/>
      <c r="G19" s="83"/>
      <c r="H19" s="83"/>
      <c r="L19" s="85">
        <f>(5*2*0.75*0.56)</f>
        <v>4.2</v>
      </c>
    </row>
    <row r="20" spans="1:12">
      <c r="A20" s="2203"/>
      <c r="B20" s="2204"/>
      <c r="C20" s="2204"/>
      <c r="D20" s="2205"/>
      <c r="E20" s="81"/>
      <c r="F20" s="82"/>
      <c r="G20" s="83"/>
      <c r="H20" s="83"/>
      <c r="L20" s="82">
        <f>L19*0.04</f>
        <v>0.16800000000000001</v>
      </c>
    </row>
    <row r="21" spans="1:12">
      <c r="A21" s="2203"/>
      <c r="B21" s="2204"/>
      <c r="C21" s="2204"/>
      <c r="D21" s="2205"/>
      <c r="E21" s="81"/>
      <c r="F21" s="82"/>
      <c r="G21" s="83"/>
      <c r="H21" s="83"/>
      <c r="L21" s="82">
        <v>1</v>
      </c>
    </row>
    <row r="22" spans="1:12">
      <c r="A22" s="2203"/>
      <c r="B22" s="2204"/>
      <c r="C22" s="2204"/>
      <c r="D22" s="2205"/>
      <c r="E22" s="81"/>
      <c r="F22" s="85"/>
      <c r="G22" s="83"/>
      <c r="H22" s="83"/>
    </row>
    <row r="23" spans="1:12">
      <c r="A23" s="76"/>
      <c r="B23" s="76"/>
      <c r="C23" s="76"/>
      <c r="D23" s="76"/>
      <c r="E23" s="76"/>
      <c r="F23" s="77"/>
      <c r="G23" s="87" t="s">
        <v>11</v>
      </c>
      <c r="H23" s="88">
        <f>SUM(H15:H22)</f>
        <v>0</v>
      </c>
    </row>
    <row r="24" spans="1:12">
      <c r="A24" s="76"/>
      <c r="B24" s="76"/>
      <c r="C24" s="76"/>
      <c r="D24" s="76"/>
      <c r="E24" s="76"/>
      <c r="F24" s="77"/>
      <c r="G24" s="76"/>
      <c r="H24" s="77"/>
    </row>
    <row r="25" spans="1:12">
      <c r="A25" s="2193" t="s">
        <v>12</v>
      </c>
      <c r="B25" s="2193"/>
      <c r="C25" s="2193"/>
      <c r="D25" s="2193"/>
      <c r="E25" s="2193"/>
      <c r="F25" s="77"/>
      <c r="G25" s="76"/>
      <c r="H25" s="77"/>
    </row>
    <row r="26" spans="1:12" s="80" customFormat="1" ht="12">
      <c r="A26" s="2206" t="s">
        <v>4</v>
      </c>
      <c r="B26" s="2207"/>
      <c r="C26" s="2207"/>
      <c r="D26" s="2208"/>
      <c r="E26" s="78" t="s">
        <v>7</v>
      </c>
      <c r="F26" s="79" t="s">
        <v>13</v>
      </c>
      <c r="G26" s="78" t="s">
        <v>32</v>
      </c>
      <c r="H26" s="79" t="s">
        <v>10</v>
      </c>
    </row>
    <row r="27" spans="1:12">
      <c r="A27" s="2203"/>
      <c r="B27" s="2204"/>
      <c r="C27" s="2204"/>
      <c r="D27" s="2205"/>
      <c r="E27" s="84"/>
      <c r="F27" s="119"/>
      <c r="G27" s="83"/>
      <c r="H27" s="83"/>
    </row>
    <row r="28" spans="1:12">
      <c r="A28" s="2522" t="s">
        <v>27</v>
      </c>
      <c r="B28" s="2523"/>
      <c r="C28" s="2523"/>
      <c r="D28" s="2524"/>
      <c r="E28" s="117" t="s">
        <v>28</v>
      </c>
      <c r="F28" s="118">
        <v>10</v>
      </c>
      <c r="G28" s="117">
        <v>300.245</v>
      </c>
      <c r="H28" s="116">
        <f>G28/F28</f>
        <v>30.0245</v>
      </c>
    </row>
    <row r="29" spans="1:12">
      <c r="A29" s="2522"/>
      <c r="B29" s="2523"/>
      <c r="C29" s="2523"/>
      <c r="D29" s="2524"/>
      <c r="E29" s="117"/>
      <c r="F29" s="118"/>
      <c r="G29" s="117"/>
      <c r="H29" s="116"/>
    </row>
    <row r="30" spans="1:12">
      <c r="A30" s="2522"/>
      <c r="B30" s="2523"/>
      <c r="C30" s="2523"/>
      <c r="D30" s="2524"/>
      <c r="E30" s="117"/>
      <c r="F30" s="118"/>
      <c r="G30" s="117"/>
      <c r="H30" s="116"/>
    </row>
    <row r="31" spans="1:12">
      <c r="A31" s="76"/>
      <c r="B31" s="76"/>
      <c r="C31" s="76"/>
      <c r="D31" s="76"/>
      <c r="E31" s="76"/>
      <c r="F31" s="77"/>
      <c r="G31" s="87" t="s">
        <v>11</v>
      </c>
      <c r="H31" s="88">
        <f>SUM(H27:H30)</f>
        <v>30.0245</v>
      </c>
    </row>
    <row r="32" spans="1:12">
      <c r="A32" s="76"/>
      <c r="B32" s="76"/>
      <c r="C32" s="76"/>
      <c r="D32" s="76"/>
      <c r="E32" s="76"/>
      <c r="F32" s="77"/>
      <c r="G32" s="76"/>
      <c r="H32" s="77"/>
    </row>
    <row r="33" spans="1:12">
      <c r="A33" s="2212" t="s">
        <v>14</v>
      </c>
      <c r="B33" s="2212"/>
      <c r="C33" s="2212"/>
      <c r="D33" s="2212"/>
      <c r="E33" s="2212"/>
      <c r="F33" s="77"/>
      <c r="G33" s="76"/>
      <c r="H33" s="77"/>
    </row>
    <row r="34" spans="1:12">
      <c r="A34" s="2213" t="s">
        <v>4</v>
      </c>
      <c r="B34" s="2213"/>
      <c r="C34" s="2213" t="s">
        <v>29</v>
      </c>
      <c r="D34" s="2213"/>
      <c r="E34" s="56" t="s">
        <v>30</v>
      </c>
      <c r="F34" s="57" t="s">
        <v>31</v>
      </c>
      <c r="G34" s="58" t="s">
        <v>32</v>
      </c>
      <c r="H34" s="46" t="s">
        <v>10</v>
      </c>
    </row>
    <row r="35" spans="1:12">
      <c r="A35" s="2412"/>
      <c r="B35" s="2413"/>
      <c r="C35" s="2196"/>
      <c r="D35" s="2197"/>
      <c r="E35" s="59"/>
      <c r="F35" s="60"/>
      <c r="G35" s="45"/>
      <c r="H35" s="46"/>
    </row>
    <row r="36" spans="1:12">
      <c r="A36" s="2201"/>
      <c r="B36" s="2201"/>
      <c r="C36" s="2519"/>
      <c r="D36" s="2519"/>
      <c r="E36" s="48"/>
      <c r="F36" s="61"/>
      <c r="G36" s="62"/>
      <c r="H36" s="62"/>
    </row>
    <row r="37" spans="1:12">
      <c r="A37" s="2201"/>
      <c r="B37" s="2201"/>
      <c r="C37" s="2519"/>
      <c r="D37" s="2519"/>
      <c r="E37" s="48"/>
      <c r="F37" s="61"/>
      <c r="G37" s="62"/>
      <c r="H37" s="62"/>
    </row>
    <row r="38" spans="1:12" ht="13.5" thickBot="1">
      <c r="A38" s="2201"/>
      <c r="B38" s="2201"/>
      <c r="C38" s="2202"/>
      <c r="D38" s="2202"/>
      <c r="E38" s="53"/>
      <c r="F38" s="50"/>
      <c r="G38" s="63"/>
      <c r="H38" s="50"/>
    </row>
    <row r="39" spans="1:12" ht="13.5" thickBot="1">
      <c r="A39" s="43"/>
      <c r="B39" s="43"/>
      <c r="C39" s="43"/>
      <c r="D39" s="43"/>
      <c r="E39" s="43"/>
      <c r="F39" s="44"/>
      <c r="G39" s="54" t="s">
        <v>11</v>
      </c>
      <c r="H39" s="55">
        <f>SUM(H36:H38)</f>
        <v>0</v>
      </c>
      <c r="L39" s="96">
        <v>336835</v>
      </c>
    </row>
    <row r="40" spans="1:12">
      <c r="A40" s="76"/>
      <c r="B40" s="76"/>
      <c r="C40" s="76"/>
      <c r="D40" s="76"/>
      <c r="E40" s="76"/>
      <c r="F40" s="77"/>
      <c r="G40" s="76"/>
      <c r="H40" s="77"/>
    </row>
    <row r="41" spans="1:12">
      <c r="A41" s="2193" t="s">
        <v>15</v>
      </c>
      <c r="B41" s="2193"/>
      <c r="C41" s="2193"/>
      <c r="D41" s="2193"/>
      <c r="E41" s="2193"/>
      <c r="F41" s="77"/>
      <c r="G41" s="76"/>
      <c r="H41" s="77"/>
    </row>
    <row r="42" spans="1:12" s="93" customFormat="1" ht="21.75">
      <c r="A42" s="89" t="s">
        <v>16</v>
      </c>
      <c r="B42" s="91" t="s">
        <v>4</v>
      </c>
      <c r="C42" s="89" t="s">
        <v>7</v>
      </c>
      <c r="D42" s="78" t="s">
        <v>9</v>
      </c>
      <c r="E42" s="92" t="s">
        <v>17</v>
      </c>
      <c r="F42" s="90" t="s">
        <v>18</v>
      </c>
      <c r="G42" s="89" t="s">
        <v>13</v>
      </c>
      <c r="H42" s="79" t="s">
        <v>10</v>
      </c>
      <c r="L42" s="125">
        <f>L39*1.035</f>
        <v>348624.22499999998</v>
      </c>
    </row>
    <row r="43" spans="1:12">
      <c r="A43" s="86">
        <v>1</v>
      </c>
      <c r="B43" s="94" t="e">
        <f>#REF!</f>
        <v>#REF!</v>
      </c>
      <c r="C43" s="81" t="s">
        <v>19</v>
      </c>
      <c r="D43" s="84" t="e">
        <f>#REF!</f>
        <v>#REF!</v>
      </c>
      <c r="E43" s="95">
        <v>1.86</v>
      </c>
      <c r="F43" s="83" t="e">
        <f>D43*E43</f>
        <v>#REF!</v>
      </c>
      <c r="G43" s="95">
        <v>6</v>
      </c>
      <c r="H43" s="83" t="e">
        <f>F43/G43</f>
        <v>#REF!</v>
      </c>
    </row>
    <row r="44" spans="1:12">
      <c r="A44" s="86"/>
      <c r="B44" s="86"/>
      <c r="C44" s="81"/>
      <c r="D44" s="84"/>
      <c r="E44" s="81"/>
      <c r="F44" s="83"/>
      <c r="G44" s="95"/>
      <c r="H44" s="83"/>
    </row>
    <row r="45" spans="1:12">
      <c r="A45" s="86"/>
      <c r="B45" s="86"/>
      <c r="C45" s="86"/>
      <c r="D45" s="86"/>
      <c r="E45" s="86"/>
      <c r="F45" s="83"/>
      <c r="G45" s="86"/>
      <c r="H45" s="83"/>
    </row>
    <row r="46" spans="1:12">
      <c r="A46" s="76"/>
      <c r="B46" s="76"/>
      <c r="C46" s="76"/>
      <c r="D46" s="76"/>
      <c r="E46" s="76"/>
      <c r="F46" s="77"/>
      <c r="G46" s="87" t="s">
        <v>11</v>
      </c>
      <c r="H46" s="88" t="e">
        <f>SUM(H43:H45)</f>
        <v>#REF!</v>
      </c>
    </row>
    <row r="47" spans="1:12" ht="13.5" thickBot="1">
      <c r="A47" s="76"/>
      <c r="B47" s="76"/>
      <c r="C47" s="76"/>
      <c r="D47" s="76"/>
      <c r="E47" s="76"/>
      <c r="F47" s="77"/>
      <c r="G47" s="76"/>
      <c r="H47" s="77"/>
    </row>
    <row r="48" spans="1:12" ht="13.5" customHeight="1" thickBot="1">
      <c r="B48" s="74"/>
      <c r="C48" s="74"/>
      <c r="D48" s="74"/>
      <c r="E48" s="76"/>
      <c r="F48" s="2194" t="s">
        <v>20</v>
      </c>
      <c r="G48" s="2195"/>
      <c r="H48" s="96" t="e">
        <f>ROUND(H46+H39+H31+H23,0)</f>
        <v>#REF!</v>
      </c>
    </row>
    <row r="50" spans="1:8" s="30" customFormat="1">
      <c r="A50" s="2" t="s">
        <v>21</v>
      </c>
      <c r="B50" s="2387"/>
      <c r="C50" s="2387"/>
      <c r="D50" s="2387"/>
      <c r="F50" s="32"/>
      <c r="H50" s="32"/>
    </row>
    <row r="51" spans="1:8" s="30" customFormat="1">
      <c r="A51" s="3"/>
      <c r="B51" s="138" t="s">
        <v>76</v>
      </c>
      <c r="C51" s="130"/>
      <c r="D51" s="130"/>
      <c r="F51" s="32"/>
      <c r="H51" s="32"/>
    </row>
    <row r="52" spans="1:8" s="30" customFormat="1">
      <c r="B52" s="139" t="s">
        <v>77</v>
      </c>
      <c r="F52" s="32"/>
      <c r="H52" s="32"/>
    </row>
    <row r="53" spans="1:8" s="30" customFormat="1" ht="14.25">
      <c r="B53" s="29" t="s">
        <v>23</v>
      </c>
      <c r="F53" s="32"/>
      <c r="H53" s="32"/>
    </row>
    <row r="54" spans="1:8" ht="14.25">
      <c r="B54" s="29"/>
    </row>
  </sheetData>
  <mergeCells count="34">
    <mergeCell ref="A41:E41"/>
    <mergeCell ref="F48:G48"/>
    <mergeCell ref="B50:D50"/>
    <mergeCell ref="A36:B36"/>
    <mergeCell ref="C36:D36"/>
    <mergeCell ref="A37:B37"/>
    <mergeCell ref="C37:D37"/>
    <mergeCell ref="A38:B38"/>
    <mergeCell ref="C38:D38"/>
    <mergeCell ref="A30:D30"/>
    <mergeCell ref="A33:E33"/>
    <mergeCell ref="A34:B34"/>
    <mergeCell ref="C34:D34"/>
    <mergeCell ref="A35:B35"/>
    <mergeCell ref="C35:D35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H1:H5"/>
    <mergeCell ref="A15:D15"/>
    <mergeCell ref="A1:A5"/>
    <mergeCell ref="A13:E13"/>
    <mergeCell ref="A14:D14"/>
    <mergeCell ref="B8:F11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6" orientation="portrait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53">
    <tabColor theme="6"/>
  </sheetPr>
  <dimension ref="A1:J54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5.28515625" style="70" customWidth="1"/>
    <col min="3" max="3" width="8.85546875" style="70" customWidth="1"/>
    <col min="4" max="4" width="12.140625" style="70" customWidth="1"/>
    <col min="5" max="5" width="11.42578125" style="70"/>
    <col min="6" max="6" width="11.7109375" style="71" customWidth="1"/>
    <col min="7" max="7" width="15.140625" style="70" customWidth="1"/>
    <col min="8" max="8" width="23.28515625" style="71" customWidth="1"/>
    <col min="9" max="9" width="12.28515625" style="70" bestFit="1" customWidth="1"/>
    <col min="10" max="16384" width="11.42578125" style="70"/>
  </cols>
  <sheetData>
    <row r="1" spans="1:10" s="30" customFormat="1" ht="12.75" customHeight="1">
      <c r="A1" s="1813"/>
      <c r="B1" s="2470" t="s">
        <v>25</v>
      </c>
      <c r="C1" s="2471"/>
      <c r="D1" s="2471"/>
      <c r="E1" s="2471"/>
      <c r="F1" s="2471"/>
      <c r="G1" s="2472"/>
      <c r="H1" s="2473"/>
    </row>
    <row r="2" spans="1:10" s="30" customFormat="1">
      <c r="A2" s="1813"/>
      <c r="B2" s="2258"/>
      <c r="C2" s="2259"/>
      <c r="D2" s="2259"/>
      <c r="E2" s="2259"/>
      <c r="F2" s="2259"/>
      <c r="G2" s="2260"/>
      <c r="H2" s="2252"/>
    </row>
    <row r="3" spans="1:10" s="30" customFormat="1">
      <c r="A3" s="1813"/>
      <c r="B3" s="2258"/>
      <c r="C3" s="2259"/>
      <c r="D3" s="2259"/>
      <c r="E3" s="2259"/>
      <c r="F3" s="2259"/>
      <c r="G3" s="2260"/>
      <c r="H3" s="2252"/>
    </row>
    <row r="4" spans="1:10" s="30" customFormat="1">
      <c r="A4" s="1813"/>
      <c r="B4" s="2258"/>
      <c r="C4" s="2259"/>
      <c r="D4" s="2259"/>
      <c r="E4" s="2259"/>
      <c r="F4" s="2259"/>
      <c r="G4" s="2260"/>
      <c r="H4" s="2252"/>
    </row>
    <row r="5" spans="1:10" s="30" customFormat="1" ht="27.75" customHeight="1">
      <c r="A5" s="1813"/>
      <c r="B5" s="2261"/>
      <c r="C5" s="2262"/>
      <c r="D5" s="2262"/>
      <c r="E5" s="2262"/>
      <c r="F5" s="2262"/>
      <c r="G5" s="2263"/>
      <c r="H5" s="2253"/>
    </row>
    <row r="6" spans="1:10" s="30" customFormat="1">
      <c r="A6" s="33" t="s">
        <v>46</v>
      </c>
      <c r="F6" s="32"/>
      <c r="H6" s="32"/>
    </row>
    <row r="7" spans="1:10" s="30" customFormat="1" ht="12.75" customHeight="1">
      <c r="A7" s="142"/>
      <c r="B7" s="140"/>
      <c r="C7" s="141"/>
      <c r="D7" s="141"/>
      <c r="E7" s="141"/>
      <c r="G7" s="27" t="s">
        <v>5</v>
      </c>
      <c r="H7" s="31" t="str">
        <f>'PRESU OFICIAL'!C48</f>
        <v>M2</v>
      </c>
    </row>
    <row r="8" spans="1:10" s="30" customFormat="1" ht="12.75" customHeight="1">
      <c r="B8" s="2495" t="str">
        <f>'PRESU OFICIAL'!B48</f>
        <v>Corte, rotura de pavimento rígido, recolección de escombros, incluye: cortadora de disco, compresor, herramienta menor, materiales, mano de obra y todo lo necesario para la correcta ejecución de la obra. No incluye transporte</v>
      </c>
      <c r="C8" s="2495"/>
      <c r="D8" s="2495"/>
      <c r="E8" s="2495"/>
      <c r="F8" s="2495"/>
      <c r="G8" s="27"/>
      <c r="H8" s="28"/>
    </row>
    <row r="9" spans="1:10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10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10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10" ht="12.75" customHeight="1">
      <c r="A12" s="137"/>
      <c r="B12" s="74"/>
      <c r="C12" s="74"/>
      <c r="D12" s="74"/>
      <c r="E12" s="74"/>
      <c r="F12" s="74"/>
      <c r="G12" s="72"/>
      <c r="H12" s="73"/>
    </row>
    <row r="13" spans="1:10">
      <c r="A13" s="2193" t="s">
        <v>6</v>
      </c>
      <c r="B13" s="2193"/>
      <c r="C13" s="2193"/>
      <c r="D13" s="2193"/>
      <c r="E13" s="2193"/>
      <c r="F13" s="75"/>
      <c r="G13" s="76"/>
      <c r="H13" s="77"/>
    </row>
    <row r="14" spans="1:10" s="80" customFormat="1" ht="12">
      <c r="A14" s="2206" t="s">
        <v>4</v>
      </c>
      <c r="B14" s="2207"/>
      <c r="C14" s="2207"/>
      <c r="D14" s="2208"/>
      <c r="E14" s="78" t="s">
        <v>7</v>
      </c>
      <c r="F14" s="79" t="s">
        <v>8</v>
      </c>
      <c r="G14" s="78" t="s">
        <v>9</v>
      </c>
      <c r="H14" s="79" t="s">
        <v>10</v>
      </c>
    </row>
    <row r="15" spans="1:10" ht="24" customHeight="1">
      <c r="A15" s="2522" t="s">
        <v>63</v>
      </c>
      <c r="B15" s="2523"/>
      <c r="C15" s="2523"/>
      <c r="D15" s="2524"/>
      <c r="E15" s="97" t="s">
        <v>64</v>
      </c>
      <c r="F15" s="82">
        <v>0.53</v>
      </c>
      <c r="G15" s="83">
        <v>75000</v>
      </c>
      <c r="H15" s="83">
        <f>F15*G15</f>
        <v>39750</v>
      </c>
      <c r="J15" s="82">
        <f>(0.6*0.8*0.1*2)+(0.6*0.6*0.1*2)+(0.8*0.8*0.1)+(0.9*0.9*0.15)</f>
        <v>0.35349999999999998</v>
      </c>
    </row>
    <row r="16" spans="1:10" ht="12.75" customHeight="1">
      <c r="A16" s="2522" t="s">
        <v>65</v>
      </c>
      <c r="B16" s="2523"/>
      <c r="C16" s="2523"/>
      <c r="D16" s="2524"/>
      <c r="E16" s="97" t="s">
        <v>67</v>
      </c>
      <c r="F16" s="82">
        <v>1.8</v>
      </c>
      <c r="G16" s="83">
        <v>3077</v>
      </c>
      <c r="H16" s="83">
        <f>F16*G16</f>
        <v>5538.6</v>
      </c>
    </row>
    <row r="17" spans="1:8" ht="12.75" customHeight="1">
      <c r="A17" s="2522" t="s">
        <v>66</v>
      </c>
      <c r="B17" s="2523"/>
      <c r="C17" s="2523"/>
      <c r="D17" s="2524"/>
      <c r="E17" s="97" t="s">
        <v>24</v>
      </c>
      <c r="F17" s="82">
        <v>0.13</v>
      </c>
      <c r="G17" s="83" t="e">
        <f>#REF!</f>
        <v>#REF!</v>
      </c>
      <c r="H17" s="83" t="e">
        <f>F17*G17</f>
        <v>#REF!</v>
      </c>
    </row>
    <row r="18" spans="1:8" ht="12.75" customHeight="1">
      <c r="A18" s="2522" t="s">
        <v>68</v>
      </c>
      <c r="B18" s="2523"/>
      <c r="C18" s="2523"/>
      <c r="D18" s="2524"/>
      <c r="E18" s="97" t="s">
        <v>69</v>
      </c>
      <c r="F18" s="82">
        <v>7.0000000000000007E-2</v>
      </c>
      <c r="G18" s="83">
        <v>2200</v>
      </c>
      <c r="H18" s="83">
        <f>F18*G18</f>
        <v>154.00000000000003</v>
      </c>
    </row>
    <row r="19" spans="1:8">
      <c r="A19" s="2203" t="s">
        <v>70</v>
      </c>
      <c r="B19" s="2204"/>
      <c r="C19" s="2204"/>
      <c r="D19" s="2205"/>
      <c r="E19" s="81" t="s">
        <v>2</v>
      </c>
      <c r="F19" s="85">
        <v>1.3</v>
      </c>
      <c r="G19" s="83" t="e">
        <f>#REF!</f>
        <v>#REF!</v>
      </c>
      <c r="H19" s="83" t="e">
        <f>F19*G19</f>
        <v>#REF!</v>
      </c>
    </row>
    <row r="20" spans="1:8">
      <c r="A20" s="2203"/>
      <c r="B20" s="2204"/>
      <c r="C20" s="2204"/>
      <c r="D20" s="2205"/>
      <c r="E20" s="81"/>
      <c r="F20" s="82"/>
      <c r="G20" s="83"/>
      <c r="H20" s="83"/>
    </row>
    <row r="21" spans="1:8">
      <c r="A21" s="2203"/>
      <c r="B21" s="2204"/>
      <c r="C21" s="2204"/>
      <c r="D21" s="2205"/>
      <c r="E21" s="81"/>
      <c r="F21" s="82"/>
      <c r="G21" s="83"/>
      <c r="H21" s="83"/>
    </row>
    <row r="22" spans="1:8">
      <c r="A22" s="2203"/>
      <c r="B22" s="2204"/>
      <c r="C22" s="2204"/>
      <c r="D22" s="2205"/>
      <c r="E22" s="81"/>
      <c r="F22" s="85"/>
      <c r="G22" s="83"/>
      <c r="H22" s="83"/>
    </row>
    <row r="23" spans="1:8">
      <c r="A23" s="76"/>
      <c r="B23" s="76"/>
      <c r="C23" s="76"/>
      <c r="D23" s="76"/>
      <c r="E23" s="76"/>
      <c r="F23" s="77"/>
      <c r="G23" s="87" t="s">
        <v>11</v>
      </c>
      <c r="H23" s="88" t="e">
        <f>SUM(H15:H22)</f>
        <v>#REF!</v>
      </c>
    </row>
    <row r="24" spans="1:8">
      <c r="A24" s="76"/>
      <c r="B24" s="76"/>
      <c r="C24" s="76"/>
      <c r="D24" s="76"/>
      <c r="E24" s="76"/>
      <c r="F24" s="77"/>
      <c r="G24" s="76"/>
      <c r="H24" s="77"/>
    </row>
    <row r="25" spans="1:8">
      <c r="A25" s="2193" t="s">
        <v>12</v>
      </c>
      <c r="B25" s="2193"/>
      <c r="C25" s="2193"/>
      <c r="D25" s="2193"/>
      <c r="E25" s="2193"/>
      <c r="F25" s="77"/>
      <c r="G25" s="76"/>
      <c r="H25" s="77"/>
    </row>
    <row r="26" spans="1:8" s="80" customFormat="1" ht="12">
      <c r="A26" s="2206" t="s">
        <v>4</v>
      </c>
      <c r="B26" s="2207"/>
      <c r="C26" s="2207"/>
      <c r="D26" s="2208"/>
      <c r="E26" s="78" t="s">
        <v>7</v>
      </c>
      <c r="F26" s="79" t="s">
        <v>13</v>
      </c>
      <c r="G26" s="78" t="s">
        <v>32</v>
      </c>
      <c r="H26" s="79" t="s">
        <v>10</v>
      </c>
    </row>
    <row r="27" spans="1:8">
      <c r="A27" s="2203"/>
      <c r="B27" s="2204"/>
      <c r="C27" s="2204"/>
      <c r="D27" s="2205"/>
      <c r="E27" s="84"/>
      <c r="F27" s="119"/>
      <c r="G27" s="83"/>
      <c r="H27" s="83"/>
    </row>
    <row r="28" spans="1:8">
      <c r="A28" s="2522" t="s">
        <v>27</v>
      </c>
      <c r="B28" s="2523"/>
      <c r="C28" s="2523"/>
      <c r="D28" s="2524"/>
      <c r="E28" s="117" t="s">
        <v>28</v>
      </c>
      <c r="F28" s="118">
        <v>0.2</v>
      </c>
      <c r="G28" s="117">
        <v>300.245</v>
      </c>
      <c r="H28" s="116">
        <f>G28/F28</f>
        <v>1501.2249999999999</v>
      </c>
    </row>
    <row r="29" spans="1:8">
      <c r="A29" s="2522"/>
      <c r="B29" s="2523"/>
      <c r="C29" s="2523"/>
      <c r="D29" s="2524"/>
      <c r="E29" s="117"/>
      <c r="F29" s="118"/>
      <c r="G29" s="117"/>
      <c r="H29" s="116"/>
    </row>
    <row r="30" spans="1:8">
      <c r="A30" s="2522"/>
      <c r="B30" s="2523"/>
      <c r="C30" s="2523"/>
      <c r="D30" s="2524"/>
      <c r="E30" s="117"/>
      <c r="F30" s="118"/>
      <c r="G30" s="117"/>
      <c r="H30" s="116"/>
    </row>
    <row r="31" spans="1:8">
      <c r="A31" s="76"/>
      <c r="B31" s="76"/>
      <c r="C31" s="76"/>
      <c r="D31" s="76"/>
      <c r="E31" s="76"/>
      <c r="F31" s="77"/>
      <c r="G31" s="87" t="s">
        <v>11</v>
      </c>
      <c r="H31" s="88">
        <f>SUM(H27:H30)</f>
        <v>1501.2249999999999</v>
      </c>
    </row>
    <row r="32" spans="1:8">
      <c r="A32" s="76"/>
      <c r="B32" s="76"/>
      <c r="C32" s="76"/>
      <c r="D32" s="76"/>
      <c r="E32" s="76"/>
      <c r="F32" s="77"/>
      <c r="G32" s="76"/>
      <c r="H32" s="77"/>
    </row>
    <row r="33" spans="1:8">
      <c r="A33" s="2212" t="s">
        <v>14</v>
      </c>
      <c r="B33" s="2212"/>
      <c r="C33" s="2212"/>
      <c r="D33" s="2212"/>
      <c r="E33" s="2212"/>
      <c r="F33" s="77"/>
      <c r="G33" s="76"/>
      <c r="H33" s="77"/>
    </row>
    <row r="34" spans="1:8">
      <c r="A34" s="2213" t="s">
        <v>4</v>
      </c>
      <c r="B34" s="2213"/>
      <c r="C34" s="2213" t="s">
        <v>29</v>
      </c>
      <c r="D34" s="2213"/>
      <c r="E34" s="56" t="s">
        <v>30</v>
      </c>
      <c r="F34" s="57" t="s">
        <v>31</v>
      </c>
      <c r="G34" s="58" t="s">
        <v>32</v>
      </c>
      <c r="H34" s="46" t="s">
        <v>10</v>
      </c>
    </row>
    <row r="35" spans="1:8">
      <c r="A35" s="2525" t="str">
        <f>A19</f>
        <v xml:space="preserve">piedra </v>
      </c>
      <c r="B35" s="2526"/>
      <c r="C35" s="2198">
        <f>F19</f>
        <v>1.3</v>
      </c>
      <c r="D35" s="2197"/>
      <c r="E35" s="48">
        <v>37</v>
      </c>
      <c r="F35" s="51">
        <f>C35*E35</f>
        <v>48.1</v>
      </c>
      <c r="G35" s="134">
        <v>1200</v>
      </c>
      <c r="H35" s="135">
        <f>F35*G35</f>
        <v>57720</v>
      </c>
    </row>
    <row r="36" spans="1:8">
      <c r="A36" s="2201"/>
      <c r="B36" s="2201"/>
      <c r="C36" s="2519"/>
      <c r="D36" s="2519"/>
      <c r="E36" s="48"/>
      <c r="F36" s="61"/>
      <c r="G36" s="62"/>
      <c r="H36" s="62"/>
    </row>
    <row r="37" spans="1:8">
      <c r="A37" s="2201"/>
      <c r="B37" s="2201"/>
      <c r="C37" s="2519"/>
      <c r="D37" s="2519"/>
      <c r="E37" s="48"/>
      <c r="F37" s="61"/>
      <c r="G37" s="62"/>
      <c r="H37" s="62"/>
    </row>
    <row r="38" spans="1:8">
      <c r="A38" s="2201"/>
      <c r="B38" s="2201"/>
      <c r="C38" s="2202"/>
      <c r="D38" s="2202"/>
      <c r="E38" s="53"/>
      <c r="F38" s="50"/>
      <c r="G38" s="63"/>
      <c r="H38" s="50"/>
    </row>
    <row r="39" spans="1:8">
      <c r="A39" s="43"/>
      <c r="B39" s="43"/>
      <c r="C39" s="43"/>
      <c r="D39" s="43"/>
      <c r="E39" s="43"/>
      <c r="F39" s="44"/>
      <c r="G39" s="54" t="s">
        <v>11</v>
      </c>
      <c r="H39" s="55">
        <f>SUM(H35:H38)</f>
        <v>57720</v>
      </c>
    </row>
    <row r="40" spans="1:8">
      <c r="A40" s="76"/>
      <c r="B40" s="76"/>
      <c r="C40" s="76"/>
      <c r="D40" s="76"/>
      <c r="E40" s="76"/>
      <c r="F40" s="77"/>
      <c r="G40" s="76"/>
      <c r="H40" s="77"/>
    </row>
    <row r="41" spans="1:8">
      <c r="A41" s="2193" t="s">
        <v>15</v>
      </c>
      <c r="B41" s="2193"/>
      <c r="C41" s="2193"/>
      <c r="D41" s="2193"/>
      <c r="E41" s="2193"/>
      <c r="F41" s="77"/>
      <c r="G41" s="76"/>
      <c r="H41" s="77"/>
    </row>
    <row r="42" spans="1:8" s="93" customFormat="1" ht="21.75">
      <c r="A42" s="89" t="s">
        <v>16</v>
      </c>
      <c r="B42" s="91" t="s">
        <v>4</v>
      </c>
      <c r="C42" s="89" t="s">
        <v>7</v>
      </c>
      <c r="D42" s="78" t="s">
        <v>9</v>
      </c>
      <c r="E42" s="92" t="s">
        <v>17</v>
      </c>
      <c r="F42" s="90" t="s">
        <v>18</v>
      </c>
      <c r="G42" s="89" t="s">
        <v>13</v>
      </c>
      <c r="H42" s="79" t="s">
        <v>10</v>
      </c>
    </row>
    <row r="43" spans="1:8">
      <c r="A43" s="86">
        <v>1</v>
      </c>
      <c r="B43" s="94" t="e">
        <f>#REF!</f>
        <v>#REF!</v>
      </c>
      <c r="C43" s="81" t="s">
        <v>19</v>
      </c>
      <c r="D43" s="84" t="e">
        <f>#REF!</f>
        <v>#REF!</v>
      </c>
      <c r="E43" s="95">
        <v>1.86</v>
      </c>
      <c r="F43" s="83" t="e">
        <f>D43*E43</f>
        <v>#REF!</v>
      </c>
      <c r="G43" s="95">
        <v>3</v>
      </c>
      <c r="H43" s="83" t="e">
        <f>F43/G43</f>
        <v>#REF!</v>
      </c>
    </row>
    <row r="44" spans="1:8">
      <c r="A44" s="86"/>
      <c r="B44" s="86"/>
      <c r="C44" s="81"/>
      <c r="D44" s="84"/>
      <c r="E44" s="81"/>
      <c r="F44" s="83"/>
      <c r="G44" s="95"/>
      <c r="H44" s="83"/>
    </row>
    <row r="45" spans="1:8">
      <c r="A45" s="86"/>
      <c r="B45" s="86"/>
      <c r="C45" s="86"/>
      <c r="D45" s="86"/>
      <c r="E45" s="86"/>
      <c r="F45" s="83"/>
      <c r="G45" s="86"/>
      <c r="H45" s="83"/>
    </row>
    <row r="46" spans="1:8">
      <c r="A46" s="76"/>
      <c r="B46" s="76"/>
      <c r="C46" s="76"/>
      <c r="D46" s="76"/>
      <c r="E46" s="76"/>
      <c r="F46" s="77"/>
      <c r="G46" s="87" t="s">
        <v>11</v>
      </c>
      <c r="H46" s="88" t="e">
        <f>SUM(H43:H45)</f>
        <v>#REF!</v>
      </c>
    </row>
    <row r="47" spans="1:8" ht="13.5" thickBot="1">
      <c r="A47" s="76"/>
      <c r="B47" s="76"/>
      <c r="C47" s="76"/>
      <c r="D47" s="76"/>
      <c r="E47" s="76"/>
      <c r="F47" s="77"/>
      <c r="G47" s="76"/>
      <c r="H47" s="77"/>
    </row>
    <row r="48" spans="1:8" ht="13.5" customHeight="1" thickBot="1">
      <c r="B48" s="74"/>
      <c r="C48" s="74"/>
      <c r="D48" s="74"/>
      <c r="E48" s="76"/>
      <c r="F48" s="2194" t="s">
        <v>20</v>
      </c>
      <c r="G48" s="2195"/>
      <c r="H48" s="96" t="e">
        <f>ROUND(H46+H39+H31+H23,0)</f>
        <v>#REF!</v>
      </c>
    </row>
    <row r="50" spans="1:8" s="30" customFormat="1">
      <c r="A50" s="2" t="s">
        <v>21</v>
      </c>
      <c r="B50" s="2387"/>
      <c r="C50" s="2387"/>
      <c r="D50" s="2387"/>
      <c r="F50" s="32"/>
      <c r="H50" s="32"/>
    </row>
    <row r="51" spans="1:8" s="30" customFormat="1">
      <c r="A51" s="3"/>
      <c r="B51" s="138" t="s">
        <v>76</v>
      </c>
      <c r="C51" s="130"/>
      <c r="D51" s="130"/>
      <c r="F51" s="32"/>
      <c r="H51" s="32"/>
    </row>
    <row r="52" spans="1:8" s="30" customFormat="1">
      <c r="B52" s="139" t="s">
        <v>77</v>
      </c>
      <c r="F52" s="32"/>
      <c r="H52" s="32"/>
    </row>
    <row r="53" spans="1:8" s="30" customFormat="1" ht="14.25">
      <c r="B53" s="29" t="s">
        <v>23</v>
      </c>
      <c r="F53" s="32"/>
      <c r="H53" s="32"/>
    </row>
    <row r="54" spans="1:8" ht="14.25">
      <c r="B54" s="29"/>
    </row>
  </sheetData>
  <mergeCells count="34">
    <mergeCell ref="A41:E41"/>
    <mergeCell ref="F48:G48"/>
    <mergeCell ref="B50:D50"/>
    <mergeCell ref="A36:B36"/>
    <mergeCell ref="C36:D36"/>
    <mergeCell ref="A37:B37"/>
    <mergeCell ref="C37:D37"/>
    <mergeCell ref="A38:B38"/>
    <mergeCell ref="C38:D38"/>
    <mergeCell ref="A30:D30"/>
    <mergeCell ref="A33:E33"/>
    <mergeCell ref="A34:B34"/>
    <mergeCell ref="C34:D34"/>
    <mergeCell ref="A35:B35"/>
    <mergeCell ref="C35:D35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H1:H5"/>
    <mergeCell ref="A15:D15"/>
    <mergeCell ref="A1:A5"/>
    <mergeCell ref="A13:E13"/>
    <mergeCell ref="A14:D14"/>
    <mergeCell ref="B8:F11"/>
    <mergeCell ref="B1:G5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5" orientation="portrait" r:id="rId1"/>
  <headerFooter alignWithMargins="0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55">
    <tabColor rgb="FF00B0F0"/>
    <pageSetUpPr fitToPage="1"/>
  </sheetPr>
  <dimension ref="A1:I56"/>
  <sheetViews>
    <sheetView view="pageBreakPreview" topLeftCell="A4" zoomScale="80" zoomScaleNormal="100" zoomScaleSheetLayoutView="80" workbookViewId="0">
      <selection activeCell="A9" sqref="A9:H12"/>
    </sheetView>
  </sheetViews>
  <sheetFormatPr baseColWidth="10" defaultColWidth="11.42578125" defaultRowHeight="12.75"/>
  <cols>
    <col min="1" max="1" width="21.7109375" style="40" customWidth="1"/>
    <col min="2" max="2" width="13.140625" style="40" customWidth="1"/>
    <col min="3" max="3" width="13" style="40" customWidth="1"/>
    <col min="4" max="4" width="12.140625" style="40" customWidth="1"/>
    <col min="5" max="5" width="11.42578125" style="40"/>
    <col min="6" max="6" width="11.7109375" style="41" customWidth="1"/>
    <col min="7" max="7" width="12.42578125" style="40" customWidth="1"/>
    <col min="8" max="8" width="22.140625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1813"/>
      <c r="B1" s="2528" t="s">
        <v>25</v>
      </c>
      <c r="C1" s="2529"/>
      <c r="D1" s="2529"/>
      <c r="E1" s="2529"/>
      <c r="F1" s="2529"/>
      <c r="G1" s="2530"/>
      <c r="H1" s="2531"/>
    </row>
    <row r="2" spans="1:8" s="30" customFormat="1">
      <c r="A2" s="1813"/>
      <c r="B2" s="2258"/>
      <c r="C2" s="2259"/>
      <c r="D2" s="2259"/>
      <c r="E2" s="2259"/>
      <c r="F2" s="2259"/>
      <c r="G2" s="2260"/>
      <c r="H2" s="2252"/>
    </row>
    <row r="3" spans="1:8" s="30" customFormat="1">
      <c r="A3" s="1813"/>
      <c r="B3" s="2258"/>
      <c r="C3" s="2259"/>
      <c r="D3" s="2259"/>
      <c r="E3" s="2259"/>
      <c r="F3" s="2259"/>
      <c r="G3" s="2260"/>
      <c r="H3" s="2252"/>
    </row>
    <row r="4" spans="1:8" s="30" customFormat="1">
      <c r="A4" s="1813"/>
      <c r="B4" s="2258"/>
      <c r="C4" s="2259"/>
      <c r="D4" s="2259"/>
      <c r="E4" s="2259"/>
      <c r="F4" s="2259"/>
      <c r="G4" s="2260"/>
      <c r="H4" s="2252"/>
    </row>
    <row r="5" spans="1:8" s="30" customFormat="1" ht="33.75" customHeight="1">
      <c r="A5" s="1813"/>
      <c r="B5" s="2261"/>
      <c r="C5" s="2262"/>
      <c r="D5" s="2262"/>
      <c r="E5" s="2262"/>
      <c r="F5" s="2262"/>
      <c r="G5" s="2263"/>
      <c r="H5" s="2253"/>
    </row>
    <row r="6" spans="1:8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513" t="s">
        <v>46</v>
      </c>
      <c r="B7" s="1331" t="str">
        <f>'PRESU OFICIAL'!A48</f>
        <v>1,6,1</v>
      </c>
      <c r="C7" s="1331" t="str">
        <f>'PRESU OFICIAL'!A76</f>
        <v>2,5,1</v>
      </c>
      <c r="D7" s="1331" t="str">
        <f>'PRESU OFICIAL'!A153</f>
        <v>4,6,1</v>
      </c>
      <c r="F7" s="32"/>
      <c r="G7" s="511" t="s">
        <v>5</v>
      </c>
      <c r="H7" s="512" t="s">
        <v>24</v>
      </c>
    </row>
    <row r="8" spans="1:8" s="30" customFormat="1" ht="12.75" customHeight="1">
      <c r="A8" s="319"/>
      <c r="B8" s="319"/>
      <c r="C8" s="319"/>
      <c r="D8" s="319"/>
      <c r="E8" s="319"/>
    </row>
    <row r="9" spans="1:8" s="30" customFormat="1" ht="12.75" customHeight="1">
      <c r="A9" s="2532" t="str">
        <f>'PRESU OFICIAL'!B48</f>
        <v>Corte, rotura de pavimento rígido, recolección de escombros, incluye: cortadora de disco, compresor, herramienta menor, materiales, mano de obra y todo lo necesario para la correcta ejecución de la obra. No incluye transporte</v>
      </c>
      <c r="B9" s="2533"/>
      <c r="C9" s="2533"/>
      <c r="D9" s="2533"/>
      <c r="E9" s="2533"/>
      <c r="F9" s="2533"/>
      <c r="G9" s="2533"/>
      <c r="H9" s="2534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 ht="31.5" customHeight="1">
      <c r="A12" s="2274"/>
      <c r="B12" s="2275"/>
      <c r="C12" s="2275"/>
      <c r="D12" s="2275"/>
      <c r="E12" s="2275"/>
      <c r="F12" s="2275"/>
      <c r="G12" s="2275"/>
      <c r="H12" s="2276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75" t="s">
        <v>6</v>
      </c>
      <c r="B14" s="2475"/>
      <c r="C14" s="2475"/>
      <c r="D14" s="2475"/>
      <c r="E14" s="2475"/>
      <c r="F14" s="429"/>
    </row>
    <row r="15" spans="1:8" s="47" customFormat="1" ht="12">
      <c r="A15" s="2476" t="s">
        <v>4</v>
      </c>
      <c r="B15" s="2527"/>
      <c r="C15" s="2527"/>
      <c r="D15" s="2478"/>
      <c r="E15" s="760" t="s">
        <v>7</v>
      </c>
      <c r="F15" s="339" t="s">
        <v>8</v>
      </c>
      <c r="G15" s="760" t="s">
        <v>9</v>
      </c>
      <c r="H15" s="339" t="s">
        <v>10</v>
      </c>
    </row>
    <row r="16" spans="1:8">
      <c r="A16" s="2344" t="s">
        <v>45</v>
      </c>
      <c r="B16" s="2345"/>
      <c r="C16" s="2345"/>
      <c r="D16" s="2346"/>
      <c r="E16" s="762" t="s">
        <v>36</v>
      </c>
      <c r="F16" s="335">
        <v>60</v>
      </c>
      <c r="G16" s="1380">
        <f>+'ESTUDIO DE MERCADO'!D13</f>
        <v>0</v>
      </c>
      <c r="H16" s="1380">
        <f>G16*F16</f>
        <v>0</v>
      </c>
    </row>
    <row r="17" spans="1:8" ht="12.75" customHeight="1">
      <c r="A17" s="2344"/>
      <c r="B17" s="2345"/>
      <c r="C17" s="2345"/>
      <c r="D17" s="2346"/>
      <c r="E17" s="762"/>
      <c r="F17" s="778"/>
      <c r="G17" s="334"/>
      <c r="H17" s="334"/>
    </row>
    <row r="18" spans="1:8">
      <c r="A18" s="2344"/>
      <c r="B18" s="2345"/>
      <c r="C18" s="2345"/>
      <c r="D18" s="2346"/>
      <c r="E18" s="762"/>
      <c r="F18" s="778"/>
      <c r="G18" s="334"/>
      <c r="H18" s="334"/>
    </row>
    <row r="19" spans="1:8">
      <c r="A19" s="2344"/>
      <c r="B19" s="2345"/>
      <c r="C19" s="2345"/>
      <c r="D19" s="2346"/>
      <c r="E19" s="762"/>
      <c r="F19" s="332"/>
      <c r="G19" s="334"/>
      <c r="H19" s="334"/>
    </row>
    <row r="20" spans="1:8">
      <c r="A20" s="2535"/>
      <c r="B20" s="2536"/>
      <c r="C20" s="2536"/>
      <c r="D20" s="2537"/>
      <c r="E20" s="762"/>
      <c r="F20" s="335"/>
      <c r="G20" s="334"/>
      <c r="H20" s="334"/>
    </row>
    <row r="21" spans="1:8">
      <c r="A21" s="2344"/>
      <c r="B21" s="2345"/>
      <c r="C21" s="2345"/>
      <c r="D21" s="2346"/>
      <c r="E21" s="762"/>
      <c r="F21" s="332"/>
      <c r="G21" s="334"/>
      <c r="H21" s="334"/>
    </row>
    <row r="22" spans="1:8">
      <c r="A22" s="2344"/>
      <c r="B22" s="2345"/>
      <c r="C22" s="2345"/>
      <c r="D22" s="2346"/>
      <c r="E22" s="765"/>
      <c r="F22" s="334"/>
      <c r="G22" s="765"/>
      <c r="H22" s="334"/>
    </row>
    <row r="23" spans="1:8">
      <c r="G23" s="766" t="s">
        <v>11</v>
      </c>
      <c r="H23" s="767">
        <f>ROUND(SUM(H16:H22),0)</f>
        <v>0</v>
      </c>
    </row>
    <row r="25" spans="1:8">
      <c r="A25" s="2475" t="s">
        <v>12</v>
      </c>
      <c r="B25" s="2475"/>
      <c r="C25" s="2475"/>
      <c r="D25" s="2475"/>
      <c r="E25" s="2475"/>
    </row>
    <row r="26" spans="1:8" s="47" customFormat="1" ht="12">
      <c r="A26" s="2476" t="s">
        <v>4</v>
      </c>
      <c r="B26" s="2527"/>
      <c r="C26" s="2527"/>
      <c r="D26" s="2478"/>
      <c r="E26" s="760" t="s">
        <v>7</v>
      </c>
      <c r="F26" s="339" t="s">
        <v>13</v>
      </c>
      <c r="G26" s="760" t="s">
        <v>9</v>
      </c>
      <c r="H26" s="339" t="s">
        <v>10</v>
      </c>
    </row>
    <row r="27" spans="1:8" s="70" customFormat="1">
      <c r="A27" s="2243" t="s">
        <v>27</v>
      </c>
      <c r="B27" s="2280"/>
      <c r="C27" s="2280"/>
      <c r="D27" s="2244"/>
      <c r="E27" s="289" t="s">
        <v>149</v>
      </c>
      <c r="F27" s="333">
        <v>0.05</v>
      </c>
      <c r="G27" s="799">
        <f>H47</f>
        <v>67210</v>
      </c>
      <c r="H27" s="1380">
        <f>F27*G27</f>
        <v>3360.5</v>
      </c>
    </row>
    <row r="28" spans="1:8">
      <c r="A28" s="2344" t="str">
        <f>+'ESTUDIO DE MERCADO'!B79</f>
        <v>CORTADORA DE PAVIMENTO INCLUYE COMBUSTIBLE</v>
      </c>
      <c r="B28" s="2345"/>
      <c r="C28" s="2345"/>
      <c r="D28" s="2346"/>
      <c r="E28" s="332" t="s">
        <v>185</v>
      </c>
      <c r="F28" s="335">
        <f>+G44</f>
        <v>5.73945269405987</v>
      </c>
      <c r="G28" s="1380">
        <f>+'ESTUDIO DE MERCADO'!D79</f>
        <v>70000</v>
      </c>
      <c r="H28" s="1380">
        <f>G28/F28</f>
        <v>12196.284860479383</v>
      </c>
    </row>
    <row r="29" spans="1:8">
      <c r="A29" s="2344" t="str">
        <f>+'ESTUDIO DE MERCADO'!B92</f>
        <v>MARTILLO DEMOLEDOR 90 LB</v>
      </c>
      <c r="B29" s="2345"/>
      <c r="C29" s="2345"/>
      <c r="D29" s="2346"/>
      <c r="E29" s="332" t="s">
        <v>185</v>
      </c>
      <c r="F29" s="335">
        <f>+F28</f>
        <v>5.73945269405987</v>
      </c>
      <c r="G29" s="1380">
        <f>+'ESTUDIO DE MERCADO'!D92</f>
        <v>95000</v>
      </c>
      <c r="H29" s="1380">
        <f>G29/F29</f>
        <v>16552.100882079161</v>
      </c>
    </row>
    <row r="30" spans="1:8">
      <c r="A30" s="2344"/>
      <c r="B30" s="2345"/>
      <c r="C30" s="2345"/>
      <c r="D30" s="2346"/>
      <c r="E30" s="762"/>
      <c r="F30" s="335"/>
      <c r="G30" s="334"/>
      <c r="H30" s="290"/>
    </row>
    <row r="31" spans="1:8">
      <c r="A31" s="2344"/>
      <c r="B31" s="2345"/>
      <c r="C31" s="2345"/>
      <c r="D31" s="2346"/>
      <c r="E31" s="765"/>
      <c r="F31" s="334"/>
      <c r="G31" s="765"/>
      <c r="H31" s="334"/>
    </row>
    <row r="32" spans="1:8">
      <c r="G32" s="766" t="s">
        <v>11</v>
      </c>
      <c r="H32" s="767">
        <f>ROUND(SUM(H27:H31),0)</f>
        <v>32109</v>
      </c>
    </row>
    <row r="34" spans="1:8">
      <c r="A34" s="2481" t="s">
        <v>14</v>
      </c>
      <c r="B34" s="2481"/>
      <c r="C34" s="2481"/>
      <c r="D34" s="2481"/>
      <c r="E34" s="2481"/>
    </row>
    <row r="35" spans="1:8" ht="12.75" customHeight="1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8">
      <c r="A36" s="2388"/>
      <c r="B36" s="2389"/>
      <c r="C36" s="2388"/>
      <c r="D36" s="2389"/>
      <c r="E36" s="779"/>
      <c r="F36" s="779"/>
      <c r="G36" s="770"/>
      <c r="H36" s="771"/>
    </row>
    <row r="37" spans="1:8" s="30" customFormat="1">
      <c r="A37" s="2239"/>
      <c r="B37" s="2239"/>
      <c r="C37" s="2314"/>
      <c r="D37" s="2314"/>
      <c r="E37" s="364"/>
      <c r="F37" s="365"/>
      <c r="G37" s="366"/>
      <c r="H37" s="366"/>
    </row>
    <row r="38" spans="1:8">
      <c r="A38" s="2239"/>
      <c r="B38" s="2239"/>
      <c r="C38" s="2482"/>
      <c r="D38" s="2482"/>
      <c r="E38" s="765"/>
      <c r="F38" s="334"/>
      <c r="G38" s="772"/>
      <c r="H38" s="334"/>
    </row>
    <row r="39" spans="1:8">
      <c r="A39" s="2239"/>
      <c r="B39" s="2239"/>
      <c r="C39" s="2482"/>
      <c r="D39" s="2482"/>
      <c r="E39" s="765"/>
      <c r="F39" s="334"/>
      <c r="G39" s="772"/>
      <c r="H39" s="334"/>
    </row>
    <row r="40" spans="1:8">
      <c r="G40" s="766" t="s">
        <v>11</v>
      </c>
      <c r="H40" s="767">
        <f>ROUND(SUM(H36:H39),0)</f>
        <v>0</v>
      </c>
    </row>
    <row r="42" spans="1:8">
      <c r="A42" s="2475" t="s">
        <v>15</v>
      </c>
      <c r="B42" s="2475"/>
      <c r="C42" s="2475"/>
      <c r="D42" s="2475"/>
      <c r="E42" s="2475"/>
    </row>
    <row r="43" spans="1:8" s="66" customFormat="1" ht="22.5">
      <c r="A43" s="336" t="s">
        <v>16</v>
      </c>
      <c r="B43" s="1420" t="s">
        <v>4</v>
      </c>
      <c r="C43" s="336" t="s">
        <v>7</v>
      </c>
      <c r="D43" s="338" t="s">
        <v>9</v>
      </c>
      <c r="E43" s="1421" t="s">
        <v>17</v>
      </c>
      <c r="F43" s="337" t="s">
        <v>18</v>
      </c>
      <c r="G43" s="336" t="s">
        <v>13</v>
      </c>
      <c r="H43" s="1422" t="s">
        <v>10</v>
      </c>
    </row>
    <row r="44" spans="1:8" ht="40.5" customHeight="1">
      <c r="A44" s="1424">
        <v>1</v>
      </c>
      <c r="B44" s="1425" t="s">
        <v>368</v>
      </c>
      <c r="C44" s="1424" t="s">
        <v>19</v>
      </c>
      <c r="D44" s="1392">
        <f>+FP!E59</f>
        <v>220642.49999999997</v>
      </c>
      <c r="E44" s="1423">
        <f>+FP!V44</f>
        <v>1.7483</v>
      </c>
      <c r="F44" s="1392">
        <f>D44*E44</f>
        <v>385749.28274999995</v>
      </c>
      <c r="G44" s="1423">
        <v>5.73945269405987</v>
      </c>
      <c r="H44" s="1392">
        <f>F44/G44</f>
        <v>67210.11624492293</v>
      </c>
    </row>
    <row r="45" spans="1:8">
      <c r="A45" s="765"/>
      <c r="B45" s="765"/>
      <c r="C45" s="762"/>
      <c r="D45" s="332"/>
      <c r="E45" s="762"/>
      <c r="F45" s="334"/>
      <c r="G45" s="447"/>
      <c r="H45" s="334"/>
    </row>
    <row r="46" spans="1:8">
      <c r="A46" s="765"/>
      <c r="B46" s="765"/>
      <c r="C46" s="765"/>
      <c r="D46" s="765"/>
      <c r="E46" s="765"/>
      <c r="F46" s="334"/>
      <c r="G46" s="765"/>
      <c r="H46" s="334"/>
    </row>
    <row r="47" spans="1:8">
      <c r="G47" s="766" t="s">
        <v>11</v>
      </c>
      <c r="H47" s="767">
        <f>ROUND(SUM(H44:H46),0)</f>
        <v>67210</v>
      </c>
    </row>
    <row r="48" spans="1:8" ht="13.5" thickBot="1"/>
    <row r="49" spans="1:9" ht="13.5" customHeight="1" thickBot="1">
      <c r="B49" s="439"/>
      <c r="C49" s="439"/>
      <c r="D49" s="439"/>
      <c r="F49" s="2483" t="s">
        <v>20</v>
      </c>
      <c r="G49" s="2484"/>
      <c r="H49" s="440">
        <f>ROUND(H47+H40+H32+H23,0)</f>
        <v>99319</v>
      </c>
    </row>
    <row r="50" spans="1:9" ht="13.5" customHeight="1">
      <c r="B50" s="439"/>
      <c r="C50" s="439"/>
      <c r="D50" s="439"/>
      <c r="F50" s="546"/>
      <c r="G50" s="546"/>
      <c r="H50" s="547"/>
    </row>
    <row r="51" spans="1:9" ht="13.5" customHeight="1">
      <c r="B51" s="439"/>
      <c r="C51" s="439"/>
      <c r="D51" s="439"/>
      <c r="F51" s="546"/>
      <c r="G51" s="546"/>
      <c r="H51" s="547"/>
      <c r="I51" s="548"/>
    </row>
    <row r="53" spans="1:9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9" s="30" customFormat="1">
      <c r="A54" s="3"/>
      <c r="B54" s="139" t="s">
        <v>77</v>
      </c>
      <c r="F54" s="3"/>
      <c r="G54" s="139" t="s">
        <v>863</v>
      </c>
      <c r="H54" s="1"/>
    </row>
    <row r="55" spans="1:9" s="30" customFormat="1" ht="14.25">
      <c r="B55" s="29" t="s">
        <v>23</v>
      </c>
      <c r="G55" s="29" t="s">
        <v>864</v>
      </c>
      <c r="H55" s="1"/>
    </row>
    <row r="56" spans="1:9" s="30" customFormat="1">
      <c r="F56" s="32"/>
      <c r="H56" s="32"/>
    </row>
  </sheetData>
  <mergeCells count="34">
    <mergeCell ref="A21:D21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  <mergeCell ref="F13:G13"/>
    <mergeCell ref="A36:B36"/>
    <mergeCell ref="C36:D36"/>
    <mergeCell ref="A22:D22"/>
    <mergeCell ref="A25:E25"/>
    <mergeCell ref="A26:D26"/>
    <mergeCell ref="A27:D27"/>
    <mergeCell ref="A28:D28"/>
    <mergeCell ref="A29:D29"/>
    <mergeCell ref="A30:D30"/>
    <mergeCell ref="A31:D31"/>
    <mergeCell ref="A34:E34"/>
    <mergeCell ref="A35:B35"/>
    <mergeCell ref="C35:D35"/>
    <mergeCell ref="A42:E42"/>
    <mergeCell ref="F49:G49"/>
    <mergeCell ref="A37:B37"/>
    <mergeCell ref="C37:D37"/>
    <mergeCell ref="A38:B38"/>
    <mergeCell ref="C38:D38"/>
    <mergeCell ref="A39:B39"/>
    <mergeCell ref="C39:D39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7" fitToHeight="0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5">
    <pageSetUpPr fitToPage="1"/>
  </sheetPr>
  <dimension ref="A1:S3647"/>
  <sheetViews>
    <sheetView view="pageBreakPreview" topLeftCell="A3605" zoomScale="85" zoomScaleNormal="70" zoomScaleSheetLayoutView="85" workbookViewId="0">
      <selection activeCell="I2214" sqref="I2214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1.85546875" style="1493" customWidth="1"/>
    <col min="7" max="7" width="13.7109375" style="1493" customWidth="1"/>
    <col min="8" max="8" width="13.85546875" style="1493" customWidth="1"/>
    <col min="9" max="9" width="16.5703125" style="1483" customWidth="1"/>
    <col min="10" max="10" width="12.85546875" style="1" customWidth="1"/>
    <col min="11" max="11" width="5.140625" style="1" customWidth="1"/>
    <col min="12" max="20" width="15.7109375" style="1" customWidth="1"/>
    <col min="21" max="16384" width="11.42578125" style="1"/>
  </cols>
  <sheetData>
    <row r="1" spans="1:10" ht="41.25" customHeight="1" thickBot="1">
      <c r="A1" s="1774"/>
      <c r="B1" s="1775"/>
      <c r="C1" s="1941" t="s">
        <v>1080</v>
      </c>
      <c r="D1" s="1939"/>
      <c r="E1" s="1939"/>
      <c r="F1" s="1939"/>
      <c r="G1" s="1939"/>
      <c r="H1" s="1940"/>
      <c r="I1" s="1934"/>
      <c r="J1" s="1935"/>
    </row>
    <row r="2" spans="1:10" ht="43.9" customHeight="1" thickBot="1">
      <c r="A2" s="1778"/>
      <c r="B2" s="1779"/>
      <c r="C2" s="1938" t="str">
        <f>+'PRESU OFICIAL'!B3</f>
        <v>OPTIMIZACIÓN COLECTORES DE ALCANTARILLADO SANITARIO Y PLUVIAL EN EL MUNICIPIO DE LA PLATA HUILA</v>
      </c>
      <c r="D2" s="1939"/>
      <c r="E2" s="1939"/>
      <c r="F2" s="1939"/>
      <c r="G2" s="1939"/>
      <c r="H2" s="1940"/>
      <c r="I2" s="1936"/>
      <c r="J2" s="1937"/>
    </row>
    <row r="3" spans="1:10" ht="11.25" customHeight="1">
      <c r="A3" s="860"/>
      <c r="B3" s="860"/>
      <c r="C3" s="860"/>
      <c r="D3" s="860"/>
      <c r="E3" s="860"/>
      <c r="F3" s="1476"/>
      <c r="G3" s="1476"/>
      <c r="H3" s="1476"/>
      <c r="I3" s="1476"/>
      <c r="J3" s="860"/>
    </row>
    <row r="4" spans="1:10" ht="11.25" customHeight="1">
      <c r="A4" s="860"/>
      <c r="B4" s="860"/>
      <c r="C4" s="860"/>
      <c r="D4" s="860"/>
      <c r="E4" s="860"/>
      <c r="F4" s="1476"/>
      <c r="G4" s="1945" t="s">
        <v>1026</v>
      </c>
      <c r="H4" s="1945"/>
      <c r="I4" s="1945"/>
      <c r="J4" s="991">
        <f>+'PRESU OFICIAL'!F5</f>
        <v>45799</v>
      </c>
    </row>
    <row r="5" spans="1:10" ht="11.25" customHeight="1">
      <c r="A5" s="860"/>
      <c r="B5" s="860"/>
      <c r="C5" s="860"/>
      <c r="D5" s="860"/>
      <c r="E5" s="860"/>
      <c r="F5" s="1476"/>
      <c r="G5" s="1476"/>
      <c r="H5" s="1476"/>
      <c r="I5" s="1476"/>
      <c r="J5" s="860"/>
    </row>
    <row r="6" spans="1:10" ht="15" customHeight="1" thickBot="1">
      <c r="A6" s="1942" t="str">
        <f>'PRESU OFICIAL'!A7:F7</f>
        <v>1. OPTIMIZACIÓN COLECTOR DE ALCANTARILLADO SANITARIO EN EL BARRIO SAN RAFAEL DEL MUNICIPIO DE LA PLATA HUILA</v>
      </c>
      <c r="B6" s="1943"/>
      <c r="C6" s="1943"/>
      <c r="D6" s="1943"/>
      <c r="E6" s="1943"/>
      <c r="F6" s="1943"/>
      <c r="G6" s="1943"/>
      <c r="H6" s="1943"/>
      <c r="I6" s="1943"/>
      <c r="J6" s="1944"/>
    </row>
    <row r="7" spans="1:10" ht="15" customHeight="1" thickBot="1">
      <c r="A7" s="1928" t="str">
        <f>'PRESU OFICIAL'!B8</f>
        <v>ACTIVIDADES PRELIMINARES</v>
      </c>
      <c r="B7" s="1929"/>
      <c r="C7" s="1929"/>
      <c r="D7" s="1929"/>
      <c r="E7" s="861"/>
      <c r="F7" s="1477"/>
      <c r="G7" s="1477"/>
      <c r="H7" s="1477"/>
      <c r="I7" s="1477"/>
      <c r="J7" s="862">
        <f>'PRESU OFICIAL'!A8</f>
        <v>1.1000000000000001</v>
      </c>
    </row>
    <row r="8" spans="1:10" ht="25.5" customHeight="1" thickBot="1">
      <c r="A8" s="1771" t="str">
        <f>'PRESU OFICIAL'!B9</f>
        <v>Replanteo topográfico (Contiene: Control de niveles permanente y planos finales de la obra en formato CAD)</v>
      </c>
      <c r="B8" s="1772"/>
      <c r="C8" s="1772"/>
      <c r="D8" s="1772"/>
      <c r="E8" s="1772"/>
      <c r="F8" s="1772"/>
      <c r="G8" s="1772"/>
      <c r="H8" s="1773"/>
      <c r="I8" s="1478" t="str">
        <f>'PRESU OFICIAL'!C9</f>
        <v>ML</v>
      </c>
      <c r="J8" s="177" t="str">
        <f>+'PRESU OFICIAL'!A9</f>
        <v>1,1,1</v>
      </c>
    </row>
    <row r="9" spans="1:10" ht="35.25" customHeight="1" thickBot="1">
      <c r="A9" s="1799" t="s">
        <v>1063</v>
      </c>
      <c r="B9" s="1800"/>
      <c r="C9" s="1800"/>
      <c r="D9" s="1800"/>
      <c r="E9" s="178" t="s">
        <v>4</v>
      </c>
      <c r="F9" s="1504" t="s">
        <v>169</v>
      </c>
      <c r="G9" s="1487" t="s">
        <v>170</v>
      </c>
      <c r="H9" s="1487" t="s">
        <v>171</v>
      </c>
      <c r="I9" s="1479" t="s">
        <v>397</v>
      </c>
      <c r="J9" s="178" t="s">
        <v>137</v>
      </c>
    </row>
    <row r="10" spans="1:10">
      <c r="A10" s="1801"/>
      <c r="B10" s="1802"/>
      <c r="C10" s="1802"/>
      <c r="D10" s="1802"/>
      <c r="E10" s="181"/>
      <c r="F10" s="1505"/>
      <c r="G10" s="1491"/>
      <c r="H10" s="1511"/>
      <c r="I10" s="194"/>
      <c r="J10" s="863"/>
    </row>
    <row r="11" spans="1:10">
      <c r="A11" s="1801"/>
      <c r="B11" s="1802"/>
      <c r="C11" s="1802"/>
      <c r="D11" s="1802"/>
      <c r="E11" s="864" t="s">
        <v>496</v>
      </c>
      <c r="F11" s="865">
        <v>90.91</v>
      </c>
      <c r="G11" s="1491"/>
      <c r="H11" s="1511"/>
      <c r="I11" s="194">
        <v>14</v>
      </c>
      <c r="J11" s="863">
        <f>+F11</f>
        <v>90.91</v>
      </c>
    </row>
    <row r="12" spans="1:10">
      <c r="A12" s="1801"/>
      <c r="B12" s="1802"/>
      <c r="C12" s="1802"/>
      <c r="D12" s="1802"/>
      <c r="E12" s="864" t="s">
        <v>406</v>
      </c>
      <c r="F12" s="865">
        <v>31.39</v>
      </c>
      <c r="G12" s="1491"/>
      <c r="H12" s="1511"/>
      <c r="I12" s="194">
        <v>14</v>
      </c>
      <c r="J12" s="863">
        <f t="shared" ref="J12:J32" si="0">+F12</f>
        <v>31.39</v>
      </c>
    </row>
    <row r="13" spans="1:10">
      <c r="A13" s="1801"/>
      <c r="B13" s="1802"/>
      <c r="C13" s="1802"/>
      <c r="D13" s="1802"/>
      <c r="E13" s="864" t="s">
        <v>407</v>
      </c>
      <c r="F13" s="865">
        <v>43.78</v>
      </c>
      <c r="G13" s="1491"/>
      <c r="H13" s="1511"/>
      <c r="I13" s="194">
        <v>14</v>
      </c>
      <c r="J13" s="863">
        <f t="shared" si="0"/>
        <v>43.78</v>
      </c>
    </row>
    <row r="14" spans="1:10">
      <c r="A14" s="1801"/>
      <c r="B14" s="1802"/>
      <c r="C14" s="1802"/>
      <c r="D14" s="1802"/>
      <c r="E14" s="864" t="s">
        <v>408</v>
      </c>
      <c r="F14" s="865">
        <v>20.28</v>
      </c>
      <c r="G14" s="1491"/>
      <c r="H14" s="1511"/>
      <c r="I14" s="194">
        <v>16</v>
      </c>
      <c r="J14" s="863">
        <f t="shared" si="0"/>
        <v>20.28</v>
      </c>
    </row>
    <row r="15" spans="1:10">
      <c r="A15" s="1801"/>
      <c r="B15" s="1802"/>
      <c r="C15" s="1802"/>
      <c r="D15" s="1802"/>
      <c r="E15" s="864" t="s">
        <v>409</v>
      </c>
      <c r="F15" s="865">
        <v>81.040000000000006</v>
      </c>
      <c r="G15" s="1491"/>
      <c r="H15" s="1511"/>
      <c r="I15" s="194">
        <v>16</v>
      </c>
      <c r="J15" s="863">
        <f t="shared" si="0"/>
        <v>81.040000000000006</v>
      </c>
    </row>
    <row r="16" spans="1:10">
      <c r="A16" s="1801"/>
      <c r="B16" s="1802"/>
      <c r="C16" s="1802"/>
      <c r="D16" s="1802"/>
      <c r="E16" s="864" t="s">
        <v>410</v>
      </c>
      <c r="F16" s="865">
        <v>91.19</v>
      </c>
      <c r="G16" s="1491"/>
      <c r="H16" s="1511"/>
      <c r="I16" s="194">
        <v>16</v>
      </c>
      <c r="J16" s="863">
        <f t="shared" si="0"/>
        <v>91.19</v>
      </c>
    </row>
    <row r="17" spans="1:10">
      <c r="A17" s="1801"/>
      <c r="B17" s="1802"/>
      <c r="C17" s="1802"/>
      <c r="D17" s="1802"/>
      <c r="E17" s="864" t="s">
        <v>411</v>
      </c>
      <c r="F17" s="865">
        <v>80.569999999999993</v>
      </c>
      <c r="G17" s="1491"/>
      <c r="H17" s="1511"/>
      <c r="I17" s="194">
        <v>16</v>
      </c>
      <c r="J17" s="863">
        <f t="shared" si="0"/>
        <v>80.569999999999993</v>
      </c>
    </row>
    <row r="18" spans="1:10">
      <c r="A18" s="1801"/>
      <c r="B18" s="1802"/>
      <c r="C18" s="1802"/>
      <c r="D18" s="1802"/>
      <c r="E18" s="864" t="s">
        <v>412</v>
      </c>
      <c r="F18" s="865">
        <v>71.22</v>
      </c>
      <c r="G18" s="1491"/>
      <c r="H18" s="1511"/>
      <c r="I18" s="194">
        <v>16</v>
      </c>
      <c r="J18" s="863">
        <f t="shared" si="0"/>
        <v>71.22</v>
      </c>
    </row>
    <row r="19" spans="1:10">
      <c r="A19" s="1801"/>
      <c r="B19" s="1802"/>
      <c r="C19" s="1802"/>
      <c r="D19" s="1802"/>
      <c r="E19" s="864" t="s">
        <v>413</v>
      </c>
      <c r="F19" s="865">
        <v>61.41</v>
      </c>
      <c r="G19" s="1491"/>
      <c r="H19" s="1511"/>
      <c r="I19" s="194">
        <v>16</v>
      </c>
      <c r="J19" s="863">
        <f t="shared" si="0"/>
        <v>61.41</v>
      </c>
    </row>
    <row r="20" spans="1:10">
      <c r="A20" s="1801"/>
      <c r="B20" s="1802"/>
      <c r="C20" s="1802"/>
      <c r="D20" s="1802"/>
      <c r="E20" s="864" t="s">
        <v>497</v>
      </c>
      <c r="F20" s="865">
        <v>34.590000000000003</v>
      </c>
      <c r="G20" s="1491"/>
      <c r="H20" s="1511"/>
      <c r="I20" s="194">
        <v>16</v>
      </c>
      <c r="J20" s="863">
        <f t="shared" si="0"/>
        <v>34.590000000000003</v>
      </c>
    </row>
    <row r="21" spans="1:10">
      <c r="A21" s="1801"/>
      <c r="B21" s="1802"/>
      <c r="C21" s="1802"/>
      <c r="D21" s="1802"/>
      <c r="E21" s="864" t="s">
        <v>498</v>
      </c>
      <c r="F21" s="865">
        <v>55.89</v>
      </c>
      <c r="G21" s="1491"/>
      <c r="H21" s="1511"/>
      <c r="I21" s="194">
        <v>18</v>
      </c>
      <c r="J21" s="863">
        <f t="shared" si="0"/>
        <v>55.89</v>
      </c>
    </row>
    <row r="22" spans="1:10">
      <c r="A22" s="1801"/>
      <c r="B22" s="1802"/>
      <c r="C22" s="1802"/>
      <c r="D22" s="1802"/>
      <c r="E22" s="864" t="s">
        <v>499</v>
      </c>
      <c r="F22" s="865">
        <v>65.23</v>
      </c>
      <c r="G22" s="1491"/>
      <c r="H22" s="1511"/>
      <c r="I22" s="194">
        <v>18</v>
      </c>
      <c r="J22" s="863">
        <f t="shared" si="0"/>
        <v>65.23</v>
      </c>
    </row>
    <row r="23" spans="1:10">
      <c r="A23" s="1801"/>
      <c r="B23" s="1802"/>
      <c r="C23" s="1802"/>
      <c r="D23" s="1802"/>
      <c r="E23" s="864" t="s">
        <v>414</v>
      </c>
      <c r="F23" s="865">
        <v>57.71</v>
      </c>
      <c r="G23" s="1491"/>
      <c r="H23" s="1511"/>
      <c r="I23" s="194">
        <v>18</v>
      </c>
      <c r="J23" s="863">
        <f t="shared" si="0"/>
        <v>57.71</v>
      </c>
    </row>
    <row r="24" spans="1:10">
      <c r="A24" s="1801"/>
      <c r="B24" s="1802"/>
      <c r="C24" s="1802"/>
      <c r="D24" s="1802"/>
      <c r="E24" s="864" t="s">
        <v>488</v>
      </c>
      <c r="F24" s="865">
        <v>77.069999999999993</v>
      </c>
      <c r="G24" s="1491"/>
      <c r="H24" s="1511"/>
      <c r="I24" s="194">
        <v>18</v>
      </c>
      <c r="J24" s="863">
        <f t="shared" si="0"/>
        <v>77.069999999999993</v>
      </c>
    </row>
    <row r="25" spans="1:10">
      <c r="A25" s="1801"/>
      <c r="B25" s="1802"/>
      <c r="C25" s="1802"/>
      <c r="D25" s="1802"/>
      <c r="E25" s="864" t="s">
        <v>500</v>
      </c>
      <c r="F25" s="865">
        <v>20.39</v>
      </c>
      <c r="G25" s="1491"/>
      <c r="H25" s="1511"/>
      <c r="I25" s="194">
        <v>18</v>
      </c>
      <c r="J25" s="863">
        <f t="shared" si="0"/>
        <v>20.39</v>
      </c>
    </row>
    <row r="26" spans="1:10">
      <c r="A26" s="1801"/>
      <c r="B26" s="1802"/>
      <c r="C26" s="1802"/>
      <c r="D26" s="1802"/>
      <c r="E26" s="864" t="s">
        <v>501</v>
      </c>
      <c r="F26" s="865">
        <v>40.200000000000003</v>
      </c>
      <c r="G26" s="1491"/>
      <c r="H26" s="1511"/>
      <c r="I26" s="194">
        <v>18</v>
      </c>
      <c r="J26" s="863">
        <f t="shared" si="0"/>
        <v>40.200000000000003</v>
      </c>
    </row>
    <row r="27" spans="1:10">
      <c r="A27" s="1801"/>
      <c r="B27" s="1802"/>
      <c r="C27" s="1802"/>
      <c r="D27" s="1802"/>
      <c r="E27" s="864" t="s">
        <v>502</v>
      </c>
      <c r="F27" s="865">
        <v>32.020000000000003</v>
      </c>
      <c r="G27" s="1491"/>
      <c r="H27" s="1511"/>
      <c r="I27" s="194">
        <v>18</v>
      </c>
      <c r="J27" s="863">
        <f t="shared" si="0"/>
        <v>32.020000000000003</v>
      </c>
    </row>
    <row r="28" spans="1:10">
      <c r="A28" s="1801"/>
      <c r="B28" s="1802"/>
      <c r="C28" s="1802"/>
      <c r="D28" s="1802"/>
      <c r="E28" s="864" t="s">
        <v>503</v>
      </c>
      <c r="F28" s="865">
        <v>68.19</v>
      </c>
      <c r="G28" s="1491"/>
      <c r="H28" s="1511"/>
      <c r="I28" s="194">
        <v>18</v>
      </c>
      <c r="J28" s="863">
        <f t="shared" si="0"/>
        <v>68.19</v>
      </c>
    </row>
    <row r="29" spans="1:10">
      <c r="A29" s="1801"/>
      <c r="B29" s="1802"/>
      <c r="C29" s="1802"/>
      <c r="D29" s="1802"/>
      <c r="E29" s="864" t="s">
        <v>415</v>
      </c>
      <c r="F29" s="865">
        <v>69.2</v>
      </c>
      <c r="G29" s="1491"/>
      <c r="H29" s="1515"/>
      <c r="I29" s="194">
        <v>18</v>
      </c>
      <c r="J29" s="863">
        <f t="shared" si="0"/>
        <v>69.2</v>
      </c>
    </row>
    <row r="30" spans="1:10">
      <c r="A30" s="1801"/>
      <c r="B30" s="1802"/>
      <c r="C30" s="1802"/>
      <c r="D30" s="1802"/>
      <c r="E30" s="864" t="s">
        <v>504</v>
      </c>
      <c r="F30" s="865">
        <v>60.01</v>
      </c>
      <c r="G30" s="1491"/>
      <c r="H30" s="1515"/>
      <c r="I30" s="194">
        <v>18</v>
      </c>
      <c r="J30" s="863">
        <f t="shared" si="0"/>
        <v>60.01</v>
      </c>
    </row>
    <row r="31" spans="1:10">
      <c r="A31" s="1801"/>
      <c r="B31" s="1802"/>
      <c r="C31" s="1802"/>
      <c r="D31" s="1802"/>
      <c r="E31" s="864" t="s">
        <v>505</v>
      </c>
      <c r="F31" s="865">
        <v>29.12</v>
      </c>
      <c r="G31" s="1491"/>
      <c r="H31" s="1515"/>
      <c r="I31" s="194">
        <v>8</v>
      </c>
      <c r="J31" s="863">
        <f t="shared" si="0"/>
        <v>29.12</v>
      </c>
    </row>
    <row r="32" spans="1:10">
      <c r="A32" s="1801"/>
      <c r="B32" s="1802"/>
      <c r="C32" s="1802"/>
      <c r="D32" s="1802"/>
      <c r="E32" s="864" t="s">
        <v>506</v>
      </c>
      <c r="F32" s="865">
        <v>39.409999999999997</v>
      </c>
      <c r="G32" s="1491"/>
      <c r="H32" s="1511"/>
      <c r="I32" s="194">
        <v>8</v>
      </c>
      <c r="J32" s="863">
        <f t="shared" si="0"/>
        <v>39.409999999999997</v>
      </c>
    </row>
    <row r="33" spans="1:10">
      <c r="A33" s="1801"/>
      <c r="B33" s="1802"/>
      <c r="C33" s="1802"/>
      <c r="D33" s="1802"/>
      <c r="E33" s="864" t="s">
        <v>507</v>
      </c>
      <c r="F33" s="865">
        <v>72.33</v>
      </c>
      <c r="G33" s="1491"/>
      <c r="H33" s="1511"/>
      <c r="I33" s="194">
        <v>12</v>
      </c>
      <c r="J33" s="863">
        <f>+F33</f>
        <v>72.33</v>
      </c>
    </row>
    <row r="34" spans="1:10">
      <c r="A34" s="1801"/>
      <c r="B34" s="1802"/>
      <c r="C34" s="1802"/>
      <c r="D34" s="1802"/>
      <c r="E34" s="864" t="s">
        <v>508</v>
      </c>
      <c r="F34" s="865">
        <v>62.7</v>
      </c>
      <c r="G34" s="1491"/>
      <c r="H34" s="1511"/>
      <c r="I34" s="194">
        <v>12</v>
      </c>
      <c r="J34" s="863">
        <f>+F34</f>
        <v>62.7</v>
      </c>
    </row>
    <row r="35" spans="1:10">
      <c r="A35" s="1801"/>
      <c r="B35" s="1802"/>
      <c r="C35" s="1802"/>
      <c r="D35" s="1802"/>
      <c r="E35" s="864" t="s">
        <v>509</v>
      </c>
      <c r="F35" s="865">
        <v>47.45</v>
      </c>
      <c r="G35" s="1491"/>
      <c r="H35" s="1511"/>
      <c r="I35" s="194">
        <v>8</v>
      </c>
      <c r="J35" s="863">
        <f>+F35</f>
        <v>47.45</v>
      </c>
    </row>
    <row r="36" spans="1:10">
      <c r="A36" s="1801"/>
      <c r="B36" s="1802"/>
      <c r="C36" s="1802"/>
      <c r="D36" s="1802"/>
      <c r="E36" s="864" t="s">
        <v>510</v>
      </c>
      <c r="F36" s="865">
        <v>118.43</v>
      </c>
      <c r="G36" s="1491"/>
      <c r="H36" s="1511"/>
      <c r="I36" s="194">
        <v>8</v>
      </c>
      <c r="J36" s="863">
        <f t="shared" ref="J36:J42" si="1">+F36</f>
        <v>118.43</v>
      </c>
    </row>
    <row r="37" spans="1:10">
      <c r="A37" s="1801"/>
      <c r="B37" s="1802"/>
      <c r="C37" s="1802"/>
      <c r="D37" s="1802"/>
      <c r="E37" s="864" t="s">
        <v>511</v>
      </c>
      <c r="F37" s="865">
        <v>50.97</v>
      </c>
      <c r="G37" s="1491"/>
      <c r="H37" s="1511"/>
      <c r="I37" s="194">
        <v>8</v>
      </c>
      <c r="J37" s="863">
        <f t="shared" si="1"/>
        <v>50.97</v>
      </c>
    </row>
    <row r="38" spans="1:10">
      <c r="A38" s="1801"/>
      <c r="B38" s="1802"/>
      <c r="C38" s="1802"/>
      <c r="D38" s="1802"/>
      <c r="E38" s="864" t="s">
        <v>416</v>
      </c>
      <c r="F38" s="865">
        <v>76.17</v>
      </c>
      <c r="G38" s="1491"/>
      <c r="H38" s="1511"/>
      <c r="I38" s="194">
        <v>8</v>
      </c>
      <c r="J38" s="863">
        <f t="shared" si="1"/>
        <v>76.17</v>
      </c>
    </row>
    <row r="39" spans="1:10">
      <c r="A39" s="1801"/>
      <c r="B39" s="1802"/>
      <c r="C39" s="1802"/>
      <c r="D39" s="1802"/>
      <c r="E39" s="864" t="s">
        <v>489</v>
      </c>
      <c r="F39" s="865">
        <v>15.98</v>
      </c>
      <c r="G39" s="1491"/>
      <c r="H39" s="1511"/>
      <c r="I39" s="194">
        <v>8</v>
      </c>
      <c r="J39" s="863">
        <f t="shared" si="1"/>
        <v>15.98</v>
      </c>
    </row>
    <row r="40" spans="1:10">
      <c r="A40" s="1801"/>
      <c r="B40" s="1802"/>
      <c r="C40" s="1802"/>
      <c r="D40" s="1802"/>
      <c r="E40" s="864" t="s">
        <v>522</v>
      </c>
      <c r="F40" s="865">
        <v>13.85</v>
      </c>
      <c r="G40" s="1491"/>
      <c r="H40" s="1511"/>
      <c r="I40" s="194">
        <v>18</v>
      </c>
      <c r="J40" s="863">
        <f t="shared" si="1"/>
        <v>13.85</v>
      </c>
    </row>
    <row r="41" spans="1:10">
      <c r="A41" s="1801"/>
      <c r="B41" s="1802"/>
      <c r="C41" s="1802"/>
      <c r="D41" s="1802"/>
      <c r="E41" s="864" t="s">
        <v>523</v>
      </c>
      <c r="F41" s="865">
        <v>7.51</v>
      </c>
      <c r="G41" s="1491"/>
      <c r="H41" s="1511"/>
      <c r="I41" s="194">
        <v>18</v>
      </c>
      <c r="J41" s="863">
        <f t="shared" si="1"/>
        <v>7.51</v>
      </c>
    </row>
    <row r="42" spans="1:10" ht="13.5" thickBot="1">
      <c r="A42" s="1801"/>
      <c r="B42" s="1802"/>
      <c r="C42" s="1802"/>
      <c r="D42" s="1802"/>
      <c r="E42" s="864"/>
      <c r="F42" s="865"/>
      <c r="G42" s="1491"/>
      <c r="H42" s="1511"/>
      <c r="I42" s="194"/>
      <c r="J42" s="863">
        <f t="shared" si="1"/>
        <v>0</v>
      </c>
    </row>
    <row r="43" spans="1:10" ht="13.5" thickBot="1">
      <c r="A43" s="1803"/>
      <c r="B43" s="1804"/>
      <c r="C43" s="1804"/>
      <c r="D43" s="1805"/>
      <c r="E43" s="1806" t="s">
        <v>137</v>
      </c>
      <c r="F43" s="1807"/>
      <c r="G43" s="1807"/>
      <c r="H43" s="1807"/>
      <c r="I43" s="1480"/>
      <c r="J43" s="866">
        <f>ROUND(SUM(J10:J42),0)</f>
        <v>1686</v>
      </c>
    </row>
    <row r="44" spans="1:10" ht="13.5" thickBot="1">
      <c r="A44" s="506"/>
      <c r="B44" s="507"/>
      <c r="C44" s="507"/>
      <c r="D44" s="507"/>
      <c r="E44" s="508"/>
      <c r="F44" s="1492"/>
      <c r="G44" s="1492"/>
      <c r="H44" s="1492"/>
      <c r="I44" s="1480"/>
      <c r="J44" s="867"/>
    </row>
    <row r="45" spans="1:10" ht="22.5" customHeight="1" thickBot="1">
      <c r="A45" s="1928" t="str">
        <f>'PRESU OFICIAL'!B10</f>
        <v>EXCAVACIONES Y RELLENOS EN LA RED PRINCIPAL</v>
      </c>
      <c r="B45" s="1929"/>
      <c r="C45" s="1929"/>
      <c r="D45" s="1929"/>
      <c r="E45" s="1929"/>
      <c r="F45" s="1477"/>
      <c r="G45" s="1477"/>
      <c r="H45" s="1477"/>
      <c r="I45" s="1477"/>
      <c r="J45" s="862">
        <f>'PRESU OFICIAL'!A10</f>
        <v>1.2</v>
      </c>
    </row>
    <row r="46" spans="1:10" ht="26.25" customHeight="1" thickBot="1">
      <c r="A46" s="1771" t="str">
        <f>+'PRESU OFICIAL'!B11</f>
        <v>Excavación mecánica en material común. Incluye mano de obra, materiales y equipo</v>
      </c>
      <c r="B46" s="1772"/>
      <c r="C46" s="1772"/>
      <c r="D46" s="1772"/>
      <c r="E46" s="1772"/>
      <c r="F46" s="1772"/>
      <c r="G46" s="1772"/>
      <c r="H46" s="1773"/>
      <c r="I46" s="1478" t="str">
        <f>'PRESU OFICIAL'!C11</f>
        <v>M3</v>
      </c>
      <c r="J46" s="571" t="str">
        <f>+'PRESU OFICIAL'!A11</f>
        <v>1,2,1</v>
      </c>
    </row>
    <row r="47" spans="1:10" ht="13.5" thickBot="1">
      <c r="A47" s="1799" t="s">
        <v>1063</v>
      </c>
      <c r="B47" s="1800"/>
      <c r="C47" s="1800"/>
      <c r="D47" s="1808"/>
      <c r="E47" s="178" t="s">
        <v>4</v>
      </c>
      <c r="F47" s="1487" t="s">
        <v>169</v>
      </c>
      <c r="G47" s="1487" t="s">
        <v>170</v>
      </c>
      <c r="H47" s="1487" t="s">
        <v>171</v>
      </c>
      <c r="I47" s="1479" t="s">
        <v>174</v>
      </c>
      <c r="J47" s="178" t="s">
        <v>137</v>
      </c>
    </row>
    <row r="48" spans="1:10">
      <c r="A48" s="1801"/>
      <c r="B48" s="1802"/>
      <c r="C48" s="1802"/>
      <c r="D48" s="1809"/>
      <c r="E48" s="185"/>
      <c r="F48" s="1497"/>
      <c r="G48" s="194"/>
      <c r="H48" s="1511"/>
      <c r="I48" s="1475"/>
      <c r="J48" s="863"/>
    </row>
    <row r="49" spans="1:14">
      <c r="A49" s="1801"/>
      <c r="B49" s="1802"/>
      <c r="C49" s="1802"/>
      <c r="D49" s="1809"/>
      <c r="E49" s="864" t="str">
        <f t="shared" ref="E49:F79" si="2">+E11</f>
        <v>P1 A P2</v>
      </c>
      <c r="F49" s="1497">
        <f t="shared" si="2"/>
        <v>90.91</v>
      </c>
      <c r="G49" s="194">
        <v>1</v>
      </c>
      <c r="H49" s="1511">
        <f>(H83+H82)/2+0.1</f>
        <v>1.9750000000000001</v>
      </c>
      <c r="I49" s="1473">
        <v>0.5</v>
      </c>
      <c r="J49" s="863">
        <f>+F49*G49*I49*H49</f>
        <v>89.773624999999996</v>
      </c>
    </row>
    <row r="50" spans="1:14">
      <c r="A50" s="1801"/>
      <c r="B50" s="1802"/>
      <c r="C50" s="1802"/>
      <c r="D50" s="1809"/>
      <c r="E50" s="864" t="str">
        <f t="shared" si="2"/>
        <v>P2 A P3</v>
      </c>
      <c r="F50" s="1497">
        <f t="shared" si="2"/>
        <v>31.39</v>
      </c>
      <c r="G50" s="194">
        <v>1</v>
      </c>
      <c r="H50" s="1511">
        <f t="shared" ref="H50:H67" si="3">(H84+H83)/2+0.1</f>
        <v>1.7000000000000002</v>
      </c>
      <c r="I50" s="1473">
        <v>0.5</v>
      </c>
      <c r="J50" s="863">
        <f t="shared" ref="J50:J80" si="4">+F50*G50*I50*H50</f>
        <v>26.681500000000003</v>
      </c>
    </row>
    <row r="51" spans="1:14">
      <c r="A51" s="1801"/>
      <c r="B51" s="1802"/>
      <c r="C51" s="1802"/>
      <c r="D51" s="1809"/>
      <c r="E51" s="864" t="str">
        <f t="shared" si="2"/>
        <v>P3 A P4</v>
      </c>
      <c r="F51" s="1497">
        <f t="shared" si="2"/>
        <v>43.78</v>
      </c>
      <c r="G51" s="194">
        <v>1</v>
      </c>
      <c r="H51" s="1511">
        <f t="shared" si="3"/>
        <v>1.7000000000000002</v>
      </c>
      <c r="I51" s="1473">
        <v>0.5</v>
      </c>
      <c r="J51" s="863">
        <f t="shared" si="4"/>
        <v>37.213000000000008</v>
      </c>
    </row>
    <row r="52" spans="1:14">
      <c r="A52" s="1801"/>
      <c r="B52" s="1802"/>
      <c r="C52" s="1802"/>
      <c r="D52" s="1809"/>
      <c r="E52" s="864" t="str">
        <f t="shared" si="2"/>
        <v>P4 A P5</v>
      </c>
      <c r="F52" s="1497">
        <f t="shared" si="2"/>
        <v>20.28</v>
      </c>
      <c r="G52" s="194">
        <v>1</v>
      </c>
      <c r="H52" s="1511">
        <f t="shared" si="3"/>
        <v>1.9000000000000001</v>
      </c>
      <c r="I52" s="1473">
        <v>0.5</v>
      </c>
      <c r="J52" s="863">
        <f t="shared" si="4"/>
        <v>19.266000000000002</v>
      </c>
    </row>
    <row r="53" spans="1:14">
      <c r="A53" s="1801"/>
      <c r="B53" s="1802"/>
      <c r="C53" s="1802"/>
      <c r="D53" s="1809"/>
      <c r="E53" s="864" t="str">
        <f t="shared" si="2"/>
        <v>P5 A P6</v>
      </c>
      <c r="F53" s="1497">
        <f t="shared" si="2"/>
        <v>81.040000000000006</v>
      </c>
      <c r="G53" s="194">
        <v>1</v>
      </c>
      <c r="H53" s="1511">
        <f t="shared" si="3"/>
        <v>1.9000000000000001</v>
      </c>
      <c r="I53" s="1473">
        <v>0.5</v>
      </c>
      <c r="J53" s="863">
        <f t="shared" si="4"/>
        <v>76.988000000000014</v>
      </c>
    </row>
    <row r="54" spans="1:14">
      <c r="A54" s="1801"/>
      <c r="B54" s="1802"/>
      <c r="C54" s="1802"/>
      <c r="D54" s="1809"/>
      <c r="E54" s="864" t="str">
        <f t="shared" si="2"/>
        <v>P6 A P7</v>
      </c>
      <c r="F54" s="1497">
        <f t="shared" si="2"/>
        <v>91.19</v>
      </c>
      <c r="G54" s="194">
        <v>1</v>
      </c>
      <c r="H54" s="1511">
        <f t="shared" si="3"/>
        <v>1.875</v>
      </c>
      <c r="I54" s="1473">
        <v>0.5</v>
      </c>
      <c r="J54" s="863">
        <f t="shared" si="4"/>
        <v>85.490624999999994</v>
      </c>
    </row>
    <row r="55" spans="1:14">
      <c r="A55" s="1801"/>
      <c r="B55" s="1802"/>
      <c r="C55" s="1802"/>
      <c r="D55" s="1809"/>
      <c r="E55" s="864" t="str">
        <f t="shared" si="2"/>
        <v>P7 A P8</v>
      </c>
      <c r="F55" s="1497">
        <f t="shared" si="2"/>
        <v>80.569999999999993</v>
      </c>
      <c r="G55" s="194">
        <v>1</v>
      </c>
      <c r="H55" s="1511">
        <f t="shared" si="3"/>
        <v>1.875</v>
      </c>
      <c r="I55" s="1473">
        <v>0.5</v>
      </c>
      <c r="J55" s="863">
        <f t="shared" si="4"/>
        <v>75.534374999999997</v>
      </c>
      <c r="L55" s="1">
        <v>0</v>
      </c>
      <c r="M55" s="1">
        <v>1.79</v>
      </c>
      <c r="N55" s="1">
        <v>0.9</v>
      </c>
    </row>
    <row r="56" spans="1:14">
      <c r="A56" s="1801"/>
      <c r="B56" s="1802"/>
      <c r="C56" s="1802"/>
      <c r="D56" s="1809"/>
      <c r="E56" s="864" t="str">
        <f t="shared" si="2"/>
        <v>P8 A P9</v>
      </c>
      <c r="F56" s="1497">
        <f t="shared" si="2"/>
        <v>71.22</v>
      </c>
      <c r="G56" s="194">
        <v>1</v>
      </c>
      <c r="H56" s="1511">
        <f t="shared" si="3"/>
        <v>1.7650000000000001</v>
      </c>
      <c r="I56" s="1473">
        <v>0.5</v>
      </c>
      <c r="J56" s="863">
        <f t="shared" si="4"/>
        <v>62.851650000000006</v>
      </c>
      <c r="L56" s="1">
        <v>1.8</v>
      </c>
      <c r="M56" s="1">
        <v>2.19</v>
      </c>
      <c r="N56" s="1">
        <v>1</v>
      </c>
    </row>
    <row r="57" spans="1:14">
      <c r="A57" s="1801"/>
      <c r="B57" s="1802"/>
      <c r="C57" s="1802"/>
      <c r="D57" s="1809"/>
      <c r="E57" s="864" t="str">
        <f t="shared" si="2"/>
        <v>P9 A P10</v>
      </c>
      <c r="F57" s="1497">
        <f t="shared" si="2"/>
        <v>61.41</v>
      </c>
      <c r="G57" s="194">
        <v>1</v>
      </c>
      <c r="H57" s="1511">
        <f t="shared" si="3"/>
        <v>1.7650000000000001</v>
      </c>
      <c r="I57" s="1473">
        <v>0.5</v>
      </c>
      <c r="J57" s="863">
        <f t="shared" si="4"/>
        <v>54.194324999999999</v>
      </c>
      <c r="L57" s="1">
        <v>2.2000000000000002</v>
      </c>
      <c r="M57" s="1">
        <v>2.4900000000000002</v>
      </c>
      <c r="N57" s="1">
        <v>1.2</v>
      </c>
    </row>
    <row r="58" spans="1:14">
      <c r="A58" s="1801"/>
      <c r="B58" s="1802"/>
      <c r="C58" s="1802"/>
      <c r="D58" s="1809"/>
      <c r="E58" s="864" t="str">
        <f t="shared" si="2"/>
        <v>P10 A P11</v>
      </c>
      <c r="F58" s="1497">
        <f t="shared" si="2"/>
        <v>34.590000000000003</v>
      </c>
      <c r="G58" s="194">
        <v>1</v>
      </c>
      <c r="H58" s="1511">
        <f t="shared" si="3"/>
        <v>1.925</v>
      </c>
      <c r="I58" s="1473">
        <v>0.5</v>
      </c>
      <c r="J58" s="863">
        <f t="shared" si="4"/>
        <v>33.292875000000002</v>
      </c>
      <c r="L58" s="1">
        <v>2.5</v>
      </c>
      <c r="M58" s="1">
        <v>2.99</v>
      </c>
      <c r="N58" s="1">
        <v>1.5</v>
      </c>
    </row>
    <row r="59" spans="1:14">
      <c r="A59" s="1801"/>
      <c r="B59" s="1802"/>
      <c r="C59" s="1802"/>
      <c r="D59" s="1809"/>
      <c r="E59" s="864" t="str">
        <f t="shared" si="2"/>
        <v>P11 A P12</v>
      </c>
      <c r="F59" s="1497">
        <f t="shared" si="2"/>
        <v>55.89</v>
      </c>
      <c r="G59" s="194">
        <v>1</v>
      </c>
      <c r="H59" s="1511">
        <f t="shared" si="3"/>
        <v>2.11</v>
      </c>
      <c r="I59" s="1473">
        <v>0.5</v>
      </c>
      <c r="J59" s="863">
        <f t="shared" si="4"/>
        <v>58.963949999999997</v>
      </c>
      <c r="L59" s="1">
        <v>3</v>
      </c>
      <c r="M59" s="1">
        <v>3.5</v>
      </c>
      <c r="N59" s="1">
        <v>1.8</v>
      </c>
    </row>
    <row r="60" spans="1:14" ht="15.75" customHeight="1">
      <c r="A60" s="1801"/>
      <c r="B60" s="1802"/>
      <c r="C60" s="1802"/>
      <c r="D60" s="1809"/>
      <c r="E60" s="864" t="str">
        <f t="shared" si="2"/>
        <v>P12 A P13</v>
      </c>
      <c r="F60" s="1497">
        <f t="shared" si="2"/>
        <v>65.23</v>
      </c>
      <c r="G60" s="194">
        <v>1.2</v>
      </c>
      <c r="H60" s="1511">
        <f t="shared" si="3"/>
        <v>2.15</v>
      </c>
      <c r="I60" s="1473">
        <v>0.5</v>
      </c>
      <c r="J60" s="863">
        <f t="shared" si="4"/>
        <v>84.146699999999996</v>
      </c>
      <c r="L60" s="1">
        <v>3.5</v>
      </c>
      <c r="N60" s="1">
        <v>2</v>
      </c>
    </row>
    <row r="61" spans="1:14">
      <c r="A61" s="1801"/>
      <c r="B61" s="1802"/>
      <c r="C61" s="1802"/>
      <c r="D61" s="1809"/>
      <c r="E61" s="864" t="str">
        <f t="shared" si="2"/>
        <v>P13 A P14</v>
      </c>
      <c r="F61" s="1497">
        <f t="shared" si="2"/>
        <v>57.71</v>
      </c>
      <c r="G61" s="194">
        <v>1.2</v>
      </c>
      <c r="H61" s="1511">
        <f t="shared" si="3"/>
        <v>2.29</v>
      </c>
      <c r="I61" s="1473">
        <v>0.5</v>
      </c>
      <c r="J61" s="863">
        <f t="shared" si="4"/>
        <v>79.293539999999993</v>
      </c>
    </row>
    <row r="62" spans="1:14">
      <c r="A62" s="1801"/>
      <c r="B62" s="1802"/>
      <c r="C62" s="1802"/>
      <c r="D62" s="1809"/>
      <c r="E62" s="864" t="str">
        <f t="shared" si="2"/>
        <v>P14 A P15</v>
      </c>
      <c r="F62" s="1497">
        <f t="shared" si="2"/>
        <v>77.069999999999993</v>
      </c>
      <c r="G62" s="194">
        <v>1</v>
      </c>
      <c r="H62" s="1511">
        <f t="shared" si="3"/>
        <v>2.0750000000000002</v>
      </c>
      <c r="I62" s="1473">
        <v>0.5</v>
      </c>
      <c r="J62" s="863">
        <f t="shared" si="4"/>
        <v>79.960125000000005</v>
      </c>
    </row>
    <row r="63" spans="1:14">
      <c r="A63" s="1801"/>
      <c r="B63" s="1802"/>
      <c r="C63" s="1802"/>
      <c r="D63" s="1809"/>
      <c r="E63" s="864" t="str">
        <f t="shared" si="2"/>
        <v>P15 A P16</v>
      </c>
      <c r="F63" s="1497">
        <f t="shared" si="2"/>
        <v>20.39</v>
      </c>
      <c r="G63" s="194">
        <v>1</v>
      </c>
      <c r="H63" s="1511">
        <f t="shared" si="3"/>
        <v>1.8</v>
      </c>
      <c r="I63" s="1473">
        <v>0.5</v>
      </c>
      <c r="J63" s="863">
        <f t="shared" si="4"/>
        <v>18.351000000000003</v>
      </c>
    </row>
    <row r="64" spans="1:14">
      <c r="A64" s="1801"/>
      <c r="B64" s="1802"/>
      <c r="C64" s="1802"/>
      <c r="D64" s="1809"/>
      <c r="E64" s="864" t="str">
        <f t="shared" si="2"/>
        <v>P16 A P17</v>
      </c>
      <c r="F64" s="1497">
        <f t="shared" si="2"/>
        <v>40.200000000000003</v>
      </c>
      <c r="G64" s="194">
        <v>1</v>
      </c>
      <c r="H64" s="1511">
        <f t="shared" si="3"/>
        <v>2.0249999999999999</v>
      </c>
      <c r="I64" s="1473">
        <v>0.5</v>
      </c>
      <c r="J64" s="863">
        <f t="shared" si="4"/>
        <v>40.702500000000001</v>
      </c>
    </row>
    <row r="65" spans="1:10">
      <c r="A65" s="1801"/>
      <c r="B65" s="1802"/>
      <c r="C65" s="1802"/>
      <c r="D65" s="1809"/>
      <c r="E65" s="864" t="str">
        <f t="shared" si="2"/>
        <v>P17 A P18</v>
      </c>
      <c r="F65" s="1497">
        <f t="shared" si="2"/>
        <v>32.020000000000003</v>
      </c>
      <c r="G65" s="194">
        <v>1</v>
      </c>
      <c r="H65" s="1511">
        <f t="shared" si="3"/>
        <v>2.1549999999999998</v>
      </c>
      <c r="I65" s="1473">
        <v>0.5</v>
      </c>
      <c r="J65" s="863">
        <f t="shared" si="4"/>
        <v>34.501550000000002</v>
      </c>
    </row>
    <row r="66" spans="1:10">
      <c r="A66" s="1801"/>
      <c r="B66" s="1802"/>
      <c r="C66" s="1802"/>
      <c r="D66" s="1809"/>
      <c r="E66" s="864" t="str">
        <f t="shared" si="2"/>
        <v>P18 A P19</v>
      </c>
      <c r="F66" s="1497">
        <f t="shared" si="2"/>
        <v>68.19</v>
      </c>
      <c r="G66" s="194">
        <v>1.3</v>
      </c>
      <c r="H66" s="1511">
        <f t="shared" si="3"/>
        <v>2.6149999999999998</v>
      </c>
      <c r="I66" s="1473">
        <v>0.5</v>
      </c>
      <c r="J66" s="863">
        <f t="shared" si="4"/>
        <v>115.9059525</v>
      </c>
    </row>
    <row r="67" spans="1:10">
      <c r="A67" s="1801"/>
      <c r="B67" s="1802"/>
      <c r="C67" s="1802"/>
      <c r="D67" s="1809"/>
      <c r="E67" s="864" t="str">
        <f t="shared" si="2"/>
        <v>P19 A P20</v>
      </c>
      <c r="F67" s="1497">
        <f t="shared" si="2"/>
        <v>69.2</v>
      </c>
      <c r="G67" s="194">
        <v>1.5</v>
      </c>
      <c r="H67" s="1511">
        <f t="shared" si="3"/>
        <v>3.12</v>
      </c>
      <c r="I67" s="1473">
        <v>0.5</v>
      </c>
      <c r="J67" s="863">
        <f t="shared" si="4"/>
        <v>161.92800000000003</v>
      </c>
    </row>
    <row r="68" spans="1:10">
      <c r="A68" s="1801"/>
      <c r="B68" s="1802"/>
      <c r="C68" s="1802"/>
      <c r="D68" s="1809"/>
      <c r="E68" s="864" t="str">
        <f t="shared" si="2"/>
        <v>P20 A P21 ENTREGA</v>
      </c>
      <c r="F68" s="1497">
        <f t="shared" si="2"/>
        <v>60.01</v>
      </c>
      <c r="G68" s="194">
        <v>1.2</v>
      </c>
      <c r="H68" s="1511">
        <f>(H102+H101)/2+0.1</f>
        <v>2.2850000000000001</v>
      </c>
      <c r="I68" s="1473">
        <v>0.5</v>
      </c>
      <c r="J68" s="863">
        <f t="shared" si="4"/>
        <v>82.273710000000008</v>
      </c>
    </row>
    <row r="69" spans="1:10">
      <c r="A69" s="1801"/>
      <c r="B69" s="1802"/>
      <c r="C69" s="1802"/>
      <c r="D69" s="1809"/>
      <c r="E69" s="864" t="str">
        <f t="shared" si="2"/>
        <v>P22 A P23</v>
      </c>
      <c r="F69" s="1497">
        <f t="shared" si="2"/>
        <v>29.12</v>
      </c>
      <c r="G69" s="194">
        <v>1</v>
      </c>
      <c r="H69" s="1511">
        <f>(H103+H104)/2+0.1</f>
        <v>1.6</v>
      </c>
      <c r="I69" s="1473">
        <v>0.5</v>
      </c>
      <c r="J69" s="863">
        <f t="shared" si="4"/>
        <v>23.296000000000003</v>
      </c>
    </row>
    <row r="70" spans="1:10">
      <c r="A70" s="1801"/>
      <c r="B70" s="1802"/>
      <c r="C70" s="1802"/>
      <c r="D70" s="1809"/>
      <c r="E70" s="864" t="str">
        <f t="shared" si="2"/>
        <v>P23 A P7</v>
      </c>
      <c r="F70" s="1497">
        <f t="shared" si="2"/>
        <v>39.409999999999997</v>
      </c>
      <c r="G70" s="194">
        <v>1</v>
      </c>
      <c r="H70" s="1511">
        <f>(H104+H88)/2+0.1</f>
        <v>1.8250000000000002</v>
      </c>
      <c r="I70" s="1473">
        <v>0.5</v>
      </c>
      <c r="J70" s="863">
        <f t="shared" si="4"/>
        <v>35.961624999999998</v>
      </c>
    </row>
    <row r="71" spans="1:10">
      <c r="A71" s="1801"/>
      <c r="B71" s="1802"/>
      <c r="C71" s="1802"/>
      <c r="D71" s="1809"/>
      <c r="E71" s="864" t="str">
        <f t="shared" si="2"/>
        <v>P24 A P25</v>
      </c>
      <c r="F71" s="1497">
        <f t="shared" si="2"/>
        <v>72.33</v>
      </c>
      <c r="G71" s="194">
        <v>1</v>
      </c>
      <c r="H71" s="1511">
        <f>(H105+H106)/2+0.1</f>
        <v>1.8</v>
      </c>
      <c r="I71" s="1473">
        <v>0.5</v>
      </c>
      <c r="J71" s="863">
        <f t="shared" si="4"/>
        <v>65.096999999999994</v>
      </c>
    </row>
    <row r="72" spans="1:10">
      <c r="A72" s="1801"/>
      <c r="B72" s="1802"/>
      <c r="C72" s="1802"/>
      <c r="D72" s="1809"/>
      <c r="E72" s="864" t="str">
        <f t="shared" si="2"/>
        <v>P25 A P11</v>
      </c>
      <c r="F72" s="1497">
        <f t="shared" si="2"/>
        <v>62.7</v>
      </c>
      <c r="G72" s="194">
        <v>1</v>
      </c>
      <c r="H72" s="1511">
        <f>(H92+H106)/2+0.1</f>
        <v>2.0749999999999997</v>
      </c>
      <c r="I72" s="1473">
        <v>0.5</v>
      </c>
      <c r="J72" s="863">
        <f t="shared" si="4"/>
        <v>65.051249999999996</v>
      </c>
    </row>
    <row r="73" spans="1:10">
      <c r="A73" s="1801"/>
      <c r="B73" s="1802"/>
      <c r="C73" s="1802"/>
      <c r="D73" s="1809"/>
      <c r="E73" s="864" t="str">
        <f t="shared" si="2"/>
        <v>P9 A P25</v>
      </c>
      <c r="F73" s="1497">
        <f t="shared" si="2"/>
        <v>47.45</v>
      </c>
      <c r="G73" s="194">
        <v>1</v>
      </c>
      <c r="H73" s="1511">
        <f>(H90+H106)/2+0.1</f>
        <v>1.915</v>
      </c>
      <c r="I73" s="1473">
        <v>0.5</v>
      </c>
      <c r="J73" s="863">
        <f t="shared" si="4"/>
        <v>45.433375000000005</v>
      </c>
    </row>
    <row r="74" spans="1:10">
      <c r="A74" s="1801"/>
      <c r="B74" s="1802"/>
      <c r="C74" s="1802"/>
      <c r="D74" s="1809"/>
      <c r="E74" s="864" t="str">
        <f t="shared" si="2"/>
        <v>P14 A P26</v>
      </c>
      <c r="F74" s="1497">
        <f t="shared" si="2"/>
        <v>118.43</v>
      </c>
      <c r="G74" s="194">
        <v>1</v>
      </c>
      <c r="H74" s="1511">
        <f>(H107+H95)/2+0.1</f>
        <v>2.0249999999999999</v>
      </c>
      <c r="I74" s="1473">
        <v>0.5</v>
      </c>
      <c r="J74" s="863">
        <f t="shared" si="4"/>
        <v>119.910375</v>
      </c>
    </row>
    <row r="75" spans="1:10">
      <c r="A75" s="1801"/>
      <c r="B75" s="1802"/>
      <c r="C75" s="1802"/>
      <c r="D75" s="1809"/>
      <c r="E75" s="864" t="str">
        <f t="shared" si="2"/>
        <v>P26 A P27</v>
      </c>
      <c r="F75" s="1497">
        <f t="shared" si="2"/>
        <v>50.97</v>
      </c>
      <c r="G75" s="194">
        <v>1</v>
      </c>
      <c r="H75" s="1511">
        <f>(H108+H107)/2+0.1</f>
        <v>1.7000000000000002</v>
      </c>
      <c r="I75" s="1473">
        <v>0.5</v>
      </c>
      <c r="J75" s="863">
        <f t="shared" si="4"/>
        <v>43.3245</v>
      </c>
    </row>
    <row r="76" spans="1:10">
      <c r="A76" s="1801"/>
      <c r="B76" s="1802"/>
      <c r="C76" s="1802"/>
      <c r="D76" s="1809"/>
      <c r="E76" s="864" t="str">
        <f t="shared" si="2"/>
        <v>P27 A P28</v>
      </c>
      <c r="F76" s="1497">
        <f t="shared" si="2"/>
        <v>76.17</v>
      </c>
      <c r="G76" s="194">
        <v>1</v>
      </c>
      <c r="H76" s="1511">
        <f>(H109+H108)/2+0.1</f>
        <v>1.7000000000000002</v>
      </c>
      <c r="I76" s="1473">
        <v>0.5</v>
      </c>
      <c r="J76" s="863">
        <f t="shared" si="4"/>
        <v>64.744500000000002</v>
      </c>
    </row>
    <row r="77" spans="1:10">
      <c r="A77" s="1801"/>
      <c r="B77" s="1802"/>
      <c r="C77" s="1802"/>
      <c r="D77" s="1809"/>
      <c r="E77" s="864" t="str">
        <f t="shared" si="2"/>
        <v>P28 A P29</v>
      </c>
      <c r="F77" s="1497">
        <f t="shared" si="2"/>
        <v>15.98</v>
      </c>
      <c r="G77" s="194">
        <v>1</v>
      </c>
      <c r="H77" s="1511">
        <f>(H110+H109)/2+0.1</f>
        <v>1.7000000000000002</v>
      </c>
      <c r="I77" s="1473">
        <v>0.5</v>
      </c>
      <c r="J77" s="863">
        <f t="shared" si="4"/>
        <v>13.583000000000002</v>
      </c>
    </row>
    <row r="78" spans="1:10">
      <c r="A78" s="1801"/>
      <c r="B78" s="1802"/>
      <c r="C78" s="1802"/>
      <c r="D78" s="1809"/>
      <c r="E78" s="864" t="str">
        <f t="shared" si="2"/>
        <v>P15 A P32</v>
      </c>
      <c r="F78" s="1497">
        <f t="shared" si="2"/>
        <v>13.85</v>
      </c>
      <c r="G78" s="194">
        <v>1</v>
      </c>
      <c r="H78" s="1511">
        <f>(H111+H110)/2+0.1</f>
        <v>1.7000000000000002</v>
      </c>
      <c r="I78" s="1473">
        <v>0.5</v>
      </c>
      <c r="J78" s="863">
        <f>+F78*G78*I78*H78</f>
        <v>11.772500000000001</v>
      </c>
    </row>
    <row r="79" spans="1:10">
      <c r="A79" s="1801"/>
      <c r="B79" s="1802"/>
      <c r="C79" s="1802"/>
      <c r="D79" s="1809"/>
      <c r="E79" s="864" t="str">
        <f t="shared" si="2"/>
        <v>P31 A P16</v>
      </c>
      <c r="F79" s="1497">
        <f t="shared" si="2"/>
        <v>7.51</v>
      </c>
      <c r="G79" s="194">
        <v>1</v>
      </c>
      <c r="H79" s="1511">
        <f>(H112+H111)/2+0.1</f>
        <v>1.7000000000000002</v>
      </c>
      <c r="I79" s="1473">
        <v>0.5</v>
      </c>
      <c r="J79" s="863">
        <f t="shared" si="4"/>
        <v>6.3835000000000006</v>
      </c>
    </row>
    <row r="80" spans="1:10" ht="13.5" thickBot="1">
      <c r="A80" s="1801"/>
      <c r="B80" s="1802"/>
      <c r="C80" s="1802"/>
      <c r="D80" s="1809"/>
      <c r="E80" s="864"/>
      <c r="F80" s="1497"/>
      <c r="G80" s="194"/>
      <c r="H80" s="1511"/>
      <c r="I80" s="1473"/>
      <c r="J80" s="863">
        <f t="shared" si="4"/>
        <v>0</v>
      </c>
    </row>
    <row r="81" spans="1:18" ht="13.5" thickBot="1">
      <c r="A81" s="1801"/>
      <c r="B81" s="1802"/>
      <c r="C81" s="1802"/>
      <c r="D81" s="1809"/>
      <c r="E81" s="178" t="s">
        <v>279</v>
      </c>
      <c r="F81" s="1487"/>
      <c r="G81" s="1487" t="s">
        <v>281</v>
      </c>
      <c r="H81" s="1487" t="s">
        <v>280</v>
      </c>
      <c r="I81" s="904"/>
      <c r="J81" s="178"/>
    </row>
    <row r="82" spans="1:18">
      <c r="A82" s="1801"/>
      <c r="B82" s="1802"/>
      <c r="C82" s="1802"/>
      <c r="D82" s="1809"/>
      <c r="E82" s="864" t="s">
        <v>177</v>
      </c>
      <c r="F82" s="1497"/>
      <c r="G82" s="194">
        <f>(PI()/4)*1.6*1.6</f>
        <v>2.0106192982974678</v>
      </c>
      <c r="H82" s="1511">
        <v>2.15</v>
      </c>
      <c r="I82" s="1473">
        <v>0.5</v>
      </c>
      <c r="J82" s="863">
        <f>G82*I82*H82</f>
        <v>2.1614157456697778</v>
      </c>
      <c r="R82" s="200"/>
    </row>
    <row r="83" spans="1:18">
      <c r="A83" s="1801"/>
      <c r="B83" s="1802"/>
      <c r="C83" s="1802"/>
      <c r="D83" s="1809"/>
      <c r="E83" s="864" t="s">
        <v>178</v>
      </c>
      <c r="F83" s="1497"/>
      <c r="G83" s="194">
        <f>(PI()/4)*1.6*1.6</f>
        <v>2.0106192982974678</v>
      </c>
      <c r="H83" s="1511">
        <v>1.6</v>
      </c>
      <c r="I83" s="1473">
        <v>0.5</v>
      </c>
      <c r="J83" s="863">
        <f t="shared" ref="J83:J115" si="5">G83*I83*H83</f>
        <v>1.6084954386379744</v>
      </c>
      <c r="R83" s="200"/>
    </row>
    <row r="84" spans="1:18">
      <c r="A84" s="1801"/>
      <c r="B84" s="1802"/>
      <c r="C84" s="1802"/>
      <c r="D84" s="1809"/>
      <c r="E84" s="864" t="s">
        <v>193</v>
      </c>
      <c r="F84" s="1497"/>
      <c r="G84" s="194">
        <f t="shared" ref="G84:G112" si="6">(PI()/4)*1.6*1.6</f>
        <v>2.0106192982974678</v>
      </c>
      <c r="H84" s="1511">
        <v>1.6</v>
      </c>
      <c r="I84" s="1473">
        <v>0.5</v>
      </c>
      <c r="J84" s="863">
        <f t="shared" si="5"/>
        <v>1.6084954386379744</v>
      </c>
      <c r="R84" s="200"/>
    </row>
    <row r="85" spans="1:18">
      <c r="A85" s="1801"/>
      <c r="B85" s="1802"/>
      <c r="C85" s="1802"/>
      <c r="D85" s="1809"/>
      <c r="E85" s="864" t="s">
        <v>194</v>
      </c>
      <c r="F85" s="1497"/>
      <c r="G85" s="194">
        <f t="shared" si="6"/>
        <v>2.0106192982974678</v>
      </c>
      <c r="H85" s="1511">
        <v>1.6</v>
      </c>
      <c r="I85" s="1473">
        <v>0.5</v>
      </c>
      <c r="J85" s="863">
        <f t="shared" si="5"/>
        <v>1.6084954386379744</v>
      </c>
      <c r="R85" s="200"/>
    </row>
    <row r="86" spans="1:18">
      <c r="A86" s="1801"/>
      <c r="B86" s="1802"/>
      <c r="C86" s="1802"/>
      <c r="D86" s="1809"/>
      <c r="E86" s="864" t="s">
        <v>195</v>
      </c>
      <c r="F86" s="1497"/>
      <c r="G86" s="194">
        <f t="shared" si="6"/>
        <v>2.0106192982974678</v>
      </c>
      <c r="H86" s="1511">
        <v>2</v>
      </c>
      <c r="I86" s="1473">
        <v>0.5</v>
      </c>
      <c r="J86" s="863">
        <f t="shared" si="5"/>
        <v>2.0106192982974678</v>
      </c>
      <c r="R86" s="200"/>
    </row>
    <row r="87" spans="1:18">
      <c r="A87" s="1801"/>
      <c r="B87" s="1802"/>
      <c r="C87" s="1802"/>
      <c r="D87" s="1809"/>
      <c r="E87" s="864" t="s">
        <v>196</v>
      </c>
      <c r="F87" s="1497"/>
      <c r="G87" s="194">
        <f t="shared" si="6"/>
        <v>2.0106192982974678</v>
      </c>
      <c r="H87" s="1511">
        <v>1.6</v>
      </c>
      <c r="I87" s="1473">
        <v>0.5</v>
      </c>
      <c r="J87" s="863">
        <f t="shared" si="5"/>
        <v>1.6084954386379744</v>
      </c>
      <c r="R87" s="200"/>
    </row>
    <row r="88" spans="1:18">
      <c r="A88" s="1801"/>
      <c r="B88" s="1802"/>
      <c r="C88" s="1802"/>
      <c r="D88" s="1809"/>
      <c r="E88" s="864" t="s">
        <v>197</v>
      </c>
      <c r="F88" s="1497"/>
      <c r="G88" s="194">
        <f t="shared" si="6"/>
        <v>2.0106192982974678</v>
      </c>
      <c r="H88" s="1511">
        <v>1.95</v>
      </c>
      <c r="I88" s="1473">
        <v>0.5</v>
      </c>
      <c r="J88" s="863">
        <f t="shared" si="5"/>
        <v>1.9603538158400311</v>
      </c>
      <c r="R88" s="200"/>
    </row>
    <row r="89" spans="1:18">
      <c r="A89" s="1801"/>
      <c r="B89" s="1802"/>
      <c r="C89" s="1802"/>
      <c r="D89" s="1809"/>
      <c r="E89" s="864" t="s">
        <v>198</v>
      </c>
      <c r="F89" s="1497"/>
      <c r="G89" s="194">
        <f t="shared" si="6"/>
        <v>2.0106192982974678</v>
      </c>
      <c r="H89" s="1511">
        <v>1.6</v>
      </c>
      <c r="I89" s="1473">
        <v>0.5</v>
      </c>
      <c r="J89" s="863">
        <f t="shared" si="5"/>
        <v>1.6084954386379744</v>
      </c>
      <c r="R89" s="200"/>
    </row>
    <row r="90" spans="1:18">
      <c r="A90" s="1801"/>
      <c r="B90" s="1802"/>
      <c r="C90" s="1802"/>
      <c r="D90" s="1809"/>
      <c r="E90" s="864" t="s">
        <v>199</v>
      </c>
      <c r="F90" s="1497"/>
      <c r="G90" s="194">
        <f t="shared" si="6"/>
        <v>2.0106192982974678</v>
      </c>
      <c r="H90" s="1511">
        <v>1.73</v>
      </c>
      <c r="I90" s="1473">
        <v>0.5</v>
      </c>
      <c r="J90" s="863">
        <f t="shared" si="5"/>
        <v>1.7391856930273095</v>
      </c>
      <c r="R90" s="200"/>
    </row>
    <row r="91" spans="1:18">
      <c r="A91" s="1801"/>
      <c r="B91" s="1802"/>
      <c r="C91" s="1802"/>
      <c r="D91" s="1809"/>
      <c r="E91" s="864" t="s">
        <v>221</v>
      </c>
      <c r="F91" s="1497"/>
      <c r="G91" s="194">
        <f t="shared" si="6"/>
        <v>2.0106192982974678</v>
      </c>
      <c r="H91" s="1511">
        <v>1.6</v>
      </c>
      <c r="I91" s="1473">
        <v>0.5</v>
      </c>
      <c r="J91" s="863">
        <f t="shared" si="5"/>
        <v>1.6084954386379744</v>
      </c>
      <c r="R91" s="200"/>
    </row>
    <row r="92" spans="1:18">
      <c r="A92" s="1801"/>
      <c r="B92" s="1802"/>
      <c r="C92" s="1802"/>
      <c r="D92" s="1809"/>
      <c r="E92" s="864" t="s">
        <v>261</v>
      </c>
      <c r="F92" s="1497"/>
      <c r="G92" s="194">
        <f t="shared" si="6"/>
        <v>2.0106192982974678</v>
      </c>
      <c r="H92" s="1511">
        <v>2.0499999999999998</v>
      </c>
      <c r="I92" s="1473">
        <v>0.5</v>
      </c>
      <c r="J92" s="863">
        <f t="shared" si="5"/>
        <v>2.0608847807549044</v>
      </c>
      <c r="R92" s="200"/>
    </row>
    <row r="93" spans="1:18">
      <c r="A93" s="1801"/>
      <c r="B93" s="1802"/>
      <c r="C93" s="1802"/>
      <c r="D93" s="1809"/>
      <c r="E93" s="864" t="s">
        <v>262</v>
      </c>
      <c r="F93" s="1497"/>
      <c r="G93" s="194">
        <f t="shared" si="6"/>
        <v>2.0106192982974678</v>
      </c>
      <c r="H93" s="1515">
        <v>1.97</v>
      </c>
      <c r="I93" s="1473">
        <v>0.5</v>
      </c>
      <c r="J93" s="863">
        <f t="shared" si="5"/>
        <v>1.9804600088230058</v>
      </c>
      <c r="R93" s="200"/>
    </row>
    <row r="94" spans="1:18">
      <c r="A94" s="1801"/>
      <c r="B94" s="1802"/>
      <c r="C94" s="1802"/>
      <c r="D94" s="1809"/>
      <c r="E94" s="864" t="s">
        <v>263</v>
      </c>
      <c r="F94" s="1497"/>
      <c r="G94" s="194">
        <f t="shared" si="6"/>
        <v>2.0106192982974678</v>
      </c>
      <c r="H94" s="1515">
        <v>2.13</v>
      </c>
      <c r="I94" s="1473">
        <v>0.5</v>
      </c>
      <c r="J94" s="863">
        <f t="shared" si="5"/>
        <v>2.1413095526868031</v>
      </c>
      <c r="R94" s="200"/>
    </row>
    <row r="95" spans="1:18">
      <c r="A95" s="1801"/>
      <c r="B95" s="1802"/>
      <c r="C95" s="1802"/>
      <c r="D95" s="1809"/>
      <c r="E95" s="864" t="s">
        <v>224</v>
      </c>
      <c r="F95" s="1497"/>
      <c r="G95" s="194">
        <f t="shared" si="6"/>
        <v>2.0106192982974678</v>
      </c>
      <c r="H95" s="1515">
        <v>2.25</v>
      </c>
      <c r="I95" s="1473">
        <v>0.5</v>
      </c>
      <c r="J95" s="863">
        <f t="shared" si="5"/>
        <v>2.2619467105846511</v>
      </c>
      <c r="R95" s="200"/>
    </row>
    <row r="96" spans="1:18">
      <c r="A96" s="1801"/>
      <c r="B96" s="1802"/>
      <c r="C96" s="1802"/>
      <c r="D96" s="1809"/>
      <c r="E96" s="864" t="s">
        <v>230</v>
      </c>
      <c r="F96" s="1497"/>
      <c r="G96" s="194">
        <f t="shared" si="6"/>
        <v>2.0106192982974678</v>
      </c>
      <c r="H96" s="1515">
        <v>1.7</v>
      </c>
      <c r="I96" s="1473">
        <v>0.5</v>
      </c>
      <c r="J96" s="863">
        <f t="shared" si="5"/>
        <v>1.7090264035528475</v>
      </c>
      <c r="R96" s="200"/>
    </row>
    <row r="97" spans="1:18">
      <c r="A97" s="1801"/>
      <c r="B97" s="1802"/>
      <c r="C97" s="1802"/>
      <c r="D97" s="1809"/>
      <c r="E97" s="864" t="s">
        <v>231</v>
      </c>
      <c r="F97" s="1506"/>
      <c r="G97" s="194">
        <f t="shared" si="6"/>
        <v>2.0106192982974678</v>
      </c>
      <c r="H97" s="1515">
        <v>1.7</v>
      </c>
      <c r="I97" s="1473">
        <v>0.5</v>
      </c>
      <c r="J97" s="863">
        <f t="shared" si="5"/>
        <v>1.7090264035528475</v>
      </c>
      <c r="R97" s="200"/>
    </row>
    <row r="98" spans="1:18">
      <c r="A98" s="1801"/>
      <c r="B98" s="1802"/>
      <c r="C98" s="1802"/>
      <c r="D98" s="1809"/>
      <c r="E98" s="864" t="s">
        <v>264</v>
      </c>
      <c r="F98" s="1497"/>
      <c r="G98" s="194">
        <f t="shared" si="6"/>
        <v>2.0106192982974678</v>
      </c>
      <c r="H98" s="1515">
        <v>2.15</v>
      </c>
      <c r="I98" s="1473">
        <v>0.5</v>
      </c>
      <c r="J98" s="863">
        <f t="shared" si="5"/>
        <v>2.1614157456697778</v>
      </c>
      <c r="R98" s="200"/>
    </row>
    <row r="99" spans="1:18">
      <c r="A99" s="1801"/>
      <c r="B99" s="1802"/>
      <c r="C99" s="1802"/>
      <c r="D99" s="1809"/>
      <c r="E99" s="864" t="s">
        <v>232</v>
      </c>
      <c r="F99" s="1497"/>
      <c r="G99" s="194">
        <f t="shared" si="6"/>
        <v>2.0106192982974678</v>
      </c>
      <c r="H99" s="1515">
        <v>1.96</v>
      </c>
      <c r="I99" s="1473">
        <v>0.5</v>
      </c>
      <c r="J99" s="863">
        <f t="shared" si="5"/>
        <v>1.9704069123315184</v>
      </c>
      <c r="R99" s="200"/>
    </row>
    <row r="100" spans="1:18">
      <c r="A100" s="1801"/>
      <c r="B100" s="1802"/>
      <c r="C100" s="1802"/>
      <c r="D100" s="1809"/>
      <c r="E100" s="864" t="s">
        <v>398</v>
      </c>
      <c r="F100" s="1506"/>
      <c r="G100" s="194">
        <f t="shared" si="6"/>
        <v>2.0106192982974678</v>
      </c>
      <c r="H100" s="1515">
        <v>3.07</v>
      </c>
      <c r="I100" s="1473">
        <v>0.5</v>
      </c>
      <c r="J100" s="863">
        <f t="shared" si="5"/>
        <v>3.086300622886613</v>
      </c>
      <c r="R100" s="200"/>
    </row>
    <row r="101" spans="1:18">
      <c r="A101" s="1801"/>
      <c r="B101" s="1802"/>
      <c r="C101" s="1802"/>
      <c r="D101" s="1809"/>
      <c r="E101" s="864" t="s">
        <v>233</v>
      </c>
      <c r="F101" s="1497"/>
      <c r="G101" s="194">
        <f t="shared" si="6"/>
        <v>2.0106192982974678</v>
      </c>
      <c r="H101" s="1515">
        <v>2.97</v>
      </c>
      <c r="I101" s="1473">
        <v>0.5</v>
      </c>
      <c r="J101" s="863">
        <f t="shared" si="5"/>
        <v>2.9857696579717397</v>
      </c>
      <c r="R101" s="200"/>
    </row>
    <row r="102" spans="1:18">
      <c r="A102" s="1801"/>
      <c r="B102" s="1802"/>
      <c r="C102" s="1802"/>
      <c r="D102" s="1809"/>
      <c r="E102" s="864" t="s">
        <v>400</v>
      </c>
      <c r="F102" s="1497"/>
      <c r="G102" s="194">
        <f t="shared" si="6"/>
        <v>2.0106192982974678</v>
      </c>
      <c r="H102" s="1515">
        <v>1.4</v>
      </c>
      <c r="I102" s="1473">
        <v>0.5</v>
      </c>
      <c r="J102" s="863">
        <f t="shared" si="5"/>
        <v>1.4074335088082273</v>
      </c>
      <c r="R102" s="200"/>
    </row>
    <row r="103" spans="1:18">
      <c r="A103" s="1801"/>
      <c r="B103" s="1802"/>
      <c r="C103" s="1802"/>
      <c r="D103" s="1809"/>
      <c r="E103" s="864" t="s">
        <v>401</v>
      </c>
      <c r="F103" s="1497"/>
      <c r="G103" s="194">
        <f t="shared" si="6"/>
        <v>2.0106192982974678</v>
      </c>
      <c r="H103" s="1511">
        <v>1.5</v>
      </c>
      <c r="I103" s="1473">
        <v>0.5</v>
      </c>
      <c r="J103" s="863">
        <f t="shared" si="5"/>
        <v>1.5079644737231008</v>
      </c>
      <c r="R103" s="200"/>
    </row>
    <row r="104" spans="1:18">
      <c r="A104" s="1801"/>
      <c r="B104" s="1802"/>
      <c r="C104" s="1802"/>
      <c r="D104" s="1809"/>
      <c r="E104" s="864" t="s">
        <v>402</v>
      </c>
      <c r="F104" s="1497"/>
      <c r="G104" s="194">
        <f t="shared" si="6"/>
        <v>2.0106192982974678</v>
      </c>
      <c r="H104" s="1511">
        <v>1.5</v>
      </c>
      <c r="I104" s="1473">
        <v>0.5</v>
      </c>
      <c r="J104" s="863">
        <f t="shared" si="5"/>
        <v>1.5079644737231008</v>
      </c>
      <c r="R104" s="200"/>
    </row>
    <row r="105" spans="1:18">
      <c r="A105" s="1801"/>
      <c r="B105" s="1802"/>
      <c r="C105" s="1802"/>
      <c r="D105" s="1809"/>
      <c r="E105" s="864" t="s">
        <v>403</v>
      </c>
      <c r="F105" s="1497"/>
      <c r="G105" s="194">
        <f t="shared" si="6"/>
        <v>2.0106192982974678</v>
      </c>
      <c r="H105" s="1511">
        <v>1.5</v>
      </c>
      <c r="I105" s="1473">
        <v>0.5</v>
      </c>
      <c r="J105" s="863">
        <f t="shared" si="5"/>
        <v>1.5079644737231008</v>
      </c>
      <c r="R105" s="200"/>
    </row>
    <row r="106" spans="1:18">
      <c r="A106" s="1801"/>
      <c r="B106" s="1802"/>
      <c r="C106" s="1802"/>
      <c r="D106" s="1809"/>
      <c r="E106" s="864" t="s">
        <v>418</v>
      </c>
      <c r="F106" s="1497"/>
      <c r="G106" s="194">
        <f t="shared" si="6"/>
        <v>2.0106192982974678</v>
      </c>
      <c r="H106" s="1511">
        <v>1.9</v>
      </c>
      <c r="I106" s="1473">
        <v>0.5</v>
      </c>
      <c r="J106" s="863">
        <f t="shared" si="5"/>
        <v>1.9100883333825942</v>
      </c>
      <c r="R106" s="200"/>
    </row>
    <row r="107" spans="1:18">
      <c r="A107" s="1801"/>
      <c r="B107" s="1802"/>
      <c r="C107" s="1802"/>
      <c r="D107" s="1809"/>
      <c r="E107" s="864" t="s">
        <v>419</v>
      </c>
      <c r="F107" s="1497"/>
      <c r="G107" s="194">
        <f t="shared" si="6"/>
        <v>2.0106192982974678</v>
      </c>
      <c r="H107" s="1511">
        <v>1.6</v>
      </c>
      <c r="I107" s="1473">
        <v>0.5</v>
      </c>
      <c r="J107" s="863">
        <f t="shared" si="5"/>
        <v>1.6084954386379744</v>
      </c>
      <c r="R107" s="200"/>
    </row>
    <row r="108" spans="1:18">
      <c r="A108" s="1801"/>
      <c r="B108" s="1802"/>
      <c r="C108" s="1802"/>
      <c r="D108" s="1809"/>
      <c r="E108" s="864" t="s">
        <v>420</v>
      </c>
      <c r="F108" s="1497"/>
      <c r="G108" s="194">
        <f t="shared" si="6"/>
        <v>2.0106192982974678</v>
      </c>
      <c r="H108" s="1511">
        <v>1.6</v>
      </c>
      <c r="I108" s="1473">
        <v>0.5</v>
      </c>
      <c r="J108" s="863">
        <f t="shared" si="5"/>
        <v>1.6084954386379744</v>
      </c>
      <c r="R108" s="200"/>
    </row>
    <row r="109" spans="1:18">
      <c r="A109" s="1801"/>
      <c r="B109" s="1802"/>
      <c r="C109" s="1802"/>
      <c r="D109" s="1809"/>
      <c r="E109" s="864" t="s">
        <v>421</v>
      </c>
      <c r="F109" s="1497"/>
      <c r="G109" s="194">
        <f t="shared" si="6"/>
        <v>2.0106192982974678</v>
      </c>
      <c r="H109" s="1511">
        <v>1.6</v>
      </c>
      <c r="I109" s="1473">
        <v>0.5</v>
      </c>
      <c r="J109" s="863">
        <f t="shared" si="5"/>
        <v>1.6084954386379744</v>
      </c>
      <c r="R109" s="200"/>
    </row>
    <row r="110" spans="1:18">
      <c r="A110" s="1801"/>
      <c r="B110" s="1802"/>
      <c r="C110" s="1802"/>
      <c r="D110" s="1809"/>
      <c r="E110" s="864" t="s">
        <v>490</v>
      </c>
      <c r="F110" s="1497"/>
      <c r="G110" s="194">
        <f t="shared" si="6"/>
        <v>2.0106192982974678</v>
      </c>
      <c r="H110" s="1511">
        <v>1.6</v>
      </c>
      <c r="I110" s="1473">
        <v>0.5</v>
      </c>
      <c r="J110" s="863">
        <f t="shared" si="5"/>
        <v>1.6084954386379744</v>
      </c>
      <c r="R110" s="200"/>
    </row>
    <row r="111" spans="1:18">
      <c r="A111" s="1801"/>
      <c r="B111" s="1802"/>
      <c r="C111" s="1802"/>
      <c r="D111" s="1809"/>
      <c r="E111" s="864" t="s">
        <v>520</v>
      </c>
      <c r="F111" s="1497"/>
      <c r="G111" s="194">
        <f t="shared" si="6"/>
        <v>2.0106192982974678</v>
      </c>
      <c r="H111" s="1511">
        <v>1.6</v>
      </c>
      <c r="I111" s="1473">
        <v>0.5</v>
      </c>
      <c r="J111" s="863">
        <f t="shared" si="5"/>
        <v>1.6084954386379744</v>
      </c>
      <c r="R111" s="200"/>
    </row>
    <row r="112" spans="1:18">
      <c r="A112" s="1801"/>
      <c r="B112" s="1802"/>
      <c r="C112" s="1802"/>
      <c r="D112" s="1809"/>
      <c r="E112" s="864" t="s">
        <v>521</v>
      </c>
      <c r="F112" s="1497"/>
      <c r="G112" s="194">
        <f t="shared" si="6"/>
        <v>2.0106192982974678</v>
      </c>
      <c r="H112" s="1511">
        <v>1.6</v>
      </c>
      <c r="I112" s="1473">
        <v>0.5</v>
      </c>
      <c r="J112" s="863">
        <f t="shared" si="5"/>
        <v>1.6084954386379744</v>
      </c>
      <c r="R112" s="200"/>
    </row>
    <row r="113" spans="1:10">
      <c r="A113" s="1801"/>
      <c r="B113" s="1802"/>
      <c r="C113" s="1802"/>
      <c r="D113" s="1809"/>
      <c r="E113" s="864"/>
      <c r="F113" s="1497"/>
      <c r="G113" s="194"/>
      <c r="H113" s="1511"/>
      <c r="I113" s="1475"/>
      <c r="J113" s="863"/>
    </row>
    <row r="114" spans="1:10">
      <c r="A114" s="1801"/>
      <c r="B114" s="1802"/>
      <c r="C114" s="1802"/>
      <c r="D114" s="1809"/>
      <c r="E114" s="864"/>
      <c r="F114" s="1497"/>
      <c r="G114" s="194"/>
      <c r="H114" s="1511"/>
      <c r="I114" s="1475"/>
      <c r="J114" s="863"/>
    </row>
    <row r="115" spans="1:10" ht="13.5" thickBot="1">
      <c r="A115" s="1801"/>
      <c r="B115" s="1802"/>
      <c r="C115" s="1802"/>
      <c r="D115" s="1809"/>
      <c r="E115" s="864"/>
      <c r="F115" s="1497"/>
      <c r="G115" s="194"/>
      <c r="H115" s="1511"/>
      <c r="I115" s="1475"/>
      <c r="J115" s="863">
        <f t="shared" si="5"/>
        <v>0</v>
      </c>
    </row>
    <row r="116" spans="1:10" ht="17.25" customHeight="1" thickBot="1">
      <c r="A116" s="1803"/>
      <c r="B116" s="1804"/>
      <c r="C116" s="1804"/>
      <c r="D116" s="1805"/>
      <c r="E116" s="1806" t="s">
        <v>137</v>
      </c>
      <c r="F116" s="1807"/>
      <c r="G116" s="1807"/>
      <c r="H116" s="1807"/>
      <c r="I116" s="1480"/>
      <c r="J116" s="866">
        <f>ROUND(SUM(J48:J115),0)</f>
        <v>1869</v>
      </c>
    </row>
    <row r="117" spans="1:10" ht="12" customHeight="1" thickBot="1">
      <c r="A117" s="506"/>
      <c r="B117" s="507"/>
      <c r="C117" s="507"/>
      <c r="D117" s="507"/>
      <c r="E117" s="508"/>
      <c r="F117" s="1492"/>
      <c r="G117" s="1492"/>
      <c r="H117" s="1492"/>
      <c r="I117" s="1481"/>
    </row>
    <row r="118" spans="1:10" ht="38.25" customHeight="1" thickBot="1">
      <c r="A118" s="1771" t="str">
        <f>+'PRESU OFICIAL'!B12</f>
        <v>Excavación mecánica en material conglomerado. Incluye mano de obra, materiales y equipo. Para el pago se realizará caracterización de material y registro, los cuales no tendrán medida ni pago por separado.</v>
      </c>
      <c r="B118" s="1772"/>
      <c r="C118" s="1772"/>
      <c r="D118" s="1772"/>
      <c r="E118" s="1772"/>
      <c r="F118" s="1772"/>
      <c r="G118" s="1772"/>
      <c r="H118" s="1773"/>
      <c r="I118" s="1478" t="str">
        <f>'PRESU OFICIAL'!C12</f>
        <v>M3</v>
      </c>
      <c r="J118" s="572" t="str">
        <f>+'PRESU OFICIAL'!A12</f>
        <v>1,2,2</v>
      </c>
    </row>
    <row r="119" spans="1:10" ht="13.5" thickBot="1">
      <c r="A119" s="1799" t="s">
        <v>1063</v>
      </c>
      <c r="B119" s="1800"/>
      <c r="C119" s="1800"/>
      <c r="D119" s="1808"/>
      <c r="E119" s="178" t="s">
        <v>4</v>
      </c>
      <c r="F119" s="1487" t="s">
        <v>169</v>
      </c>
      <c r="G119" s="1487" t="s">
        <v>170</v>
      </c>
      <c r="H119" s="1487" t="s">
        <v>171</v>
      </c>
      <c r="I119" s="1479" t="s">
        <v>174</v>
      </c>
      <c r="J119" s="178" t="s">
        <v>137</v>
      </c>
    </row>
    <row r="120" spans="1:10">
      <c r="A120" s="1801"/>
      <c r="B120" s="1802"/>
      <c r="C120" s="1802"/>
      <c r="D120" s="1809"/>
      <c r="E120" s="185"/>
      <c r="F120" s="1497"/>
      <c r="G120" s="194"/>
      <c r="H120" s="1511"/>
      <c r="I120" s="1475"/>
      <c r="J120" s="863"/>
    </row>
    <row r="121" spans="1:10">
      <c r="A121" s="1801"/>
      <c r="B121" s="1802"/>
      <c r="C121" s="1802"/>
      <c r="D121" s="1809"/>
      <c r="E121" s="864" t="str">
        <f>+E49</f>
        <v>P1 A P2</v>
      </c>
      <c r="F121" s="1497">
        <f>+F49</f>
        <v>90.91</v>
      </c>
      <c r="G121" s="194">
        <f>+G49</f>
        <v>1</v>
      </c>
      <c r="H121" s="1511">
        <f>+H49</f>
        <v>1.9750000000000001</v>
      </c>
      <c r="I121" s="1473">
        <v>0.5</v>
      </c>
      <c r="J121" s="863">
        <f>+F121*G121*I121*H121</f>
        <v>89.773624999999996</v>
      </c>
    </row>
    <row r="122" spans="1:10">
      <c r="A122" s="1801"/>
      <c r="B122" s="1802"/>
      <c r="C122" s="1802"/>
      <c r="D122" s="1809"/>
      <c r="E122" s="864" t="str">
        <f t="shared" ref="E122:E184" si="7">+E50</f>
        <v>P2 A P3</v>
      </c>
      <c r="F122" s="1497">
        <f t="shared" ref="F122:H125" si="8">+F50</f>
        <v>31.39</v>
      </c>
      <c r="G122" s="194">
        <f t="shared" si="8"/>
        <v>1</v>
      </c>
      <c r="H122" s="1511">
        <f t="shared" si="8"/>
        <v>1.7000000000000002</v>
      </c>
      <c r="I122" s="1473">
        <v>0.5</v>
      </c>
      <c r="J122" s="863">
        <f t="shared" ref="J122:J149" si="9">+F122*G122*I122*H122</f>
        <v>26.681500000000003</v>
      </c>
    </row>
    <row r="123" spans="1:10">
      <c r="A123" s="1801"/>
      <c r="B123" s="1802"/>
      <c r="C123" s="1802"/>
      <c r="D123" s="1809"/>
      <c r="E123" s="864" t="str">
        <f t="shared" si="7"/>
        <v>P3 A P4</v>
      </c>
      <c r="F123" s="1497">
        <f t="shared" si="8"/>
        <v>43.78</v>
      </c>
      <c r="G123" s="194">
        <f t="shared" si="8"/>
        <v>1</v>
      </c>
      <c r="H123" s="1511">
        <f t="shared" si="8"/>
        <v>1.7000000000000002</v>
      </c>
      <c r="I123" s="1473">
        <v>0.5</v>
      </c>
      <c r="J123" s="863">
        <f t="shared" si="9"/>
        <v>37.213000000000008</v>
      </c>
    </row>
    <row r="124" spans="1:10">
      <c r="A124" s="1801"/>
      <c r="B124" s="1802"/>
      <c r="C124" s="1802"/>
      <c r="D124" s="1809"/>
      <c r="E124" s="864" t="str">
        <f t="shared" si="7"/>
        <v>P4 A P5</v>
      </c>
      <c r="F124" s="1497">
        <f t="shared" si="8"/>
        <v>20.28</v>
      </c>
      <c r="G124" s="194">
        <f t="shared" si="8"/>
        <v>1</v>
      </c>
      <c r="H124" s="1511">
        <f t="shared" si="8"/>
        <v>1.9000000000000001</v>
      </c>
      <c r="I124" s="1473">
        <v>0.5</v>
      </c>
      <c r="J124" s="863">
        <f t="shared" si="9"/>
        <v>19.266000000000002</v>
      </c>
    </row>
    <row r="125" spans="1:10">
      <c r="A125" s="1801"/>
      <c r="B125" s="1802"/>
      <c r="C125" s="1802"/>
      <c r="D125" s="1809"/>
      <c r="E125" s="864" t="str">
        <f t="shared" si="7"/>
        <v>P5 A P6</v>
      </c>
      <c r="F125" s="1497">
        <f t="shared" si="8"/>
        <v>81.040000000000006</v>
      </c>
      <c r="G125" s="194">
        <f t="shared" si="8"/>
        <v>1</v>
      </c>
      <c r="H125" s="1511">
        <f t="shared" si="8"/>
        <v>1.9000000000000001</v>
      </c>
      <c r="I125" s="1473">
        <v>0.5</v>
      </c>
      <c r="J125" s="863">
        <f t="shared" si="9"/>
        <v>76.988000000000014</v>
      </c>
    </row>
    <row r="126" spans="1:10">
      <c r="A126" s="1801"/>
      <c r="B126" s="1802"/>
      <c r="C126" s="1802"/>
      <c r="D126" s="1809"/>
      <c r="E126" s="864" t="str">
        <f t="shared" si="7"/>
        <v>P6 A P7</v>
      </c>
      <c r="F126" s="1497">
        <f t="shared" ref="F126:F151" si="10">+F54</f>
        <v>91.19</v>
      </c>
      <c r="G126" s="194">
        <v>1</v>
      </c>
      <c r="H126" s="1511">
        <f t="shared" ref="H126:H151" si="11">+H54</f>
        <v>1.875</v>
      </c>
      <c r="I126" s="1473">
        <v>0.5</v>
      </c>
      <c r="J126" s="863">
        <f t="shared" si="9"/>
        <v>85.490624999999994</v>
      </c>
    </row>
    <row r="127" spans="1:10">
      <c r="A127" s="1801"/>
      <c r="B127" s="1802"/>
      <c r="C127" s="1802"/>
      <c r="D127" s="1809"/>
      <c r="E127" s="864" t="str">
        <f t="shared" si="7"/>
        <v>P7 A P8</v>
      </c>
      <c r="F127" s="1497">
        <f t="shared" si="10"/>
        <v>80.569999999999993</v>
      </c>
      <c r="G127" s="194">
        <v>1</v>
      </c>
      <c r="H127" s="1511">
        <f t="shared" si="11"/>
        <v>1.875</v>
      </c>
      <c r="I127" s="1473">
        <v>0.5</v>
      </c>
      <c r="J127" s="863">
        <f t="shared" si="9"/>
        <v>75.534374999999997</v>
      </c>
    </row>
    <row r="128" spans="1:10">
      <c r="A128" s="1801"/>
      <c r="B128" s="1802"/>
      <c r="C128" s="1802"/>
      <c r="D128" s="1809"/>
      <c r="E128" s="864" t="str">
        <f t="shared" si="7"/>
        <v>P8 A P9</v>
      </c>
      <c r="F128" s="1497">
        <f t="shared" si="10"/>
        <v>71.22</v>
      </c>
      <c r="G128" s="194">
        <f t="shared" ref="G128:G151" si="12">+G56</f>
        <v>1</v>
      </c>
      <c r="H128" s="1511">
        <f t="shared" si="11"/>
        <v>1.7650000000000001</v>
      </c>
      <c r="I128" s="1473">
        <v>0.5</v>
      </c>
      <c r="J128" s="863">
        <f t="shared" si="9"/>
        <v>62.851650000000006</v>
      </c>
    </row>
    <row r="129" spans="1:10">
      <c r="A129" s="1801"/>
      <c r="B129" s="1802"/>
      <c r="C129" s="1802"/>
      <c r="D129" s="1809"/>
      <c r="E129" s="864" t="str">
        <f t="shared" si="7"/>
        <v>P9 A P10</v>
      </c>
      <c r="F129" s="1497">
        <f t="shared" si="10"/>
        <v>61.41</v>
      </c>
      <c r="G129" s="194">
        <f t="shared" si="12"/>
        <v>1</v>
      </c>
      <c r="H129" s="1511">
        <f t="shared" si="11"/>
        <v>1.7650000000000001</v>
      </c>
      <c r="I129" s="1473">
        <v>0.5</v>
      </c>
      <c r="J129" s="863">
        <f t="shared" si="9"/>
        <v>54.194324999999999</v>
      </c>
    </row>
    <row r="130" spans="1:10">
      <c r="A130" s="1801"/>
      <c r="B130" s="1802"/>
      <c r="C130" s="1802"/>
      <c r="D130" s="1809"/>
      <c r="E130" s="864" t="str">
        <f t="shared" si="7"/>
        <v>P10 A P11</v>
      </c>
      <c r="F130" s="1497">
        <f t="shared" si="10"/>
        <v>34.590000000000003</v>
      </c>
      <c r="G130" s="194">
        <f t="shared" si="12"/>
        <v>1</v>
      </c>
      <c r="H130" s="1511">
        <f t="shared" si="11"/>
        <v>1.925</v>
      </c>
      <c r="I130" s="1473">
        <v>0.5</v>
      </c>
      <c r="J130" s="863">
        <f t="shared" si="9"/>
        <v>33.292875000000002</v>
      </c>
    </row>
    <row r="131" spans="1:10">
      <c r="A131" s="1801"/>
      <c r="B131" s="1802"/>
      <c r="C131" s="1802"/>
      <c r="D131" s="1809"/>
      <c r="E131" s="864" t="str">
        <f t="shared" si="7"/>
        <v>P11 A P12</v>
      </c>
      <c r="F131" s="1497">
        <f t="shared" si="10"/>
        <v>55.89</v>
      </c>
      <c r="G131" s="194">
        <f t="shared" si="12"/>
        <v>1</v>
      </c>
      <c r="H131" s="1511">
        <f t="shared" si="11"/>
        <v>2.11</v>
      </c>
      <c r="I131" s="1473">
        <v>0.5</v>
      </c>
      <c r="J131" s="863">
        <f t="shared" si="9"/>
        <v>58.963949999999997</v>
      </c>
    </row>
    <row r="132" spans="1:10" ht="15.75" customHeight="1">
      <c r="A132" s="1801"/>
      <c r="B132" s="1802"/>
      <c r="C132" s="1802"/>
      <c r="D132" s="1809"/>
      <c r="E132" s="864" t="str">
        <f t="shared" si="7"/>
        <v>P12 A P13</v>
      </c>
      <c r="F132" s="1497">
        <f t="shared" si="10"/>
        <v>65.23</v>
      </c>
      <c r="G132" s="194">
        <f t="shared" si="12"/>
        <v>1.2</v>
      </c>
      <c r="H132" s="1511">
        <f t="shared" si="11"/>
        <v>2.15</v>
      </c>
      <c r="I132" s="1473">
        <v>0.5</v>
      </c>
      <c r="J132" s="863">
        <f t="shared" si="9"/>
        <v>84.146699999999996</v>
      </c>
    </row>
    <row r="133" spans="1:10">
      <c r="A133" s="1801"/>
      <c r="B133" s="1802"/>
      <c r="C133" s="1802"/>
      <c r="D133" s="1809"/>
      <c r="E133" s="864" t="str">
        <f t="shared" si="7"/>
        <v>P13 A P14</v>
      </c>
      <c r="F133" s="1497">
        <f t="shared" si="10"/>
        <v>57.71</v>
      </c>
      <c r="G133" s="194">
        <f t="shared" si="12"/>
        <v>1.2</v>
      </c>
      <c r="H133" s="1511">
        <f t="shared" si="11"/>
        <v>2.29</v>
      </c>
      <c r="I133" s="1473">
        <v>0.5</v>
      </c>
      <c r="J133" s="863">
        <f t="shared" si="9"/>
        <v>79.293539999999993</v>
      </c>
    </row>
    <row r="134" spans="1:10">
      <c r="A134" s="1801"/>
      <c r="B134" s="1802"/>
      <c r="C134" s="1802"/>
      <c r="D134" s="1809"/>
      <c r="E134" s="864" t="str">
        <f t="shared" si="7"/>
        <v>P14 A P15</v>
      </c>
      <c r="F134" s="1497">
        <f t="shared" si="10"/>
        <v>77.069999999999993</v>
      </c>
      <c r="G134" s="194">
        <f t="shared" si="12"/>
        <v>1</v>
      </c>
      <c r="H134" s="1511">
        <f t="shared" si="11"/>
        <v>2.0750000000000002</v>
      </c>
      <c r="I134" s="1473">
        <v>0.5</v>
      </c>
      <c r="J134" s="863">
        <f t="shared" si="9"/>
        <v>79.960125000000005</v>
      </c>
    </row>
    <row r="135" spans="1:10">
      <c r="A135" s="1801"/>
      <c r="B135" s="1802"/>
      <c r="C135" s="1802"/>
      <c r="D135" s="1809"/>
      <c r="E135" s="864" t="str">
        <f t="shared" si="7"/>
        <v>P15 A P16</v>
      </c>
      <c r="F135" s="1497">
        <f t="shared" si="10"/>
        <v>20.39</v>
      </c>
      <c r="G135" s="194">
        <f t="shared" si="12"/>
        <v>1</v>
      </c>
      <c r="H135" s="1511">
        <f t="shared" si="11"/>
        <v>1.8</v>
      </c>
      <c r="I135" s="1473">
        <v>0.5</v>
      </c>
      <c r="J135" s="863">
        <f t="shared" si="9"/>
        <v>18.351000000000003</v>
      </c>
    </row>
    <row r="136" spans="1:10">
      <c r="A136" s="1801"/>
      <c r="B136" s="1802"/>
      <c r="C136" s="1802"/>
      <c r="D136" s="1809"/>
      <c r="E136" s="864" t="str">
        <f t="shared" si="7"/>
        <v>P16 A P17</v>
      </c>
      <c r="F136" s="1497">
        <f t="shared" si="10"/>
        <v>40.200000000000003</v>
      </c>
      <c r="G136" s="194">
        <f t="shared" si="12"/>
        <v>1</v>
      </c>
      <c r="H136" s="1511">
        <f t="shared" si="11"/>
        <v>2.0249999999999999</v>
      </c>
      <c r="I136" s="1473">
        <v>0.5</v>
      </c>
      <c r="J136" s="863">
        <f t="shared" si="9"/>
        <v>40.702500000000001</v>
      </c>
    </row>
    <row r="137" spans="1:10">
      <c r="A137" s="1801"/>
      <c r="B137" s="1802"/>
      <c r="C137" s="1802"/>
      <c r="D137" s="1809"/>
      <c r="E137" s="864" t="str">
        <f t="shared" si="7"/>
        <v>P17 A P18</v>
      </c>
      <c r="F137" s="1497">
        <f t="shared" si="10"/>
        <v>32.020000000000003</v>
      </c>
      <c r="G137" s="194">
        <f t="shared" si="12"/>
        <v>1</v>
      </c>
      <c r="H137" s="1511">
        <f t="shared" si="11"/>
        <v>2.1549999999999998</v>
      </c>
      <c r="I137" s="1473">
        <v>0.5</v>
      </c>
      <c r="J137" s="863">
        <f t="shared" si="9"/>
        <v>34.501550000000002</v>
      </c>
    </row>
    <row r="138" spans="1:10">
      <c r="A138" s="1801"/>
      <c r="B138" s="1802"/>
      <c r="C138" s="1802"/>
      <c r="D138" s="1809"/>
      <c r="E138" s="864" t="str">
        <f t="shared" si="7"/>
        <v>P18 A P19</v>
      </c>
      <c r="F138" s="1497">
        <f t="shared" si="10"/>
        <v>68.19</v>
      </c>
      <c r="G138" s="194">
        <f t="shared" si="12"/>
        <v>1.3</v>
      </c>
      <c r="H138" s="1511">
        <f t="shared" si="11"/>
        <v>2.6149999999999998</v>
      </c>
      <c r="I138" s="1473">
        <v>0.5</v>
      </c>
      <c r="J138" s="863">
        <f t="shared" si="9"/>
        <v>115.9059525</v>
      </c>
    </row>
    <row r="139" spans="1:10">
      <c r="A139" s="1801"/>
      <c r="B139" s="1802"/>
      <c r="C139" s="1802"/>
      <c r="D139" s="1809"/>
      <c r="E139" s="864" t="str">
        <f t="shared" si="7"/>
        <v>P19 A P20</v>
      </c>
      <c r="F139" s="1497">
        <f t="shared" si="10"/>
        <v>69.2</v>
      </c>
      <c r="G139" s="194">
        <f t="shared" si="12"/>
        <v>1.5</v>
      </c>
      <c r="H139" s="1511">
        <f t="shared" si="11"/>
        <v>3.12</v>
      </c>
      <c r="I139" s="1473">
        <v>0.5</v>
      </c>
      <c r="J139" s="863">
        <f t="shared" si="9"/>
        <v>161.92800000000003</v>
      </c>
    </row>
    <row r="140" spans="1:10">
      <c r="A140" s="1801"/>
      <c r="B140" s="1802"/>
      <c r="C140" s="1802"/>
      <c r="D140" s="1809"/>
      <c r="E140" s="864" t="str">
        <f t="shared" si="7"/>
        <v>P20 A P21 ENTREGA</v>
      </c>
      <c r="F140" s="1497">
        <f t="shared" si="10"/>
        <v>60.01</v>
      </c>
      <c r="G140" s="194">
        <f t="shared" si="12"/>
        <v>1.2</v>
      </c>
      <c r="H140" s="1511">
        <f t="shared" si="11"/>
        <v>2.2850000000000001</v>
      </c>
      <c r="I140" s="1473">
        <v>0.5</v>
      </c>
      <c r="J140" s="863">
        <f t="shared" si="9"/>
        <v>82.273710000000008</v>
      </c>
    </row>
    <row r="141" spans="1:10">
      <c r="A141" s="1801"/>
      <c r="B141" s="1802"/>
      <c r="C141" s="1802"/>
      <c r="D141" s="1809"/>
      <c r="E141" s="864" t="str">
        <f t="shared" si="7"/>
        <v>P22 A P23</v>
      </c>
      <c r="F141" s="1497">
        <f t="shared" si="10"/>
        <v>29.12</v>
      </c>
      <c r="G141" s="194">
        <f t="shared" si="12"/>
        <v>1</v>
      </c>
      <c r="H141" s="1511">
        <f t="shared" si="11"/>
        <v>1.6</v>
      </c>
      <c r="I141" s="1473">
        <v>0.5</v>
      </c>
      <c r="J141" s="863">
        <f t="shared" si="9"/>
        <v>23.296000000000003</v>
      </c>
    </row>
    <row r="142" spans="1:10">
      <c r="A142" s="1801"/>
      <c r="B142" s="1802"/>
      <c r="C142" s="1802"/>
      <c r="D142" s="1809"/>
      <c r="E142" s="864" t="str">
        <f t="shared" si="7"/>
        <v>P23 A P7</v>
      </c>
      <c r="F142" s="1497">
        <f t="shared" si="10"/>
        <v>39.409999999999997</v>
      </c>
      <c r="G142" s="194">
        <f t="shared" si="12"/>
        <v>1</v>
      </c>
      <c r="H142" s="1511">
        <f t="shared" si="11"/>
        <v>1.8250000000000002</v>
      </c>
      <c r="I142" s="1473">
        <v>0.5</v>
      </c>
      <c r="J142" s="863">
        <f>+F142*G142*I142*H142</f>
        <v>35.961624999999998</v>
      </c>
    </row>
    <row r="143" spans="1:10">
      <c r="A143" s="1801"/>
      <c r="B143" s="1802"/>
      <c r="C143" s="1802"/>
      <c r="D143" s="1809"/>
      <c r="E143" s="864" t="str">
        <f t="shared" si="7"/>
        <v>P24 A P25</v>
      </c>
      <c r="F143" s="1497">
        <f t="shared" si="10"/>
        <v>72.33</v>
      </c>
      <c r="G143" s="194">
        <f t="shared" si="12"/>
        <v>1</v>
      </c>
      <c r="H143" s="1511">
        <f t="shared" si="11"/>
        <v>1.8</v>
      </c>
      <c r="I143" s="1473">
        <v>0.5</v>
      </c>
      <c r="J143" s="863">
        <f t="shared" si="9"/>
        <v>65.096999999999994</v>
      </c>
    </row>
    <row r="144" spans="1:10">
      <c r="A144" s="1801"/>
      <c r="B144" s="1802"/>
      <c r="C144" s="1802"/>
      <c r="D144" s="1809"/>
      <c r="E144" s="864" t="str">
        <f t="shared" si="7"/>
        <v>P25 A P11</v>
      </c>
      <c r="F144" s="1497">
        <f t="shared" si="10"/>
        <v>62.7</v>
      </c>
      <c r="G144" s="194">
        <f t="shared" si="12"/>
        <v>1</v>
      </c>
      <c r="H144" s="1511">
        <f t="shared" si="11"/>
        <v>2.0749999999999997</v>
      </c>
      <c r="I144" s="1473">
        <v>0.5</v>
      </c>
      <c r="J144" s="863">
        <f t="shared" si="9"/>
        <v>65.051249999999996</v>
      </c>
    </row>
    <row r="145" spans="1:18">
      <c r="A145" s="1801"/>
      <c r="B145" s="1802"/>
      <c r="C145" s="1802"/>
      <c r="D145" s="1809"/>
      <c r="E145" s="864" t="str">
        <f t="shared" si="7"/>
        <v>P9 A P25</v>
      </c>
      <c r="F145" s="1497">
        <f t="shared" si="10"/>
        <v>47.45</v>
      </c>
      <c r="G145" s="194">
        <f t="shared" si="12"/>
        <v>1</v>
      </c>
      <c r="H145" s="1511">
        <f t="shared" si="11"/>
        <v>1.915</v>
      </c>
      <c r="I145" s="1473">
        <v>0.5</v>
      </c>
      <c r="J145" s="863">
        <f t="shared" si="9"/>
        <v>45.433375000000005</v>
      </c>
    </row>
    <row r="146" spans="1:18">
      <c r="A146" s="1801"/>
      <c r="B146" s="1802"/>
      <c r="C146" s="1802"/>
      <c r="D146" s="1809"/>
      <c r="E146" s="864" t="str">
        <f t="shared" si="7"/>
        <v>P14 A P26</v>
      </c>
      <c r="F146" s="1497">
        <f t="shared" si="10"/>
        <v>118.43</v>
      </c>
      <c r="G146" s="194">
        <f t="shared" si="12"/>
        <v>1</v>
      </c>
      <c r="H146" s="1511">
        <f t="shared" si="11"/>
        <v>2.0249999999999999</v>
      </c>
      <c r="I146" s="1473">
        <v>0.5</v>
      </c>
      <c r="J146" s="863">
        <f t="shared" si="9"/>
        <v>119.910375</v>
      </c>
    </row>
    <row r="147" spans="1:18">
      <c r="A147" s="1801"/>
      <c r="B147" s="1802"/>
      <c r="C147" s="1802"/>
      <c r="D147" s="1809"/>
      <c r="E147" s="864" t="str">
        <f t="shared" si="7"/>
        <v>P26 A P27</v>
      </c>
      <c r="F147" s="1497">
        <f t="shared" si="10"/>
        <v>50.97</v>
      </c>
      <c r="G147" s="194">
        <f t="shared" si="12"/>
        <v>1</v>
      </c>
      <c r="H147" s="1511">
        <f t="shared" si="11"/>
        <v>1.7000000000000002</v>
      </c>
      <c r="I147" s="1473">
        <v>0.5</v>
      </c>
      <c r="J147" s="863">
        <f t="shared" si="9"/>
        <v>43.3245</v>
      </c>
    </row>
    <row r="148" spans="1:18">
      <c r="A148" s="1801"/>
      <c r="B148" s="1802"/>
      <c r="C148" s="1802"/>
      <c r="D148" s="1809"/>
      <c r="E148" s="864" t="str">
        <f t="shared" si="7"/>
        <v>P27 A P28</v>
      </c>
      <c r="F148" s="1497">
        <f t="shared" si="10"/>
        <v>76.17</v>
      </c>
      <c r="G148" s="194">
        <f t="shared" si="12"/>
        <v>1</v>
      </c>
      <c r="H148" s="1511">
        <f t="shared" si="11"/>
        <v>1.7000000000000002</v>
      </c>
      <c r="I148" s="1473">
        <v>0.5</v>
      </c>
      <c r="J148" s="863">
        <f t="shared" si="9"/>
        <v>64.744500000000002</v>
      </c>
    </row>
    <row r="149" spans="1:18">
      <c r="A149" s="1801"/>
      <c r="B149" s="1802"/>
      <c r="C149" s="1802"/>
      <c r="D149" s="1809"/>
      <c r="E149" s="864" t="str">
        <f t="shared" si="7"/>
        <v>P28 A P29</v>
      </c>
      <c r="F149" s="1497">
        <f t="shared" si="10"/>
        <v>15.98</v>
      </c>
      <c r="G149" s="194">
        <f t="shared" si="12"/>
        <v>1</v>
      </c>
      <c r="H149" s="1511">
        <f t="shared" si="11"/>
        <v>1.7000000000000002</v>
      </c>
      <c r="I149" s="1473">
        <v>0.5</v>
      </c>
      <c r="J149" s="863">
        <f t="shared" si="9"/>
        <v>13.583000000000002</v>
      </c>
    </row>
    <row r="150" spans="1:18">
      <c r="A150" s="1801"/>
      <c r="B150" s="1802"/>
      <c r="C150" s="1802"/>
      <c r="D150" s="1809"/>
      <c r="E150" s="864" t="str">
        <f t="shared" si="7"/>
        <v>P15 A P32</v>
      </c>
      <c r="F150" s="1497">
        <f t="shared" si="10"/>
        <v>13.85</v>
      </c>
      <c r="G150" s="194">
        <f t="shared" si="12"/>
        <v>1</v>
      </c>
      <c r="H150" s="1511">
        <f t="shared" si="11"/>
        <v>1.7000000000000002</v>
      </c>
      <c r="I150" s="1473">
        <v>0.5</v>
      </c>
      <c r="J150" s="863">
        <f>+F150*G150*I150*H150</f>
        <v>11.772500000000001</v>
      </c>
    </row>
    <row r="151" spans="1:18">
      <c r="A151" s="1801"/>
      <c r="B151" s="1802"/>
      <c r="C151" s="1802"/>
      <c r="D151" s="1809"/>
      <c r="E151" s="864" t="str">
        <f t="shared" si="7"/>
        <v>P31 A P16</v>
      </c>
      <c r="F151" s="1497">
        <f t="shared" si="10"/>
        <v>7.51</v>
      </c>
      <c r="G151" s="194">
        <f t="shared" si="12"/>
        <v>1</v>
      </c>
      <c r="H151" s="1511">
        <f t="shared" si="11"/>
        <v>1.7000000000000002</v>
      </c>
      <c r="I151" s="1473">
        <v>0.5</v>
      </c>
      <c r="J151" s="863">
        <f>+F151*G151*I151*H151</f>
        <v>6.3835000000000006</v>
      </c>
    </row>
    <row r="152" spans="1:18" ht="13.5" thickBot="1">
      <c r="A152" s="1801"/>
      <c r="B152" s="1802"/>
      <c r="C152" s="1802"/>
      <c r="D152" s="1809"/>
      <c r="E152" s="864"/>
      <c r="F152" s="1497"/>
      <c r="G152" s="194"/>
      <c r="H152" s="1511"/>
      <c r="I152" s="1473"/>
      <c r="J152" s="863">
        <f>+F152*G152*I152*H152</f>
        <v>0</v>
      </c>
    </row>
    <row r="153" spans="1:18" ht="13.5" thickBot="1">
      <c r="A153" s="1801"/>
      <c r="B153" s="1802"/>
      <c r="C153" s="1802"/>
      <c r="D153" s="1809"/>
      <c r="E153" s="178" t="str">
        <f t="shared" si="7"/>
        <v>POZOS</v>
      </c>
      <c r="F153" s="1487"/>
      <c r="G153" s="1487" t="str">
        <f t="shared" ref="G153:G184" si="13">+G81</f>
        <v>ÁREA</v>
      </c>
      <c r="H153" s="1487" t="s">
        <v>280</v>
      </c>
      <c r="I153" s="1479"/>
      <c r="J153" s="178"/>
    </row>
    <row r="154" spans="1:18">
      <c r="A154" s="1801"/>
      <c r="B154" s="1802"/>
      <c r="C154" s="1802"/>
      <c r="D154" s="1809"/>
      <c r="E154" s="864" t="str">
        <f t="shared" si="7"/>
        <v>POZO 1</v>
      </c>
      <c r="F154" s="1497"/>
      <c r="G154" s="194">
        <f t="shared" si="13"/>
        <v>2.0106192982974678</v>
      </c>
      <c r="H154" s="1511">
        <f t="shared" ref="H154:H184" si="14">+H82</f>
        <v>2.15</v>
      </c>
      <c r="I154" s="1473">
        <v>0.5</v>
      </c>
      <c r="J154" s="863">
        <f>G154*I154*H154</f>
        <v>2.1614157456697778</v>
      </c>
      <c r="R154" s="200"/>
    </row>
    <row r="155" spans="1:18">
      <c r="A155" s="1801"/>
      <c r="B155" s="1802"/>
      <c r="C155" s="1802"/>
      <c r="D155" s="1809"/>
      <c r="E155" s="864" t="str">
        <f t="shared" si="7"/>
        <v>POZO 2</v>
      </c>
      <c r="F155" s="1497"/>
      <c r="G155" s="194">
        <f t="shared" si="13"/>
        <v>2.0106192982974678</v>
      </c>
      <c r="H155" s="1511">
        <f t="shared" si="14"/>
        <v>1.6</v>
      </c>
      <c r="I155" s="1473">
        <v>0.5</v>
      </c>
      <c r="J155" s="863">
        <f t="shared" ref="J155:J187" si="15">G155*I155*H155</f>
        <v>1.6084954386379744</v>
      </c>
      <c r="R155" s="200"/>
    </row>
    <row r="156" spans="1:18">
      <c r="A156" s="1801"/>
      <c r="B156" s="1802"/>
      <c r="C156" s="1802"/>
      <c r="D156" s="1809"/>
      <c r="E156" s="864" t="str">
        <f t="shared" si="7"/>
        <v>POZO 3</v>
      </c>
      <c r="F156" s="1497"/>
      <c r="G156" s="194">
        <f t="shared" si="13"/>
        <v>2.0106192982974678</v>
      </c>
      <c r="H156" s="1511">
        <f t="shared" si="14"/>
        <v>1.6</v>
      </c>
      <c r="I156" s="1473">
        <v>0.5</v>
      </c>
      <c r="J156" s="863">
        <f t="shared" si="15"/>
        <v>1.6084954386379744</v>
      </c>
      <c r="R156" s="200"/>
    </row>
    <row r="157" spans="1:18">
      <c r="A157" s="1801"/>
      <c r="B157" s="1802"/>
      <c r="C157" s="1802"/>
      <c r="D157" s="1809"/>
      <c r="E157" s="864" t="str">
        <f t="shared" si="7"/>
        <v>POZO 4</v>
      </c>
      <c r="F157" s="1497"/>
      <c r="G157" s="194">
        <f t="shared" si="13"/>
        <v>2.0106192982974678</v>
      </c>
      <c r="H157" s="1511">
        <f t="shared" si="14"/>
        <v>1.6</v>
      </c>
      <c r="I157" s="1473">
        <v>0.5</v>
      </c>
      <c r="J157" s="863">
        <f t="shared" si="15"/>
        <v>1.6084954386379744</v>
      </c>
      <c r="R157" s="200"/>
    </row>
    <row r="158" spans="1:18">
      <c r="A158" s="1801"/>
      <c r="B158" s="1802"/>
      <c r="C158" s="1802"/>
      <c r="D158" s="1809"/>
      <c r="E158" s="864" t="str">
        <f t="shared" si="7"/>
        <v>POZO 5</v>
      </c>
      <c r="F158" s="1497"/>
      <c r="G158" s="194">
        <f t="shared" si="13"/>
        <v>2.0106192982974678</v>
      </c>
      <c r="H158" s="1511">
        <f t="shared" si="14"/>
        <v>2</v>
      </c>
      <c r="I158" s="1473">
        <v>0.5</v>
      </c>
      <c r="J158" s="863">
        <f t="shared" si="15"/>
        <v>2.0106192982974678</v>
      </c>
      <c r="R158" s="200"/>
    </row>
    <row r="159" spans="1:18">
      <c r="A159" s="1801"/>
      <c r="B159" s="1802"/>
      <c r="C159" s="1802"/>
      <c r="D159" s="1809"/>
      <c r="E159" s="864" t="str">
        <f t="shared" si="7"/>
        <v>POZO 6</v>
      </c>
      <c r="F159" s="1497"/>
      <c r="G159" s="194">
        <f t="shared" si="13"/>
        <v>2.0106192982974678</v>
      </c>
      <c r="H159" s="1511">
        <f t="shared" si="14"/>
        <v>1.6</v>
      </c>
      <c r="I159" s="1473">
        <v>0.5</v>
      </c>
      <c r="J159" s="863">
        <f t="shared" si="15"/>
        <v>1.6084954386379744</v>
      </c>
      <c r="R159" s="200"/>
    </row>
    <row r="160" spans="1:18">
      <c r="A160" s="1801"/>
      <c r="B160" s="1802"/>
      <c r="C160" s="1802"/>
      <c r="D160" s="1809"/>
      <c r="E160" s="864" t="str">
        <f t="shared" si="7"/>
        <v>POZO 7</v>
      </c>
      <c r="F160" s="1497"/>
      <c r="G160" s="194">
        <f t="shared" si="13"/>
        <v>2.0106192982974678</v>
      </c>
      <c r="H160" s="1511">
        <f t="shared" si="14"/>
        <v>1.95</v>
      </c>
      <c r="I160" s="1473">
        <v>0.5</v>
      </c>
      <c r="J160" s="863">
        <f t="shared" si="15"/>
        <v>1.9603538158400311</v>
      </c>
      <c r="R160" s="200"/>
    </row>
    <row r="161" spans="1:18">
      <c r="A161" s="1801"/>
      <c r="B161" s="1802"/>
      <c r="C161" s="1802"/>
      <c r="D161" s="1809"/>
      <c r="E161" s="864" t="str">
        <f t="shared" si="7"/>
        <v>POZO 8</v>
      </c>
      <c r="F161" s="1497"/>
      <c r="G161" s="194">
        <f t="shared" si="13"/>
        <v>2.0106192982974678</v>
      </c>
      <c r="H161" s="1511">
        <f t="shared" si="14"/>
        <v>1.6</v>
      </c>
      <c r="I161" s="1473">
        <v>0.5</v>
      </c>
      <c r="J161" s="863">
        <f t="shared" si="15"/>
        <v>1.6084954386379744</v>
      </c>
      <c r="R161" s="200"/>
    </row>
    <row r="162" spans="1:18">
      <c r="A162" s="1801"/>
      <c r="B162" s="1802"/>
      <c r="C162" s="1802"/>
      <c r="D162" s="1809"/>
      <c r="E162" s="864" t="str">
        <f t="shared" si="7"/>
        <v>POZO 9</v>
      </c>
      <c r="F162" s="1497"/>
      <c r="G162" s="194">
        <f t="shared" si="13"/>
        <v>2.0106192982974678</v>
      </c>
      <c r="H162" s="1511">
        <f t="shared" si="14"/>
        <v>1.73</v>
      </c>
      <c r="I162" s="1473">
        <v>0.5</v>
      </c>
      <c r="J162" s="863">
        <f t="shared" si="15"/>
        <v>1.7391856930273095</v>
      </c>
      <c r="R162" s="200"/>
    </row>
    <row r="163" spans="1:18">
      <c r="A163" s="1801"/>
      <c r="B163" s="1802"/>
      <c r="C163" s="1802"/>
      <c r="D163" s="1809"/>
      <c r="E163" s="864" t="str">
        <f t="shared" si="7"/>
        <v>POZO 10</v>
      </c>
      <c r="F163" s="1497"/>
      <c r="G163" s="194">
        <f t="shared" si="13"/>
        <v>2.0106192982974678</v>
      </c>
      <c r="H163" s="1511">
        <f t="shared" si="14"/>
        <v>1.6</v>
      </c>
      <c r="I163" s="1473">
        <v>0.5</v>
      </c>
      <c r="J163" s="863">
        <f t="shared" si="15"/>
        <v>1.6084954386379744</v>
      </c>
      <c r="R163" s="200"/>
    </row>
    <row r="164" spans="1:18">
      <c r="A164" s="1801"/>
      <c r="B164" s="1802"/>
      <c r="C164" s="1802"/>
      <c r="D164" s="1809"/>
      <c r="E164" s="864" t="str">
        <f t="shared" si="7"/>
        <v>POZO 11</v>
      </c>
      <c r="F164" s="1497"/>
      <c r="G164" s="194">
        <f t="shared" si="13"/>
        <v>2.0106192982974678</v>
      </c>
      <c r="H164" s="1511">
        <f t="shared" si="14"/>
        <v>2.0499999999999998</v>
      </c>
      <c r="I164" s="1473">
        <v>0.5</v>
      </c>
      <c r="J164" s="863">
        <f t="shared" si="15"/>
        <v>2.0608847807549044</v>
      </c>
      <c r="R164" s="200"/>
    </row>
    <row r="165" spans="1:18">
      <c r="A165" s="1801"/>
      <c r="B165" s="1802"/>
      <c r="C165" s="1802"/>
      <c r="D165" s="1809"/>
      <c r="E165" s="864" t="str">
        <f t="shared" si="7"/>
        <v>POZO 12</v>
      </c>
      <c r="F165" s="1497"/>
      <c r="G165" s="194">
        <f t="shared" si="13"/>
        <v>2.0106192982974678</v>
      </c>
      <c r="H165" s="1511">
        <f t="shared" si="14"/>
        <v>1.97</v>
      </c>
      <c r="I165" s="1473">
        <v>0.5</v>
      </c>
      <c r="J165" s="863">
        <f t="shared" si="15"/>
        <v>1.9804600088230058</v>
      </c>
      <c r="R165" s="200"/>
    </row>
    <row r="166" spans="1:18">
      <c r="A166" s="1801"/>
      <c r="B166" s="1802"/>
      <c r="C166" s="1802"/>
      <c r="D166" s="1809"/>
      <c r="E166" s="864" t="str">
        <f t="shared" si="7"/>
        <v>POZO 13</v>
      </c>
      <c r="F166" s="1497"/>
      <c r="G166" s="194">
        <f t="shared" si="13"/>
        <v>2.0106192982974678</v>
      </c>
      <c r="H166" s="1511">
        <f t="shared" si="14"/>
        <v>2.13</v>
      </c>
      <c r="I166" s="1473">
        <v>0.5</v>
      </c>
      <c r="J166" s="863">
        <f t="shared" si="15"/>
        <v>2.1413095526868031</v>
      </c>
      <c r="R166" s="200"/>
    </row>
    <row r="167" spans="1:18">
      <c r="A167" s="1801"/>
      <c r="B167" s="1802"/>
      <c r="C167" s="1802"/>
      <c r="D167" s="1809"/>
      <c r="E167" s="864" t="str">
        <f t="shared" si="7"/>
        <v>POZO 14</v>
      </c>
      <c r="F167" s="1497"/>
      <c r="G167" s="194">
        <f t="shared" si="13"/>
        <v>2.0106192982974678</v>
      </c>
      <c r="H167" s="1511">
        <f t="shared" si="14"/>
        <v>2.25</v>
      </c>
      <c r="I167" s="1473">
        <v>0.5</v>
      </c>
      <c r="J167" s="863">
        <f t="shared" si="15"/>
        <v>2.2619467105846511</v>
      </c>
      <c r="R167" s="200"/>
    </row>
    <row r="168" spans="1:18">
      <c r="A168" s="1801"/>
      <c r="B168" s="1802"/>
      <c r="C168" s="1802"/>
      <c r="D168" s="1809"/>
      <c r="E168" s="864" t="str">
        <f t="shared" si="7"/>
        <v>POZO 15</v>
      </c>
      <c r="F168" s="1497"/>
      <c r="G168" s="194">
        <f t="shared" si="13"/>
        <v>2.0106192982974678</v>
      </c>
      <c r="H168" s="1511">
        <f t="shared" si="14"/>
        <v>1.7</v>
      </c>
      <c r="I168" s="1473">
        <v>0.5</v>
      </c>
      <c r="J168" s="863">
        <f t="shared" si="15"/>
        <v>1.7090264035528475</v>
      </c>
      <c r="R168" s="200"/>
    </row>
    <row r="169" spans="1:18">
      <c r="A169" s="1801"/>
      <c r="B169" s="1802"/>
      <c r="C169" s="1802"/>
      <c r="D169" s="1809"/>
      <c r="E169" s="864" t="str">
        <f t="shared" si="7"/>
        <v>POZO 16</v>
      </c>
      <c r="F169" s="1506"/>
      <c r="G169" s="194">
        <f t="shared" si="13"/>
        <v>2.0106192982974678</v>
      </c>
      <c r="H169" s="1511">
        <f t="shared" si="14"/>
        <v>1.7</v>
      </c>
      <c r="I169" s="1473">
        <v>0.5</v>
      </c>
      <c r="J169" s="863">
        <f t="shared" si="15"/>
        <v>1.7090264035528475</v>
      </c>
      <c r="R169" s="200"/>
    </row>
    <row r="170" spans="1:18">
      <c r="A170" s="1801"/>
      <c r="B170" s="1802"/>
      <c r="C170" s="1802"/>
      <c r="D170" s="1809"/>
      <c r="E170" s="864" t="str">
        <f t="shared" si="7"/>
        <v>POZO 17</v>
      </c>
      <c r="F170" s="1497"/>
      <c r="G170" s="194">
        <f t="shared" si="13"/>
        <v>2.0106192982974678</v>
      </c>
      <c r="H170" s="1511">
        <f t="shared" si="14"/>
        <v>2.15</v>
      </c>
      <c r="I170" s="1473">
        <v>0.5</v>
      </c>
      <c r="J170" s="863">
        <f t="shared" si="15"/>
        <v>2.1614157456697778</v>
      </c>
      <c r="R170" s="200"/>
    </row>
    <row r="171" spans="1:18">
      <c r="A171" s="1801"/>
      <c r="B171" s="1802"/>
      <c r="C171" s="1802"/>
      <c r="D171" s="1809"/>
      <c r="E171" s="864" t="str">
        <f t="shared" si="7"/>
        <v>POZO 18</v>
      </c>
      <c r="F171" s="1497"/>
      <c r="G171" s="194">
        <f t="shared" si="13"/>
        <v>2.0106192982974678</v>
      </c>
      <c r="H171" s="1511">
        <f t="shared" si="14"/>
        <v>1.96</v>
      </c>
      <c r="I171" s="1473">
        <v>0.5</v>
      </c>
      <c r="J171" s="863">
        <f t="shared" si="15"/>
        <v>1.9704069123315184</v>
      </c>
      <c r="R171" s="200"/>
    </row>
    <row r="172" spans="1:18">
      <c r="A172" s="1801"/>
      <c r="B172" s="1802"/>
      <c r="C172" s="1802"/>
      <c r="D172" s="1809"/>
      <c r="E172" s="864" t="str">
        <f t="shared" si="7"/>
        <v>POZO 19</v>
      </c>
      <c r="F172" s="1506"/>
      <c r="G172" s="194">
        <f t="shared" si="13"/>
        <v>2.0106192982974678</v>
      </c>
      <c r="H172" s="1511">
        <f t="shared" si="14"/>
        <v>3.07</v>
      </c>
      <c r="I172" s="1473">
        <v>0.5</v>
      </c>
      <c r="J172" s="863">
        <f t="shared" si="15"/>
        <v>3.086300622886613</v>
      </c>
      <c r="R172" s="200"/>
    </row>
    <row r="173" spans="1:18">
      <c r="A173" s="1801"/>
      <c r="B173" s="1802"/>
      <c r="C173" s="1802"/>
      <c r="D173" s="1809"/>
      <c r="E173" s="864" t="str">
        <f t="shared" si="7"/>
        <v>POZO 20</v>
      </c>
      <c r="F173" s="1497"/>
      <c r="G173" s="194">
        <f t="shared" si="13"/>
        <v>2.0106192982974678</v>
      </c>
      <c r="H173" s="1511">
        <f t="shared" si="14"/>
        <v>2.97</v>
      </c>
      <c r="I173" s="1473">
        <v>0.5</v>
      </c>
      <c r="J173" s="863">
        <f t="shared" si="15"/>
        <v>2.9857696579717397</v>
      </c>
      <c r="R173" s="200"/>
    </row>
    <row r="174" spans="1:18">
      <c r="A174" s="1801"/>
      <c r="B174" s="1802"/>
      <c r="C174" s="1802"/>
      <c r="D174" s="1809"/>
      <c r="E174" s="864" t="str">
        <f t="shared" si="7"/>
        <v>POZO 21</v>
      </c>
      <c r="F174" s="1497"/>
      <c r="G174" s="194">
        <f t="shared" si="13"/>
        <v>2.0106192982974678</v>
      </c>
      <c r="H174" s="1511">
        <f t="shared" si="14"/>
        <v>1.4</v>
      </c>
      <c r="I174" s="1473">
        <v>0.5</v>
      </c>
      <c r="J174" s="863">
        <f t="shared" si="15"/>
        <v>1.4074335088082273</v>
      </c>
      <c r="R174" s="200"/>
    </row>
    <row r="175" spans="1:18">
      <c r="A175" s="1801"/>
      <c r="B175" s="1802"/>
      <c r="C175" s="1802"/>
      <c r="D175" s="1809"/>
      <c r="E175" s="864" t="str">
        <f t="shared" si="7"/>
        <v>POZO 22</v>
      </c>
      <c r="F175" s="1497"/>
      <c r="G175" s="194">
        <f t="shared" si="13"/>
        <v>2.0106192982974678</v>
      </c>
      <c r="H175" s="1511">
        <f t="shared" si="14"/>
        <v>1.5</v>
      </c>
      <c r="I175" s="1473">
        <v>0.5</v>
      </c>
      <c r="J175" s="863">
        <f t="shared" si="15"/>
        <v>1.5079644737231008</v>
      </c>
      <c r="R175" s="200"/>
    </row>
    <row r="176" spans="1:18">
      <c r="A176" s="1801"/>
      <c r="B176" s="1802"/>
      <c r="C176" s="1802"/>
      <c r="D176" s="1809"/>
      <c r="E176" s="864" t="str">
        <f t="shared" si="7"/>
        <v>POZO 23</v>
      </c>
      <c r="F176" s="1497"/>
      <c r="G176" s="194">
        <f t="shared" si="13"/>
        <v>2.0106192982974678</v>
      </c>
      <c r="H176" s="1511">
        <f t="shared" si="14"/>
        <v>1.5</v>
      </c>
      <c r="I176" s="1473">
        <v>0.5</v>
      </c>
      <c r="J176" s="863">
        <f t="shared" si="15"/>
        <v>1.5079644737231008</v>
      </c>
      <c r="R176" s="200"/>
    </row>
    <row r="177" spans="1:18">
      <c r="A177" s="1801"/>
      <c r="B177" s="1802"/>
      <c r="C177" s="1802"/>
      <c r="D177" s="1809"/>
      <c r="E177" s="864" t="str">
        <f t="shared" si="7"/>
        <v>POZO 24</v>
      </c>
      <c r="F177" s="1497"/>
      <c r="G177" s="194">
        <f t="shared" si="13"/>
        <v>2.0106192982974678</v>
      </c>
      <c r="H177" s="1511">
        <f t="shared" si="14"/>
        <v>1.5</v>
      </c>
      <c r="I177" s="1473">
        <v>0.5</v>
      </c>
      <c r="J177" s="863">
        <f t="shared" si="15"/>
        <v>1.5079644737231008</v>
      </c>
      <c r="R177" s="200"/>
    </row>
    <row r="178" spans="1:18">
      <c r="A178" s="1801"/>
      <c r="B178" s="1802"/>
      <c r="C178" s="1802"/>
      <c r="D178" s="1809"/>
      <c r="E178" s="864" t="str">
        <f t="shared" si="7"/>
        <v>POZO 25</v>
      </c>
      <c r="F178" s="1497"/>
      <c r="G178" s="194">
        <f t="shared" si="13"/>
        <v>2.0106192982974678</v>
      </c>
      <c r="H178" s="1511">
        <f t="shared" si="14"/>
        <v>1.9</v>
      </c>
      <c r="I178" s="1473">
        <v>0.5</v>
      </c>
      <c r="J178" s="863">
        <f t="shared" si="15"/>
        <v>1.9100883333825942</v>
      </c>
      <c r="R178" s="200"/>
    </row>
    <row r="179" spans="1:18">
      <c r="A179" s="1801"/>
      <c r="B179" s="1802"/>
      <c r="C179" s="1802"/>
      <c r="D179" s="1809"/>
      <c r="E179" s="864" t="str">
        <f t="shared" si="7"/>
        <v>POZO 26</v>
      </c>
      <c r="F179" s="1497"/>
      <c r="G179" s="194">
        <f t="shared" si="13"/>
        <v>2.0106192982974678</v>
      </c>
      <c r="H179" s="1511">
        <f t="shared" si="14"/>
        <v>1.6</v>
      </c>
      <c r="I179" s="1473">
        <v>0.5</v>
      </c>
      <c r="J179" s="863">
        <f t="shared" si="15"/>
        <v>1.6084954386379744</v>
      </c>
      <c r="R179" s="200"/>
    </row>
    <row r="180" spans="1:18">
      <c r="A180" s="1801"/>
      <c r="B180" s="1802"/>
      <c r="C180" s="1802"/>
      <c r="D180" s="1809"/>
      <c r="E180" s="864" t="str">
        <f t="shared" si="7"/>
        <v>POZO 27</v>
      </c>
      <c r="F180" s="1497"/>
      <c r="G180" s="194">
        <f t="shared" si="13"/>
        <v>2.0106192982974678</v>
      </c>
      <c r="H180" s="1511">
        <f t="shared" si="14"/>
        <v>1.6</v>
      </c>
      <c r="I180" s="1473">
        <v>0.5</v>
      </c>
      <c r="J180" s="863">
        <f t="shared" si="15"/>
        <v>1.6084954386379744</v>
      </c>
      <c r="R180" s="200"/>
    </row>
    <row r="181" spans="1:18">
      <c r="A181" s="1801"/>
      <c r="B181" s="1802"/>
      <c r="C181" s="1802"/>
      <c r="D181" s="1809"/>
      <c r="E181" s="864" t="str">
        <f t="shared" si="7"/>
        <v>POZO 28</v>
      </c>
      <c r="F181" s="1497"/>
      <c r="G181" s="194">
        <f t="shared" si="13"/>
        <v>2.0106192982974678</v>
      </c>
      <c r="H181" s="1511">
        <f t="shared" si="14"/>
        <v>1.6</v>
      </c>
      <c r="I181" s="1473">
        <v>0.5</v>
      </c>
      <c r="J181" s="863">
        <f t="shared" si="15"/>
        <v>1.6084954386379744</v>
      </c>
      <c r="R181" s="200"/>
    </row>
    <row r="182" spans="1:18">
      <c r="A182" s="1801"/>
      <c r="B182" s="1802"/>
      <c r="C182" s="1802"/>
      <c r="D182" s="1809"/>
      <c r="E182" s="864" t="str">
        <f t="shared" si="7"/>
        <v>POZO 29</v>
      </c>
      <c r="F182" s="1497"/>
      <c r="G182" s="194">
        <f t="shared" si="13"/>
        <v>2.0106192982974678</v>
      </c>
      <c r="H182" s="1511">
        <f t="shared" si="14"/>
        <v>1.6</v>
      </c>
      <c r="I182" s="1473">
        <v>0.5</v>
      </c>
      <c r="J182" s="863">
        <f t="shared" si="15"/>
        <v>1.6084954386379744</v>
      </c>
      <c r="R182" s="200"/>
    </row>
    <row r="183" spans="1:18">
      <c r="A183" s="1801"/>
      <c r="B183" s="1802"/>
      <c r="C183" s="1802"/>
      <c r="D183" s="1809"/>
      <c r="E183" s="864" t="str">
        <f t="shared" si="7"/>
        <v>POZO 31</v>
      </c>
      <c r="F183" s="1497"/>
      <c r="G183" s="194">
        <f t="shared" si="13"/>
        <v>2.0106192982974678</v>
      </c>
      <c r="H183" s="1511">
        <f t="shared" si="14"/>
        <v>1.6</v>
      </c>
      <c r="I183" s="1473">
        <v>0.5</v>
      </c>
      <c r="J183" s="863">
        <f t="shared" si="15"/>
        <v>1.6084954386379744</v>
      </c>
      <c r="R183" s="200"/>
    </row>
    <row r="184" spans="1:18">
      <c r="A184" s="1801"/>
      <c r="B184" s="1802"/>
      <c r="C184" s="1802"/>
      <c r="D184" s="1809"/>
      <c r="E184" s="864" t="str">
        <f t="shared" si="7"/>
        <v>POZO 32</v>
      </c>
      <c r="F184" s="1497"/>
      <c r="G184" s="194">
        <f t="shared" si="13"/>
        <v>2.0106192982974678</v>
      </c>
      <c r="H184" s="1511">
        <f t="shared" si="14"/>
        <v>1.6</v>
      </c>
      <c r="I184" s="1473">
        <v>0.5</v>
      </c>
      <c r="J184" s="863">
        <f t="shared" si="15"/>
        <v>1.6084954386379744</v>
      </c>
      <c r="R184" s="200"/>
    </row>
    <row r="185" spans="1:18">
      <c r="A185" s="1801"/>
      <c r="B185" s="1802"/>
      <c r="C185" s="1802"/>
      <c r="D185" s="1809"/>
      <c r="E185" s="864"/>
      <c r="F185" s="1497"/>
      <c r="G185" s="194"/>
      <c r="H185" s="1511"/>
      <c r="I185" s="1475"/>
      <c r="J185" s="863">
        <f t="shared" si="15"/>
        <v>0</v>
      </c>
    </row>
    <row r="186" spans="1:18">
      <c r="A186" s="1801"/>
      <c r="B186" s="1802"/>
      <c r="C186" s="1802"/>
      <c r="D186" s="1809"/>
      <c r="E186" s="864"/>
      <c r="F186" s="1497"/>
      <c r="G186" s="194"/>
      <c r="H186" s="1511"/>
      <c r="I186" s="1475"/>
      <c r="J186" s="863">
        <f t="shared" si="15"/>
        <v>0</v>
      </c>
    </row>
    <row r="187" spans="1:18" ht="13.5" thickBot="1">
      <c r="A187" s="1801"/>
      <c r="B187" s="1802"/>
      <c r="C187" s="1802"/>
      <c r="D187" s="1809"/>
      <c r="E187" s="864"/>
      <c r="F187" s="1497"/>
      <c r="G187" s="194"/>
      <c r="H187" s="1511"/>
      <c r="I187" s="1475"/>
      <c r="J187" s="863">
        <f t="shared" si="15"/>
        <v>0</v>
      </c>
    </row>
    <row r="188" spans="1:18" ht="17.25" customHeight="1" thickBot="1">
      <c r="A188" s="1803"/>
      <c r="B188" s="1804"/>
      <c r="C188" s="1804"/>
      <c r="D188" s="1805"/>
      <c r="E188" s="1806" t="s">
        <v>137</v>
      </c>
      <c r="F188" s="1807"/>
      <c r="G188" s="1807"/>
      <c r="H188" s="1807"/>
      <c r="I188" s="1480"/>
      <c r="J188" s="866">
        <f>ROUND(SUM(J120:J187),0)</f>
        <v>1869</v>
      </c>
    </row>
    <row r="189" spans="1:18" ht="33" customHeight="1" thickBot="1">
      <c r="A189" s="1771" t="str">
        <f>+'PRESU OFICIAL'!B13</f>
        <v>Suministro, extendida y compactación de material seleccionado para Subbase Granular Clase C. La unidad de medida y forma de pago corresponden al material compactado</v>
      </c>
      <c r="B189" s="1772"/>
      <c r="C189" s="1772"/>
      <c r="D189" s="1772"/>
      <c r="E189" s="1772"/>
      <c r="F189" s="1772"/>
      <c r="G189" s="1772"/>
      <c r="H189" s="1773"/>
      <c r="I189" s="1482" t="str">
        <f>'PRESU OFICIAL'!C13</f>
        <v>M3</v>
      </c>
      <c r="J189" s="572" t="str">
        <f>+'PRESU OFICIAL'!A13</f>
        <v>1,2,3</v>
      </c>
    </row>
    <row r="190" spans="1:18" ht="13.5" thickBot="1">
      <c r="A190" s="1799" t="s">
        <v>1063</v>
      </c>
      <c r="B190" s="1800"/>
      <c r="C190" s="1800"/>
      <c r="D190" s="1808"/>
      <c r="E190" s="178" t="s">
        <v>4</v>
      </c>
      <c r="F190" s="1487" t="s">
        <v>169</v>
      </c>
      <c r="G190" s="1487" t="s">
        <v>170</v>
      </c>
      <c r="H190" s="1487" t="s">
        <v>171</v>
      </c>
      <c r="I190" s="1479" t="s">
        <v>282</v>
      </c>
      <c r="J190" s="178" t="s">
        <v>137</v>
      </c>
    </row>
    <row r="191" spans="1:18">
      <c r="A191" s="1801"/>
      <c r="B191" s="1802"/>
      <c r="C191" s="1802"/>
      <c r="D191" s="1809"/>
      <c r="E191" s="864"/>
      <c r="F191" s="212"/>
      <c r="G191" s="1471"/>
      <c r="H191" s="1511"/>
      <c r="I191" s="1475"/>
      <c r="J191" s="863"/>
    </row>
    <row r="192" spans="1:18">
      <c r="A192" s="1801"/>
      <c r="B192" s="1802"/>
      <c r="C192" s="1802"/>
      <c r="D192" s="1809"/>
      <c r="E192" s="864" t="str">
        <f t="shared" ref="E192:E222" si="16">E49</f>
        <v>P1 A P2</v>
      </c>
      <c r="F192" s="1497">
        <f t="shared" ref="F192:G222" si="17">+F49</f>
        <v>90.91</v>
      </c>
      <c r="G192" s="194">
        <f t="shared" si="17"/>
        <v>1</v>
      </c>
      <c r="H192" s="1511">
        <v>0.3</v>
      </c>
      <c r="I192" s="208">
        <f t="shared" ref="I192:I222" si="18">I11</f>
        <v>14</v>
      </c>
      <c r="J192" s="863">
        <f>+F192*G192*H192</f>
        <v>27.273</v>
      </c>
    </row>
    <row r="193" spans="1:10">
      <c r="A193" s="1801"/>
      <c r="B193" s="1802"/>
      <c r="C193" s="1802"/>
      <c r="D193" s="1809"/>
      <c r="E193" s="864" t="str">
        <f t="shared" si="16"/>
        <v>P2 A P3</v>
      </c>
      <c r="F193" s="1497">
        <f t="shared" si="17"/>
        <v>31.39</v>
      </c>
      <c r="G193" s="194">
        <f t="shared" si="17"/>
        <v>1</v>
      </c>
      <c r="H193" s="1511">
        <v>0.3</v>
      </c>
      <c r="I193" s="208">
        <f t="shared" si="18"/>
        <v>14</v>
      </c>
      <c r="J193" s="863">
        <f t="shared" ref="J193:J223" si="19">+F193*G193*H193</f>
        <v>9.4169999999999998</v>
      </c>
    </row>
    <row r="194" spans="1:10">
      <c r="A194" s="1801"/>
      <c r="B194" s="1802"/>
      <c r="C194" s="1802"/>
      <c r="D194" s="1809"/>
      <c r="E194" s="864" t="str">
        <f t="shared" si="16"/>
        <v>P3 A P4</v>
      </c>
      <c r="F194" s="1497">
        <f t="shared" si="17"/>
        <v>43.78</v>
      </c>
      <c r="G194" s="194">
        <f t="shared" si="17"/>
        <v>1</v>
      </c>
      <c r="H194" s="1511">
        <v>0.3</v>
      </c>
      <c r="I194" s="208">
        <f t="shared" si="18"/>
        <v>14</v>
      </c>
      <c r="J194" s="863">
        <f t="shared" si="19"/>
        <v>13.134</v>
      </c>
    </row>
    <row r="195" spans="1:10">
      <c r="A195" s="1801"/>
      <c r="B195" s="1802"/>
      <c r="C195" s="1802"/>
      <c r="D195" s="1809"/>
      <c r="E195" s="864" t="str">
        <f t="shared" si="16"/>
        <v>P4 A P5</v>
      </c>
      <c r="F195" s="1497">
        <f t="shared" si="17"/>
        <v>20.28</v>
      </c>
      <c r="G195" s="194">
        <f t="shared" si="17"/>
        <v>1</v>
      </c>
      <c r="H195" s="1511">
        <v>0.3</v>
      </c>
      <c r="I195" s="208">
        <f t="shared" si="18"/>
        <v>16</v>
      </c>
      <c r="J195" s="863">
        <f t="shared" si="19"/>
        <v>6.0840000000000005</v>
      </c>
    </row>
    <row r="196" spans="1:10">
      <c r="A196" s="1801"/>
      <c r="B196" s="1802"/>
      <c r="C196" s="1802"/>
      <c r="D196" s="1809"/>
      <c r="E196" s="864" t="str">
        <f t="shared" si="16"/>
        <v>P5 A P6</v>
      </c>
      <c r="F196" s="1497">
        <f t="shared" si="17"/>
        <v>81.040000000000006</v>
      </c>
      <c r="G196" s="194">
        <f t="shared" si="17"/>
        <v>1</v>
      </c>
      <c r="H196" s="1511">
        <v>0.3</v>
      </c>
      <c r="I196" s="208">
        <f t="shared" si="18"/>
        <v>16</v>
      </c>
      <c r="J196" s="863">
        <f t="shared" si="19"/>
        <v>24.312000000000001</v>
      </c>
    </row>
    <row r="197" spans="1:10">
      <c r="A197" s="1801"/>
      <c r="B197" s="1802"/>
      <c r="C197" s="1802"/>
      <c r="D197" s="1809"/>
      <c r="E197" s="864" t="str">
        <f t="shared" si="16"/>
        <v>P6 A P7</v>
      </c>
      <c r="F197" s="1497">
        <f t="shared" si="17"/>
        <v>91.19</v>
      </c>
      <c r="G197" s="194">
        <f t="shared" si="17"/>
        <v>1</v>
      </c>
      <c r="H197" s="1511">
        <v>0.3</v>
      </c>
      <c r="I197" s="208">
        <f t="shared" si="18"/>
        <v>16</v>
      </c>
      <c r="J197" s="863">
        <f t="shared" si="19"/>
        <v>27.356999999999999</v>
      </c>
    </row>
    <row r="198" spans="1:10">
      <c r="A198" s="1801"/>
      <c r="B198" s="1802"/>
      <c r="C198" s="1802"/>
      <c r="D198" s="1809"/>
      <c r="E198" s="864" t="str">
        <f t="shared" si="16"/>
        <v>P7 A P8</v>
      </c>
      <c r="F198" s="1497">
        <f t="shared" si="17"/>
        <v>80.569999999999993</v>
      </c>
      <c r="G198" s="194">
        <f t="shared" si="17"/>
        <v>1</v>
      </c>
      <c r="H198" s="1511">
        <v>0.3</v>
      </c>
      <c r="I198" s="208">
        <f t="shared" si="18"/>
        <v>16</v>
      </c>
      <c r="J198" s="863">
        <f t="shared" si="19"/>
        <v>24.170999999999996</v>
      </c>
    </row>
    <row r="199" spans="1:10">
      <c r="A199" s="1801"/>
      <c r="B199" s="1802"/>
      <c r="C199" s="1802"/>
      <c r="D199" s="1809"/>
      <c r="E199" s="864" t="str">
        <f t="shared" si="16"/>
        <v>P8 A P9</v>
      </c>
      <c r="F199" s="1497">
        <f t="shared" si="17"/>
        <v>71.22</v>
      </c>
      <c r="G199" s="194">
        <f t="shared" si="17"/>
        <v>1</v>
      </c>
      <c r="H199" s="1511">
        <v>0.3</v>
      </c>
      <c r="I199" s="208">
        <f t="shared" si="18"/>
        <v>16</v>
      </c>
      <c r="J199" s="863">
        <f t="shared" si="19"/>
        <v>21.366</v>
      </c>
    </row>
    <row r="200" spans="1:10">
      <c r="A200" s="1801"/>
      <c r="B200" s="1802"/>
      <c r="C200" s="1802"/>
      <c r="D200" s="1809"/>
      <c r="E200" s="864" t="str">
        <f t="shared" si="16"/>
        <v>P9 A P10</v>
      </c>
      <c r="F200" s="1497">
        <f t="shared" si="17"/>
        <v>61.41</v>
      </c>
      <c r="G200" s="194">
        <f t="shared" si="17"/>
        <v>1</v>
      </c>
      <c r="H200" s="1511">
        <v>0.3</v>
      </c>
      <c r="I200" s="208">
        <f t="shared" si="18"/>
        <v>16</v>
      </c>
      <c r="J200" s="863">
        <f t="shared" si="19"/>
        <v>18.422999999999998</v>
      </c>
    </row>
    <row r="201" spans="1:10">
      <c r="A201" s="1801"/>
      <c r="B201" s="1802"/>
      <c r="C201" s="1802"/>
      <c r="D201" s="1809"/>
      <c r="E201" s="864" t="str">
        <f t="shared" si="16"/>
        <v>P10 A P11</v>
      </c>
      <c r="F201" s="1497">
        <f t="shared" si="17"/>
        <v>34.590000000000003</v>
      </c>
      <c r="G201" s="194">
        <f t="shared" si="17"/>
        <v>1</v>
      </c>
      <c r="H201" s="1511">
        <v>0.3</v>
      </c>
      <c r="I201" s="208">
        <f t="shared" si="18"/>
        <v>16</v>
      </c>
      <c r="J201" s="863">
        <f t="shared" si="19"/>
        <v>10.377000000000001</v>
      </c>
    </row>
    <row r="202" spans="1:10">
      <c r="A202" s="1801"/>
      <c r="B202" s="1802"/>
      <c r="C202" s="1802"/>
      <c r="D202" s="1809"/>
      <c r="E202" s="864" t="str">
        <f t="shared" si="16"/>
        <v>P11 A P12</v>
      </c>
      <c r="F202" s="1497">
        <f t="shared" si="17"/>
        <v>55.89</v>
      </c>
      <c r="G202" s="194">
        <f t="shared" si="17"/>
        <v>1</v>
      </c>
      <c r="H202" s="1511">
        <v>0.3</v>
      </c>
      <c r="I202" s="208">
        <f t="shared" si="18"/>
        <v>18</v>
      </c>
      <c r="J202" s="863">
        <f t="shared" si="19"/>
        <v>16.766999999999999</v>
      </c>
    </row>
    <row r="203" spans="1:10">
      <c r="A203" s="1801"/>
      <c r="B203" s="1802"/>
      <c r="C203" s="1802"/>
      <c r="D203" s="1809"/>
      <c r="E203" s="864" t="str">
        <f t="shared" si="16"/>
        <v>P12 A P13</v>
      </c>
      <c r="F203" s="1497">
        <f t="shared" si="17"/>
        <v>65.23</v>
      </c>
      <c r="G203" s="194">
        <f t="shared" si="17"/>
        <v>1.2</v>
      </c>
      <c r="H203" s="1511">
        <v>0.3</v>
      </c>
      <c r="I203" s="208">
        <f t="shared" si="18"/>
        <v>18</v>
      </c>
      <c r="J203" s="863">
        <f t="shared" si="19"/>
        <v>23.482799999999997</v>
      </c>
    </row>
    <row r="204" spans="1:10">
      <c r="A204" s="1801"/>
      <c r="B204" s="1802"/>
      <c r="C204" s="1802"/>
      <c r="D204" s="1809"/>
      <c r="E204" s="864" t="str">
        <f t="shared" si="16"/>
        <v>P13 A P14</v>
      </c>
      <c r="F204" s="1497">
        <f t="shared" si="17"/>
        <v>57.71</v>
      </c>
      <c r="G204" s="194">
        <f t="shared" si="17"/>
        <v>1.2</v>
      </c>
      <c r="H204" s="1511">
        <v>0.3</v>
      </c>
      <c r="I204" s="208">
        <f t="shared" si="18"/>
        <v>18</v>
      </c>
      <c r="J204" s="863">
        <f t="shared" si="19"/>
        <v>20.775599999999997</v>
      </c>
    </row>
    <row r="205" spans="1:10">
      <c r="A205" s="1801"/>
      <c r="B205" s="1802"/>
      <c r="C205" s="1802"/>
      <c r="D205" s="1809"/>
      <c r="E205" s="864" t="str">
        <f t="shared" si="16"/>
        <v>P14 A P15</v>
      </c>
      <c r="F205" s="1497">
        <f t="shared" si="17"/>
        <v>77.069999999999993</v>
      </c>
      <c r="G205" s="194">
        <f t="shared" si="17"/>
        <v>1</v>
      </c>
      <c r="H205" s="1511">
        <v>0.3</v>
      </c>
      <c r="I205" s="208">
        <f t="shared" si="18"/>
        <v>18</v>
      </c>
      <c r="J205" s="863">
        <f t="shared" si="19"/>
        <v>23.120999999999999</v>
      </c>
    </row>
    <row r="206" spans="1:10">
      <c r="A206" s="1801"/>
      <c r="B206" s="1802"/>
      <c r="C206" s="1802"/>
      <c r="D206" s="1809"/>
      <c r="E206" s="864" t="str">
        <f t="shared" si="16"/>
        <v>P15 A P16</v>
      </c>
      <c r="F206" s="1497">
        <f t="shared" si="17"/>
        <v>20.39</v>
      </c>
      <c r="G206" s="194">
        <f t="shared" si="17"/>
        <v>1</v>
      </c>
      <c r="H206" s="1511">
        <v>0.3</v>
      </c>
      <c r="I206" s="208">
        <f t="shared" si="18"/>
        <v>18</v>
      </c>
      <c r="J206" s="863">
        <f t="shared" si="19"/>
        <v>6.117</v>
      </c>
    </row>
    <row r="207" spans="1:10">
      <c r="A207" s="1801"/>
      <c r="B207" s="1802"/>
      <c r="C207" s="1802"/>
      <c r="D207" s="1809"/>
      <c r="E207" s="864" t="str">
        <f t="shared" si="16"/>
        <v>P16 A P17</v>
      </c>
      <c r="F207" s="1497">
        <f t="shared" si="17"/>
        <v>40.200000000000003</v>
      </c>
      <c r="G207" s="194">
        <f t="shared" si="17"/>
        <v>1</v>
      </c>
      <c r="H207" s="1511">
        <v>0.3</v>
      </c>
      <c r="I207" s="208">
        <f t="shared" si="18"/>
        <v>18</v>
      </c>
      <c r="J207" s="863">
        <f t="shared" si="19"/>
        <v>12.06</v>
      </c>
    </row>
    <row r="208" spans="1:10">
      <c r="A208" s="1801"/>
      <c r="B208" s="1802"/>
      <c r="C208" s="1802"/>
      <c r="D208" s="1809"/>
      <c r="E208" s="864" t="str">
        <f t="shared" si="16"/>
        <v>P17 A P18</v>
      </c>
      <c r="F208" s="1497">
        <f t="shared" si="17"/>
        <v>32.020000000000003</v>
      </c>
      <c r="G208" s="194">
        <f t="shared" si="17"/>
        <v>1</v>
      </c>
      <c r="H208" s="1511">
        <v>0.3</v>
      </c>
      <c r="I208" s="208">
        <f t="shared" si="18"/>
        <v>18</v>
      </c>
      <c r="J208" s="863">
        <f t="shared" si="19"/>
        <v>9.6059999999999999</v>
      </c>
    </row>
    <row r="209" spans="1:12">
      <c r="A209" s="1801"/>
      <c r="B209" s="1802"/>
      <c r="C209" s="1802"/>
      <c r="D209" s="1809"/>
      <c r="E209" s="864" t="str">
        <f t="shared" si="16"/>
        <v>P18 A P19</v>
      </c>
      <c r="F209" s="1497">
        <f t="shared" si="17"/>
        <v>68.19</v>
      </c>
      <c r="G209" s="194">
        <f t="shared" si="17"/>
        <v>1.3</v>
      </c>
      <c r="H209" s="1511">
        <v>0.3</v>
      </c>
      <c r="I209" s="208">
        <f t="shared" si="18"/>
        <v>18</v>
      </c>
      <c r="J209" s="863">
        <f t="shared" si="19"/>
        <v>26.594100000000001</v>
      </c>
    </row>
    <row r="210" spans="1:12">
      <c r="A210" s="1801"/>
      <c r="B210" s="1802"/>
      <c r="C210" s="1802"/>
      <c r="D210" s="1809"/>
      <c r="E210" s="864" t="str">
        <f t="shared" si="16"/>
        <v>P19 A P20</v>
      </c>
      <c r="F210" s="1497">
        <f t="shared" si="17"/>
        <v>69.2</v>
      </c>
      <c r="G210" s="194">
        <f t="shared" si="17"/>
        <v>1.5</v>
      </c>
      <c r="H210" s="1511">
        <v>0.3</v>
      </c>
      <c r="I210" s="208">
        <f t="shared" si="18"/>
        <v>18</v>
      </c>
      <c r="J210" s="863">
        <f t="shared" si="19"/>
        <v>31.14</v>
      </c>
    </row>
    <row r="211" spans="1:12">
      <c r="A211" s="1801"/>
      <c r="B211" s="1802"/>
      <c r="C211" s="1802"/>
      <c r="D211" s="1809"/>
      <c r="E211" s="864" t="str">
        <f t="shared" si="16"/>
        <v>P20 A P21 ENTREGA</v>
      </c>
      <c r="F211" s="1497">
        <f t="shared" si="17"/>
        <v>60.01</v>
      </c>
      <c r="G211" s="194">
        <f t="shared" si="17"/>
        <v>1.2</v>
      </c>
      <c r="H211" s="1511">
        <v>0.3</v>
      </c>
      <c r="I211" s="208">
        <f t="shared" si="18"/>
        <v>18</v>
      </c>
      <c r="J211" s="863">
        <f t="shared" si="19"/>
        <v>21.6036</v>
      </c>
    </row>
    <row r="212" spans="1:12">
      <c r="A212" s="1801"/>
      <c r="B212" s="1802"/>
      <c r="C212" s="1802"/>
      <c r="D212" s="1809"/>
      <c r="E212" s="864" t="str">
        <f t="shared" si="16"/>
        <v>P22 A P23</v>
      </c>
      <c r="F212" s="1497">
        <f t="shared" si="17"/>
        <v>29.12</v>
      </c>
      <c r="G212" s="194">
        <f t="shared" si="17"/>
        <v>1</v>
      </c>
      <c r="H212" s="1511">
        <v>0.3</v>
      </c>
      <c r="I212" s="208">
        <f t="shared" si="18"/>
        <v>8</v>
      </c>
      <c r="J212" s="863">
        <f t="shared" si="19"/>
        <v>8.7360000000000007</v>
      </c>
    </row>
    <row r="213" spans="1:12">
      <c r="A213" s="1801"/>
      <c r="B213" s="1802"/>
      <c r="C213" s="1802"/>
      <c r="D213" s="1809"/>
      <c r="E213" s="864" t="str">
        <f t="shared" si="16"/>
        <v>P23 A P7</v>
      </c>
      <c r="F213" s="1497">
        <f t="shared" si="17"/>
        <v>39.409999999999997</v>
      </c>
      <c r="G213" s="194">
        <f t="shared" si="17"/>
        <v>1</v>
      </c>
      <c r="H213" s="1511">
        <v>0.3</v>
      </c>
      <c r="I213" s="208">
        <f t="shared" si="18"/>
        <v>8</v>
      </c>
      <c r="J213" s="863">
        <f t="shared" si="19"/>
        <v>11.822999999999999</v>
      </c>
    </row>
    <row r="214" spans="1:12">
      <c r="A214" s="1801"/>
      <c r="B214" s="1802"/>
      <c r="C214" s="1802"/>
      <c r="D214" s="1809"/>
      <c r="E214" s="864" t="str">
        <f t="shared" si="16"/>
        <v>P24 A P25</v>
      </c>
      <c r="F214" s="1497">
        <f t="shared" si="17"/>
        <v>72.33</v>
      </c>
      <c r="G214" s="194">
        <f t="shared" si="17"/>
        <v>1</v>
      </c>
      <c r="H214" s="1511">
        <v>0.3</v>
      </c>
      <c r="I214" s="208">
        <f t="shared" si="18"/>
        <v>12</v>
      </c>
      <c r="J214" s="863">
        <f t="shared" si="19"/>
        <v>21.698999999999998</v>
      </c>
    </row>
    <row r="215" spans="1:12">
      <c r="A215" s="1801"/>
      <c r="B215" s="1802"/>
      <c r="C215" s="1802"/>
      <c r="D215" s="1809"/>
      <c r="E215" s="864" t="str">
        <f t="shared" si="16"/>
        <v>P25 A P11</v>
      </c>
      <c r="F215" s="1497">
        <f t="shared" si="17"/>
        <v>62.7</v>
      </c>
      <c r="G215" s="194">
        <f t="shared" si="17"/>
        <v>1</v>
      </c>
      <c r="H215" s="1511">
        <v>0.3</v>
      </c>
      <c r="I215" s="208">
        <f t="shared" si="18"/>
        <v>12</v>
      </c>
      <c r="J215" s="863">
        <f t="shared" si="19"/>
        <v>18.809999999999999</v>
      </c>
    </row>
    <row r="216" spans="1:12">
      <c r="A216" s="1801"/>
      <c r="B216" s="1802"/>
      <c r="C216" s="1802"/>
      <c r="D216" s="1809"/>
      <c r="E216" s="864" t="str">
        <f t="shared" si="16"/>
        <v>P9 A P25</v>
      </c>
      <c r="F216" s="1497">
        <f t="shared" si="17"/>
        <v>47.45</v>
      </c>
      <c r="G216" s="194">
        <f t="shared" si="17"/>
        <v>1</v>
      </c>
      <c r="H216" s="1511">
        <v>0.3</v>
      </c>
      <c r="I216" s="208">
        <f t="shared" si="18"/>
        <v>8</v>
      </c>
      <c r="J216" s="863">
        <f t="shared" si="19"/>
        <v>14.235000000000001</v>
      </c>
    </row>
    <row r="217" spans="1:12">
      <c r="A217" s="1801"/>
      <c r="B217" s="1802"/>
      <c r="C217" s="1802"/>
      <c r="D217" s="1809"/>
      <c r="E217" s="864" t="str">
        <f t="shared" si="16"/>
        <v>P14 A P26</v>
      </c>
      <c r="F217" s="1497">
        <f t="shared" si="17"/>
        <v>118.43</v>
      </c>
      <c r="G217" s="194">
        <f t="shared" si="17"/>
        <v>1</v>
      </c>
      <c r="H217" s="1511">
        <v>0.3</v>
      </c>
      <c r="I217" s="208">
        <f t="shared" si="18"/>
        <v>8</v>
      </c>
      <c r="J217" s="863">
        <f t="shared" si="19"/>
        <v>35.529000000000003</v>
      </c>
    </row>
    <row r="218" spans="1:12">
      <c r="A218" s="1801"/>
      <c r="B218" s="1802"/>
      <c r="C218" s="1802"/>
      <c r="D218" s="1809"/>
      <c r="E218" s="864" t="str">
        <f t="shared" si="16"/>
        <v>P26 A P27</v>
      </c>
      <c r="F218" s="1497">
        <f t="shared" si="17"/>
        <v>50.97</v>
      </c>
      <c r="G218" s="194">
        <f t="shared" si="17"/>
        <v>1</v>
      </c>
      <c r="H218" s="1511">
        <v>0.3</v>
      </c>
      <c r="I218" s="208">
        <f t="shared" si="18"/>
        <v>8</v>
      </c>
      <c r="J218" s="863">
        <f t="shared" si="19"/>
        <v>15.290999999999999</v>
      </c>
    </row>
    <row r="219" spans="1:12">
      <c r="A219" s="1801"/>
      <c r="B219" s="1802"/>
      <c r="C219" s="1802"/>
      <c r="D219" s="1809"/>
      <c r="E219" s="864" t="str">
        <f t="shared" si="16"/>
        <v>P27 A P28</v>
      </c>
      <c r="F219" s="1497">
        <f t="shared" si="17"/>
        <v>76.17</v>
      </c>
      <c r="G219" s="194">
        <f t="shared" si="17"/>
        <v>1</v>
      </c>
      <c r="H219" s="1511">
        <v>0.3</v>
      </c>
      <c r="I219" s="208">
        <f t="shared" si="18"/>
        <v>8</v>
      </c>
      <c r="J219" s="863">
        <f t="shared" si="19"/>
        <v>22.850999999999999</v>
      </c>
    </row>
    <row r="220" spans="1:12">
      <c r="A220" s="1801"/>
      <c r="B220" s="1802"/>
      <c r="C220" s="1802"/>
      <c r="D220" s="1809"/>
      <c r="E220" s="864" t="str">
        <f t="shared" si="16"/>
        <v>P28 A P29</v>
      </c>
      <c r="F220" s="1497">
        <f t="shared" si="17"/>
        <v>15.98</v>
      </c>
      <c r="G220" s="194">
        <f t="shared" si="17"/>
        <v>1</v>
      </c>
      <c r="H220" s="1511">
        <v>0.3</v>
      </c>
      <c r="I220" s="208">
        <f t="shared" si="18"/>
        <v>8</v>
      </c>
      <c r="J220" s="863">
        <f t="shared" si="19"/>
        <v>4.7939999999999996</v>
      </c>
    </row>
    <row r="221" spans="1:12">
      <c r="A221" s="1801"/>
      <c r="B221" s="1802"/>
      <c r="C221" s="1802"/>
      <c r="D221" s="1809"/>
      <c r="E221" s="864" t="str">
        <f t="shared" si="16"/>
        <v>P15 A P32</v>
      </c>
      <c r="F221" s="1497">
        <f t="shared" si="17"/>
        <v>13.85</v>
      </c>
      <c r="G221" s="194">
        <f t="shared" si="17"/>
        <v>1</v>
      </c>
      <c r="H221" s="1511">
        <v>0.3</v>
      </c>
      <c r="I221" s="208">
        <f t="shared" si="18"/>
        <v>18</v>
      </c>
      <c r="J221" s="863">
        <f>+F221*G221*H221</f>
        <v>4.1549999999999994</v>
      </c>
    </row>
    <row r="222" spans="1:12">
      <c r="A222" s="1801"/>
      <c r="B222" s="1802"/>
      <c r="C222" s="1802"/>
      <c r="D222" s="1809"/>
      <c r="E222" s="864" t="str">
        <f t="shared" si="16"/>
        <v>P31 A P16</v>
      </c>
      <c r="F222" s="1497">
        <f t="shared" si="17"/>
        <v>7.51</v>
      </c>
      <c r="G222" s="194">
        <f t="shared" si="17"/>
        <v>1</v>
      </c>
      <c r="H222" s="1511">
        <v>0.3</v>
      </c>
      <c r="I222" s="208">
        <f t="shared" si="18"/>
        <v>18</v>
      </c>
      <c r="J222" s="863">
        <f t="shared" si="19"/>
        <v>2.2529999999999997</v>
      </c>
    </row>
    <row r="223" spans="1:12" ht="13.5" thickBot="1">
      <c r="A223" s="1801"/>
      <c r="B223" s="1802"/>
      <c r="C223" s="1802"/>
      <c r="D223" s="1809"/>
      <c r="E223" s="864"/>
      <c r="F223" s="1497"/>
      <c r="G223" s="194"/>
      <c r="H223" s="1511"/>
      <c r="I223" s="1475"/>
      <c r="J223" s="863">
        <f t="shared" si="19"/>
        <v>0</v>
      </c>
      <c r="L223" s="509"/>
    </row>
    <row r="224" spans="1:12" ht="13.5" thickBot="1">
      <c r="A224" s="1930"/>
      <c r="B224" s="1931"/>
      <c r="C224" s="1931"/>
      <c r="D224" s="1932"/>
      <c r="E224" s="1806" t="s">
        <v>137</v>
      </c>
      <c r="F224" s="1807"/>
      <c r="G224" s="1807"/>
      <c r="H224" s="1807"/>
      <c r="I224" s="1480"/>
      <c r="J224" s="866">
        <f>+ROUND(SUM(J191:J223),0)</f>
        <v>533</v>
      </c>
      <c r="L224" s="509"/>
    </row>
    <row r="225" spans="1:10" ht="12" customHeight="1" thickBot="1">
      <c r="A225" s="1803"/>
      <c r="B225" s="1804"/>
      <c r="C225" s="1804"/>
      <c r="D225" s="1804"/>
      <c r="E225" s="1807"/>
      <c r="F225" s="1807"/>
      <c r="G225" s="1807"/>
      <c r="H225" s="1807"/>
      <c r="I225" s="1481"/>
    </row>
    <row r="226" spans="1:10" ht="36" customHeight="1" thickBot="1">
      <c r="A226" s="1771" t="str">
        <f>+'PRESU OFICIAL'!B14</f>
        <v>Relleno en recebo compactado en capas. Proctor modificado 95% a todo factor, incluye: recebo, equipo, herramienta y mano de obra. La unidad de medida y forma de pago corresponden al material compactado.</v>
      </c>
      <c r="B226" s="1772"/>
      <c r="C226" s="1772"/>
      <c r="D226" s="1772"/>
      <c r="E226" s="1772"/>
      <c r="F226" s="1772"/>
      <c r="G226" s="1772"/>
      <c r="H226" s="1773"/>
      <c r="I226" s="1482" t="str">
        <f>'PRESU OFICIAL'!C14</f>
        <v>M3</v>
      </c>
      <c r="J226" s="572" t="str">
        <f>+'PRESU OFICIAL'!A14</f>
        <v>1,2,4</v>
      </c>
    </row>
    <row r="227" spans="1:10" ht="13.5" thickBot="1">
      <c r="A227" s="1799" t="s">
        <v>1063</v>
      </c>
      <c r="B227" s="1800"/>
      <c r="C227" s="1800"/>
      <c r="D227" s="1808"/>
      <c r="E227" s="178" t="s">
        <v>4</v>
      </c>
      <c r="F227" s="1487" t="s">
        <v>169</v>
      </c>
      <c r="G227" s="1487" t="s">
        <v>170</v>
      </c>
      <c r="H227" s="1487" t="s">
        <v>171</v>
      </c>
      <c r="I227" s="1479" t="s">
        <v>282</v>
      </c>
      <c r="J227" s="178" t="s">
        <v>137</v>
      </c>
    </row>
    <row r="228" spans="1:10">
      <c r="A228" s="1801"/>
      <c r="B228" s="1802"/>
      <c r="C228" s="1802"/>
      <c r="D228" s="1809"/>
      <c r="E228" s="864"/>
      <c r="F228" s="212"/>
      <c r="G228" s="1471"/>
      <c r="H228" s="1511"/>
      <c r="I228" s="1475"/>
      <c r="J228" s="863"/>
    </row>
    <row r="229" spans="1:10">
      <c r="A229" s="1801"/>
      <c r="B229" s="1802"/>
      <c r="C229" s="1802"/>
      <c r="D229" s="1809"/>
      <c r="E229" s="864" t="str">
        <f t="shared" ref="E229:G259" si="20">E49</f>
        <v>P1 A P2</v>
      </c>
      <c r="F229" s="1497">
        <f t="shared" si="20"/>
        <v>90.91</v>
      </c>
      <c r="G229" s="194">
        <f t="shared" si="20"/>
        <v>1</v>
      </c>
      <c r="H229" s="1511">
        <v>1</v>
      </c>
      <c r="I229" s="208">
        <f t="shared" ref="I229:I259" si="21">I11</f>
        <v>14</v>
      </c>
      <c r="J229" s="863">
        <f>+F229*G229*H229</f>
        <v>90.91</v>
      </c>
    </row>
    <row r="230" spans="1:10">
      <c r="A230" s="1801"/>
      <c r="B230" s="1802"/>
      <c r="C230" s="1802"/>
      <c r="D230" s="1809"/>
      <c r="E230" s="864" t="str">
        <f t="shared" si="20"/>
        <v>P2 A P3</v>
      </c>
      <c r="F230" s="1497">
        <f t="shared" si="20"/>
        <v>31.39</v>
      </c>
      <c r="G230" s="194">
        <f t="shared" si="20"/>
        <v>1</v>
      </c>
      <c r="H230" s="1511">
        <f>1-0.16</f>
        <v>0.84</v>
      </c>
      <c r="I230" s="208">
        <f t="shared" si="21"/>
        <v>14</v>
      </c>
      <c r="J230" s="863">
        <f t="shared" ref="J230:J259" si="22">+F230*G230*H230</f>
        <v>26.367599999999999</v>
      </c>
    </row>
    <row r="231" spans="1:10">
      <c r="A231" s="1801"/>
      <c r="B231" s="1802"/>
      <c r="C231" s="1802"/>
      <c r="D231" s="1809"/>
      <c r="E231" s="864" t="str">
        <f t="shared" si="20"/>
        <v>P3 A P4</v>
      </c>
      <c r="F231" s="1497">
        <f t="shared" si="20"/>
        <v>43.78</v>
      </c>
      <c r="G231" s="194">
        <f t="shared" si="20"/>
        <v>1</v>
      </c>
      <c r="H231" s="1511">
        <f>1-0.16</f>
        <v>0.84</v>
      </c>
      <c r="I231" s="208">
        <f t="shared" si="21"/>
        <v>14</v>
      </c>
      <c r="J231" s="863">
        <f t="shared" si="22"/>
        <v>36.775199999999998</v>
      </c>
    </row>
    <row r="232" spans="1:10">
      <c r="A232" s="1801"/>
      <c r="B232" s="1802"/>
      <c r="C232" s="1802"/>
      <c r="D232" s="1809"/>
      <c r="E232" s="864" t="str">
        <f t="shared" si="20"/>
        <v>P4 A P5</v>
      </c>
      <c r="F232" s="1497">
        <f t="shared" si="20"/>
        <v>20.28</v>
      </c>
      <c r="G232" s="194">
        <f t="shared" si="20"/>
        <v>1</v>
      </c>
      <c r="H232" s="1511">
        <f>1-0.01</f>
        <v>0.99</v>
      </c>
      <c r="I232" s="208">
        <f t="shared" si="21"/>
        <v>16</v>
      </c>
      <c r="J232" s="863">
        <f t="shared" si="22"/>
        <v>20.077200000000001</v>
      </c>
    </row>
    <row r="233" spans="1:10">
      <c r="A233" s="1801"/>
      <c r="B233" s="1802"/>
      <c r="C233" s="1802"/>
      <c r="D233" s="1809"/>
      <c r="E233" s="864" t="str">
        <f t="shared" si="20"/>
        <v>P5 A P6</v>
      </c>
      <c r="F233" s="1497">
        <f t="shared" si="20"/>
        <v>81.040000000000006</v>
      </c>
      <c r="G233" s="194">
        <f t="shared" si="20"/>
        <v>1</v>
      </c>
      <c r="H233" s="1511">
        <v>0.99</v>
      </c>
      <c r="I233" s="208">
        <f t="shared" si="21"/>
        <v>16</v>
      </c>
      <c r="J233" s="863">
        <f t="shared" si="22"/>
        <v>80.229600000000005</v>
      </c>
    </row>
    <row r="234" spans="1:10">
      <c r="A234" s="1801"/>
      <c r="B234" s="1802"/>
      <c r="C234" s="1802"/>
      <c r="D234" s="1809"/>
      <c r="E234" s="864" t="str">
        <f t="shared" si="20"/>
        <v>P6 A P7</v>
      </c>
      <c r="F234" s="1497">
        <f t="shared" si="20"/>
        <v>91.19</v>
      </c>
      <c r="G234" s="194">
        <f t="shared" si="20"/>
        <v>1</v>
      </c>
      <c r="H234" s="1511">
        <v>0.96</v>
      </c>
      <c r="I234" s="208">
        <f t="shared" si="21"/>
        <v>16</v>
      </c>
      <c r="J234" s="863">
        <f t="shared" si="22"/>
        <v>87.542400000000001</v>
      </c>
    </row>
    <row r="235" spans="1:10">
      <c r="A235" s="1801"/>
      <c r="B235" s="1802"/>
      <c r="C235" s="1802"/>
      <c r="D235" s="1809"/>
      <c r="E235" s="864" t="str">
        <f t="shared" si="20"/>
        <v>P7 A P8</v>
      </c>
      <c r="F235" s="1497">
        <f t="shared" si="20"/>
        <v>80.569999999999993</v>
      </c>
      <c r="G235" s="194">
        <f t="shared" si="20"/>
        <v>1</v>
      </c>
      <c r="H235" s="1511">
        <v>0.96</v>
      </c>
      <c r="I235" s="208">
        <f t="shared" si="21"/>
        <v>16</v>
      </c>
      <c r="J235" s="863">
        <f t="shared" si="22"/>
        <v>77.347199999999987</v>
      </c>
    </row>
    <row r="236" spans="1:10">
      <c r="A236" s="1801"/>
      <c r="B236" s="1802"/>
      <c r="C236" s="1802"/>
      <c r="D236" s="1809"/>
      <c r="E236" s="864" t="str">
        <f t="shared" si="20"/>
        <v>P8 A P9</v>
      </c>
      <c r="F236" s="1497">
        <f t="shared" si="20"/>
        <v>71.22</v>
      </c>
      <c r="G236" s="194">
        <f t="shared" si="20"/>
        <v>1</v>
      </c>
      <c r="H236" s="1511">
        <v>0.85</v>
      </c>
      <c r="I236" s="208">
        <f t="shared" si="21"/>
        <v>16</v>
      </c>
      <c r="J236" s="863">
        <f t="shared" si="22"/>
        <v>60.536999999999999</v>
      </c>
    </row>
    <row r="237" spans="1:10">
      <c r="A237" s="1801"/>
      <c r="B237" s="1802"/>
      <c r="C237" s="1802"/>
      <c r="D237" s="1809"/>
      <c r="E237" s="864" t="str">
        <f t="shared" si="20"/>
        <v>P9 A P10</v>
      </c>
      <c r="F237" s="1497">
        <f t="shared" si="20"/>
        <v>61.41</v>
      </c>
      <c r="G237" s="194">
        <f t="shared" si="20"/>
        <v>1</v>
      </c>
      <c r="H237" s="1511">
        <v>0.85</v>
      </c>
      <c r="I237" s="208">
        <f t="shared" si="21"/>
        <v>16</v>
      </c>
      <c r="J237" s="863">
        <f t="shared" si="22"/>
        <v>52.198499999999996</v>
      </c>
    </row>
    <row r="238" spans="1:10">
      <c r="A238" s="1801"/>
      <c r="B238" s="1802"/>
      <c r="C238" s="1802"/>
      <c r="D238" s="1809"/>
      <c r="E238" s="864" t="str">
        <f t="shared" si="20"/>
        <v>P10 A P11</v>
      </c>
      <c r="F238" s="1497">
        <f t="shared" si="20"/>
        <v>34.590000000000003</v>
      </c>
      <c r="G238" s="194">
        <f t="shared" si="20"/>
        <v>1</v>
      </c>
      <c r="H238" s="1511">
        <v>1</v>
      </c>
      <c r="I238" s="208">
        <f t="shared" si="21"/>
        <v>16</v>
      </c>
      <c r="J238" s="863">
        <f t="shared" si="22"/>
        <v>34.590000000000003</v>
      </c>
    </row>
    <row r="239" spans="1:10">
      <c r="A239" s="1801"/>
      <c r="B239" s="1802"/>
      <c r="C239" s="1802"/>
      <c r="D239" s="1809"/>
      <c r="E239" s="864" t="str">
        <f t="shared" si="20"/>
        <v>P11 A P12</v>
      </c>
      <c r="F239" s="1497">
        <f t="shared" si="20"/>
        <v>55.89</v>
      </c>
      <c r="G239" s="194">
        <f t="shared" si="20"/>
        <v>1</v>
      </c>
      <c r="H239" s="1511">
        <v>1</v>
      </c>
      <c r="I239" s="208">
        <f t="shared" si="21"/>
        <v>18</v>
      </c>
      <c r="J239" s="863">
        <f t="shared" si="22"/>
        <v>55.89</v>
      </c>
    </row>
    <row r="240" spans="1:10">
      <c r="A240" s="1801"/>
      <c r="B240" s="1802"/>
      <c r="C240" s="1802"/>
      <c r="D240" s="1809"/>
      <c r="E240" s="864" t="str">
        <f t="shared" si="20"/>
        <v>P12 A P13</v>
      </c>
      <c r="F240" s="1497">
        <f t="shared" si="20"/>
        <v>65.23</v>
      </c>
      <c r="G240" s="194">
        <f t="shared" si="20"/>
        <v>1.2</v>
      </c>
      <c r="H240" s="1511">
        <v>1</v>
      </c>
      <c r="I240" s="208">
        <f t="shared" si="21"/>
        <v>18</v>
      </c>
      <c r="J240" s="863">
        <f t="shared" si="22"/>
        <v>78.275999999999996</v>
      </c>
    </row>
    <row r="241" spans="1:10">
      <c r="A241" s="1801"/>
      <c r="B241" s="1802"/>
      <c r="C241" s="1802"/>
      <c r="D241" s="1809"/>
      <c r="E241" s="864" t="str">
        <f t="shared" si="20"/>
        <v>P13 A P14</v>
      </c>
      <c r="F241" s="1497">
        <f t="shared" si="20"/>
        <v>57.71</v>
      </c>
      <c r="G241" s="194">
        <f t="shared" si="20"/>
        <v>1.2</v>
      </c>
      <c r="H241" s="1511">
        <v>1</v>
      </c>
      <c r="I241" s="208">
        <f t="shared" si="21"/>
        <v>18</v>
      </c>
      <c r="J241" s="863">
        <f t="shared" si="22"/>
        <v>69.251999999999995</v>
      </c>
    </row>
    <row r="242" spans="1:10">
      <c r="A242" s="1801"/>
      <c r="B242" s="1802"/>
      <c r="C242" s="1802"/>
      <c r="D242" s="1809"/>
      <c r="E242" s="864" t="str">
        <f t="shared" si="20"/>
        <v>P14 A P15</v>
      </c>
      <c r="F242" s="1497">
        <f t="shared" si="20"/>
        <v>77.069999999999993</v>
      </c>
      <c r="G242" s="194">
        <f t="shared" si="20"/>
        <v>1</v>
      </c>
      <c r="H242" s="1511">
        <v>1</v>
      </c>
      <c r="I242" s="208">
        <f t="shared" si="21"/>
        <v>18</v>
      </c>
      <c r="J242" s="863">
        <f t="shared" si="22"/>
        <v>77.069999999999993</v>
      </c>
    </row>
    <row r="243" spans="1:10">
      <c r="A243" s="1801"/>
      <c r="B243" s="1802"/>
      <c r="C243" s="1802"/>
      <c r="D243" s="1809"/>
      <c r="E243" s="864" t="str">
        <f t="shared" si="20"/>
        <v>P15 A P16</v>
      </c>
      <c r="F243" s="1497">
        <f t="shared" si="20"/>
        <v>20.39</v>
      </c>
      <c r="G243" s="194">
        <f t="shared" si="20"/>
        <v>1</v>
      </c>
      <c r="H243" s="1511">
        <v>0.83</v>
      </c>
      <c r="I243" s="208">
        <f t="shared" si="21"/>
        <v>18</v>
      </c>
      <c r="J243" s="863">
        <f t="shared" si="22"/>
        <v>16.9237</v>
      </c>
    </row>
    <row r="244" spans="1:10">
      <c r="A244" s="1801"/>
      <c r="B244" s="1802"/>
      <c r="C244" s="1802"/>
      <c r="D244" s="1809"/>
      <c r="E244" s="864" t="str">
        <f t="shared" si="20"/>
        <v>P16 A P17</v>
      </c>
      <c r="F244" s="1497">
        <f t="shared" si="20"/>
        <v>40.200000000000003</v>
      </c>
      <c r="G244" s="194">
        <f t="shared" si="20"/>
        <v>1</v>
      </c>
      <c r="H244" s="1511">
        <v>1</v>
      </c>
      <c r="I244" s="208">
        <f t="shared" si="21"/>
        <v>18</v>
      </c>
      <c r="J244" s="863">
        <f t="shared" si="22"/>
        <v>40.200000000000003</v>
      </c>
    </row>
    <row r="245" spans="1:10">
      <c r="A245" s="1801"/>
      <c r="B245" s="1802"/>
      <c r="C245" s="1802"/>
      <c r="D245" s="1809"/>
      <c r="E245" s="864" t="str">
        <f t="shared" si="20"/>
        <v>P17 A P18</v>
      </c>
      <c r="F245" s="1497">
        <f t="shared" si="20"/>
        <v>32.020000000000003</v>
      </c>
      <c r="G245" s="194">
        <f t="shared" si="20"/>
        <v>1</v>
      </c>
      <c r="H245" s="1511">
        <v>1.1000000000000001</v>
      </c>
      <c r="I245" s="208">
        <f t="shared" si="21"/>
        <v>18</v>
      </c>
      <c r="J245" s="863">
        <f t="shared" si="22"/>
        <v>35.222000000000008</v>
      </c>
    </row>
    <row r="246" spans="1:10">
      <c r="A246" s="1801"/>
      <c r="B246" s="1802"/>
      <c r="C246" s="1802"/>
      <c r="D246" s="1809"/>
      <c r="E246" s="864" t="str">
        <f t="shared" si="20"/>
        <v>P18 A P19</v>
      </c>
      <c r="F246" s="1497">
        <f t="shared" si="20"/>
        <v>68.19</v>
      </c>
      <c r="G246" s="194">
        <f t="shared" si="20"/>
        <v>1.3</v>
      </c>
      <c r="H246" s="1511">
        <v>1.6</v>
      </c>
      <c r="I246" s="208">
        <f t="shared" si="21"/>
        <v>18</v>
      </c>
      <c r="J246" s="863">
        <f t="shared" si="22"/>
        <v>141.83520000000001</v>
      </c>
    </row>
    <row r="247" spans="1:10">
      <c r="A247" s="1801"/>
      <c r="B247" s="1802"/>
      <c r="C247" s="1802"/>
      <c r="D247" s="1809"/>
      <c r="E247" s="864" t="str">
        <f t="shared" si="20"/>
        <v>P19 A P20</v>
      </c>
      <c r="F247" s="1497">
        <f t="shared" si="20"/>
        <v>69.2</v>
      </c>
      <c r="G247" s="194">
        <f t="shared" si="20"/>
        <v>1.5</v>
      </c>
      <c r="H247" s="1511">
        <v>1.8</v>
      </c>
      <c r="I247" s="208">
        <f t="shared" si="21"/>
        <v>18</v>
      </c>
      <c r="J247" s="863">
        <f t="shared" si="22"/>
        <v>186.84000000000003</v>
      </c>
    </row>
    <row r="248" spans="1:10">
      <c r="A248" s="1801"/>
      <c r="B248" s="1802"/>
      <c r="C248" s="1802"/>
      <c r="D248" s="1809"/>
      <c r="E248" s="864" t="str">
        <f t="shared" si="20"/>
        <v>P20 A P21 ENTREGA</v>
      </c>
      <c r="F248" s="1497">
        <f t="shared" si="20"/>
        <v>60.01</v>
      </c>
      <c r="G248" s="194">
        <f t="shared" si="20"/>
        <v>1.2</v>
      </c>
      <c r="H248" s="1511">
        <v>1</v>
      </c>
      <c r="I248" s="208">
        <f t="shared" si="21"/>
        <v>18</v>
      </c>
      <c r="J248" s="863">
        <f t="shared" si="22"/>
        <v>72.012</v>
      </c>
    </row>
    <row r="249" spans="1:10">
      <c r="A249" s="1801"/>
      <c r="B249" s="1802"/>
      <c r="C249" s="1802"/>
      <c r="D249" s="1809"/>
      <c r="E249" s="864" t="str">
        <f t="shared" si="20"/>
        <v>P22 A P23</v>
      </c>
      <c r="F249" s="1497">
        <f t="shared" si="20"/>
        <v>29.12</v>
      </c>
      <c r="G249" s="194">
        <f t="shared" si="20"/>
        <v>1</v>
      </c>
      <c r="H249" s="1511">
        <v>0.89</v>
      </c>
      <c r="I249" s="208">
        <f t="shared" si="21"/>
        <v>8</v>
      </c>
      <c r="J249" s="863">
        <f t="shared" si="22"/>
        <v>25.916800000000002</v>
      </c>
    </row>
    <row r="250" spans="1:10">
      <c r="A250" s="1801"/>
      <c r="B250" s="1802"/>
      <c r="C250" s="1802"/>
      <c r="D250" s="1809"/>
      <c r="E250" s="864" t="str">
        <f t="shared" si="20"/>
        <v>P23 A P7</v>
      </c>
      <c r="F250" s="1497">
        <f t="shared" si="20"/>
        <v>39.409999999999997</v>
      </c>
      <c r="G250" s="194">
        <f t="shared" si="20"/>
        <v>1</v>
      </c>
      <c r="H250" s="1511">
        <v>1</v>
      </c>
      <c r="I250" s="208">
        <f t="shared" si="21"/>
        <v>8</v>
      </c>
      <c r="J250" s="863">
        <f t="shared" si="22"/>
        <v>39.409999999999997</v>
      </c>
    </row>
    <row r="251" spans="1:10">
      <c r="A251" s="1801"/>
      <c r="B251" s="1802"/>
      <c r="C251" s="1802"/>
      <c r="D251" s="1809"/>
      <c r="E251" s="864" t="str">
        <f t="shared" si="20"/>
        <v>P24 A P25</v>
      </c>
      <c r="F251" s="1497">
        <f t="shared" si="20"/>
        <v>72.33</v>
      </c>
      <c r="G251" s="194">
        <f t="shared" si="20"/>
        <v>1</v>
      </c>
      <c r="H251" s="1511">
        <v>0.99</v>
      </c>
      <c r="I251" s="208">
        <f t="shared" si="21"/>
        <v>12</v>
      </c>
      <c r="J251" s="863">
        <f t="shared" si="22"/>
        <v>71.606700000000004</v>
      </c>
    </row>
    <row r="252" spans="1:10">
      <c r="A252" s="1801"/>
      <c r="B252" s="1802"/>
      <c r="C252" s="1802"/>
      <c r="D252" s="1809"/>
      <c r="E252" s="864" t="str">
        <f t="shared" si="20"/>
        <v>P25 A P11</v>
      </c>
      <c r="F252" s="1497">
        <f t="shared" si="20"/>
        <v>62.7</v>
      </c>
      <c r="G252" s="194">
        <f t="shared" si="20"/>
        <v>1</v>
      </c>
      <c r="H252" s="1511">
        <v>1</v>
      </c>
      <c r="I252" s="208">
        <f t="shared" si="21"/>
        <v>12</v>
      </c>
      <c r="J252" s="863">
        <f t="shared" si="22"/>
        <v>62.7</v>
      </c>
    </row>
    <row r="253" spans="1:10">
      <c r="A253" s="1801"/>
      <c r="B253" s="1802"/>
      <c r="C253" s="1802"/>
      <c r="D253" s="1809"/>
      <c r="E253" s="864" t="str">
        <f t="shared" si="20"/>
        <v>P9 A P25</v>
      </c>
      <c r="F253" s="1497">
        <f t="shared" si="20"/>
        <v>47.45</v>
      </c>
      <c r="G253" s="194">
        <f t="shared" si="20"/>
        <v>1</v>
      </c>
      <c r="H253" s="1511">
        <v>1</v>
      </c>
      <c r="I253" s="208">
        <f t="shared" si="21"/>
        <v>8</v>
      </c>
      <c r="J253" s="863">
        <f t="shared" si="22"/>
        <v>47.45</v>
      </c>
    </row>
    <row r="254" spans="1:10">
      <c r="A254" s="1801"/>
      <c r="B254" s="1802"/>
      <c r="C254" s="1802"/>
      <c r="D254" s="1809"/>
      <c r="E254" s="864" t="str">
        <f t="shared" si="20"/>
        <v>P14 A P26</v>
      </c>
      <c r="F254" s="1497">
        <f t="shared" si="20"/>
        <v>118.43</v>
      </c>
      <c r="G254" s="194">
        <f t="shared" si="20"/>
        <v>1</v>
      </c>
      <c r="H254" s="1511">
        <v>1</v>
      </c>
      <c r="I254" s="208">
        <f t="shared" si="21"/>
        <v>8</v>
      </c>
      <c r="J254" s="863">
        <f t="shared" si="22"/>
        <v>118.43</v>
      </c>
    </row>
    <row r="255" spans="1:10">
      <c r="A255" s="1801"/>
      <c r="B255" s="1802"/>
      <c r="C255" s="1802"/>
      <c r="D255" s="1809"/>
      <c r="E255" s="864" t="str">
        <f t="shared" si="20"/>
        <v>P26 A P27</v>
      </c>
      <c r="F255" s="1497">
        <f t="shared" si="20"/>
        <v>50.97</v>
      </c>
      <c r="G255" s="194">
        <f t="shared" si="20"/>
        <v>1</v>
      </c>
      <c r="H255" s="1511">
        <v>0.99</v>
      </c>
      <c r="I255" s="208">
        <f t="shared" si="21"/>
        <v>8</v>
      </c>
      <c r="J255" s="863">
        <f t="shared" si="22"/>
        <v>50.460299999999997</v>
      </c>
    </row>
    <row r="256" spans="1:10">
      <c r="A256" s="1801"/>
      <c r="B256" s="1802"/>
      <c r="C256" s="1802"/>
      <c r="D256" s="1809"/>
      <c r="E256" s="864" t="str">
        <f t="shared" si="20"/>
        <v>P27 A P28</v>
      </c>
      <c r="F256" s="1497">
        <f t="shared" si="20"/>
        <v>76.17</v>
      </c>
      <c r="G256" s="194">
        <f t="shared" si="20"/>
        <v>1</v>
      </c>
      <c r="H256" s="1511">
        <v>0.99</v>
      </c>
      <c r="I256" s="208">
        <f t="shared" si="21"/>
        <v>8</v>
      </c>
      <c r="J256" s="863">
        <f t="shared" si="22"/>
        <v>75.408299999999997</v>
      </c>
    </row>
    <row r="257" spans="1:12">
      <c r="A257" s="1801"/>
      <c r="B257" s="1802"/>
      <c r="C257" s="1802"/>
      <c r="D257" s="1809"/>
      <c r="E257" s="864" t="str">
        <f t="shared" si="20"/>
        <v>P28 A P29</v>
      </c>
      <c r="F257" s="1497">
        <f t="shared" si="20"/>
        <v>15.98</v>
      </c>
      <c r="G257" s="194">
        <f t="shared" si="20"/>
        <v>1</v>
      </c>
      <c r="H257" s="1511">
        <v>0.99</v>
      </c>
      <c r="I257" s="208">
        <f t="shared" si="21"/>
        <v>8</v>
      </c>
      <c r="J257" s="863">
        <f t="shared" si="22"/>
        <v>15.8202</v>
      </c>
    </row>
    <row r="258" spans="1:12">
      <c r="A258" s="1801"/>
      <c r="B258" s="1802"/>
      <c r="C258" s="1802"/>
      <c r="D258" s="1809"/>
      <c r="E258" s="864" t="str">
        <f t="shared" si="20"/>
        <v>P15 A P32</v>
      </c>
      <c r="F258" s="1497">
        <f t="shared" si="20"/>
        <v>13.85</v>
      </c>
      <c r="G258" s="194">
        <f t="shared" si="20"/>
        <v>1</v>
      </c>
      <c r="H258" s="1511">
        <v>0.74</v>
      </c>
      <c r="I258" s="208">
        <f t="shared" si="21"/>
        <v>18</v>
      </c>
      <c r="J258" s="863">
        <f t="shared" si="22"/>
        <v>10.248999999999999</v>
      </c>
    </row>
    <row r="259" spans="1:12">
      <c r="A259" s="1801"/>
      <c r="B259" s="1802"/>
      <c r="C259" s="1802"/>
      <c r="D259" s="1809"/>
      <c r="E259" s="864" t="str">
        <f t="shared" si="20"/>
        <v>P31 A P16</v>
      </c>
      <c r="F259" s="1497">
        <f t="shared" si="20"/>
        <v>7.51</v>
      </c>
      <c r="G259" s="194">
        <f t="shared" si="20"/>
        <v>1</v>
      </c>
      <c r="H259" s="1511">
        <v>0.74</v>
      </c>
      <c r="I259" s="208">
        <f t="shared" si="21"/>
        <v>18</v>
      </c>
      <c r="J259" s="863">
        <f t="shared" si="22"/>
        <v>5.5573999999999995</v>
      </c>
    </row>
    <row r="260" spans="1:12" ht="13.5" thickBot="1">
      <c r="A260" s="1801"/>
      <c r="B260" s="1802"/>
      <c r="C260" s="1802"/>
      <c r="D260" s="1809"/>
      <c r="E260" s="864"/>
      <c r="F260" s="1497"/>
      <c r="G260" s="194"/>
      <c r="H260" s="1511"/>
      <c r="I260" s="1475"/>
      <c r="J260" s="863">
        <f>+F260*G260*H260</f>
        <v>0</v>
      </c>
      <c r="L260" s="509"/>
    </row>
    <row r="261" spans="1:12" ht="13.5" thickBot="1">
      <c r="A261" s="1930"/>
      <c r="B261" s="1931"/>
      <c r="C261" s="1931"/>
      <c r="D261" s="1932"/>
      <c r="E261" s="751" t="s">
        <v>137</v>
      </c>
      <c r="F261" s="1492"/>
      <c r="G261" s="1492"/>
      <c r="H261" s="1492"/>
      <c r="I261" s="1480"/>
      <c r="J261" s="866">
        <f>+ROUND(SUM(J228:J260),0)</f>
        <v>1863</v>
      </c>
      <c r="L261" s="509"/>
    </row>
    <row r="262" spans="1:12" ht="12" customHeight="1" thickBot="1">
      <c r="A262" s="1803"/>
      <c r="B262" s="1804"/>
      <c r="C262" s="1804"/>
      <c r="D262" s="1804"/>
      <c r="E262" s="1807"/>
      <c r="F262" s="1807"/>
      <c r="G262" s="1807"/>
      <c r="H262" s="1807"/>
      <c r="I262" s="1481"/>
    </row>
    <row r="263" spans="1:12" ht="31.5" customHeight="1" thickBot="1">
      <c r="A263" s="1771" t="str">
        <f>+'PRESU OFICIAL'!B15</f>
        <v>Relleno con material de la misma excavación compactado en capas. incluye: equipo, herramienta y mano de obra</v>
      </c>
      <c r="B263" s="1772"/>
      <c r="C263" s="1772"/>
      <c r="D263" s="1772"/>
      <c r="E263" s="1772"/>
      <c r="F263" s="1772"/>
      <c r="G263" s="1772"/>
      <c r="H263" s="1773"/>
      <c r="I263" s="1482" t="str">
        <f>'PRESU OFICIAL'!C15</f>
        <v>M3</v>
      </c>
      <c r="J263" s="572" t="str">
        <f>+'PRESU OFICIAL'!A15</f>
        <v>1,2,5</v>
      </c>
    </row>
    <row r="264" spans="1:12" ht="13.5" thickBot="1">
      <c r="A264" s="1799" t="s">
        <v>1063</v>
      </c>
      <c r="B264" s="1800"/>
      <c r="C264" s="1800"/>
      <c r="D264" s="1808"/>
      <c r="E264" s="178" t="s">
        <v>4</v>
      </c>
      <c r="F264" s="1487" t="s">
        <v>169</v>
      </c>
      <c r="G264" s="1487" t="s">
        <v>170</v>
      </c>
      <c r="H264" s="1487" t="s">
        <v>171</v>
      </c>
      <c r="I264" s="1479" t="s">
        <v>282</v>
      </c>
      <c r="J264" s="178" t="s">
        <v>137</v>
      </c>
    </row>
    <row r="265" spans="1:12">
      <c r="A265" s="1801"/>
      <c r="B265" s="1802"/>
      <c r="C265" s="1802"/>
      <c r="D265" s="1809"/>
      <c r="E265" s="864"/>
      <c r="F265" s="212"/>
      <c r="G265" s="1471"/>
      <c r="H265" s="1511"/>
      <c r="I265" s="1475"/>
      <c r="J265" s="863"/>
    </row>
    <row r="266" spans="1:12">
      <c r="A266" s="1801"/>
      <c r="B266" s="1802"/>
      <c r="C266" s="1802"/>
      <c r="D266" s="1809"/>
      <c r="E266" s="864" t="str">
        <f t="shared" ref="E266:G296" si="23">E49</f>
        <v>P1 A P2</v>
      </c>
      <c r="F266" s="1497">
        <f t="shared" si="23"/>
        <v>90.91</v>
      </c>
      <c r="G266" s="194">
        <f t="shared" si="23"/>
        <v>1</v>
      </c>
      <c r="H266" s="1511">
        <f>H49-0.2-(I266*0.0254)-H192-H229</f>
        <v>0.11940000000000017</v>
      </c>
      <c r="I266" s="208">
        <f t="shared" ref="I266:I296" si="24">I11</f>
        <v>14</v>
      </c>
      <c r="J266" s="863">
        <f>+F266*G266*H266</f>
        <v>10.854654000000016</v>
      </c>
    </row>
    <row r="267" spans="1:12">
      <c r="A267" s="1801"/>
      <c r="B267" s="1802"/>
      <c r="C267" s="1802"/>
      <c r="D267" s="1809"/>
      <c r="E267" s="864" t="str">
        <f t="shared" si="23"/>
        <v>P2 A P3</v>
      </c>
      <c r="F267" s="1497">
        <f t="shared" si="23"/>
        <v>31.39</v>
      </c>
      <c r="G267" s="194">
        <f t="shared" si="23"/>
        <v>1</v>
      </c>
      <c r="H267" s="1511">
        <f t="shared" ref="H267:H295" si="25">H50-0.2-(I267*0.0254)-H193-H230</f>
        <v>4.4000000000002926E-3</v>
      </c>
      <c r="I267" s="208">
        <f t="shared" si="24"/>
        <v>14</v>
      </c>
      <c r="J267" s="863">
        <f t="shared" ref="J267:J297" si="26">+F267*G267*H267</f>
        <v>0.13811600000000918</v>
      </c>
    </row>
    <row r="268" spans="1:12">
      <c r="A268" s="1801"/>
      <c r="B268" s="1802"/>
      <c r="C268" s="1802"/>
      <c r="D268" s="1809"/>
      <c r="E268" s="864" t="str">
        <f t="shared" si="23"/>
        <v>P3 A P4</v>
      </c>
      <c r="F268" s="1497">
        <f t="shared" si="23"/>
        <v>43.78</v>
      </c>
      <c r="G268" s="194">
        <f t="shared" si="23"/>
        <v>1</v>
      </c>
      <c r="H268" s="1511">
        <f t="shared" si="25"/>
        <v>4.4000000000002926E-3</v>
      </c>
      <c r="I268" s="208">
        <f t="shared" si="24"/>
        <v>14</v>
      </c>
      <c r="J268" s="863">
        <f t="shared" si="26"/>
        <v>0.19263200000001282</v>
      </c>
    </row>
    <row r="269" spans="1:12">
      <c r="A269" s="1801"/>
      <c r="B269" s="1802"/>
      <c r="C269" s="1802"/>
      <c r="D269" s="1809"/>
      <c r="E269" s="864" t="str">
        <f t="shared" si="23"/>
        <v>P4 A P5</v>
      </c>
      <c r="F269" s="1497">
        <f t="shared" si="23"/>
        <v>20.28</v>
      </c>
      <c r="G269" s="194">
        <f t="shared" si="23"/>
        <v>1</v>
      </c>
      <c r="H269" s="1511">
        <f t="shared" si="25"/>
        <v>3.6000000000000476E-3</v>
      </c>
      <c r="I269" s="208">
        <f t="shared" si="24"/>
        <v>16</v>
      </c>
      <c r="J269" s="863">
        <f t="shared" si="26"/>
        <v>7.3008000000000975E-2</v>
      </c>
    </row>
    <row r="270" spans="1:12">
      <c r="A270" s="1801"/>
      <c r="B270" s="1802"/>
      <c r="C270" s="1802"/>
      <c r="D270" s="1809"/>
      <c r="E270" s="864" t="str">
        <f t="shared" si="23"/>
        <v>P5 A P6</v>
      </c>
      <c r="F270" s="1497">
        <f t="shared" si="23"/>
        <v>81.040000000000006</v>
      </c>
      <c r="G270" s="194">
        <f t="shared" si="23"/>
        <v>1</v>
      </c>
      <c r="H270" s="1511">
        <f t="shared" si="25"/>
        <v>3.6000000000000476E-3</v>
      </c>
      <c r="I270" s="208">
        <f t="shared" si="24"/>
        <v>16</v>
      </c>
      <c r="J270" s="863">
        <f t="shared" si="26"/>
        <v>0.29174400000000389</v>
      </c>
    </row>
    <row r="271" spans="1:12">
      <c r="A271" s="1801"/>
      <c r="B271" s="1802"/>
      <c r="C271" s="1802"/>
      <c r="D271" s="1809"/>
      <c r="E271" s="864" t="str">
        <f t="shared" si="23"/>
        <v>P6 A P7</v>
      </c>
      <c r="F271" s="1497">
        <f t="shared" si="23"/>
        <v>91.19</v>
      </c>
      <c r="G271" s="194">
        <f t="shared" si="23"/>
        <v>1</v>
      </c>
      <c r="H271" s="1511">
        <f t="shared" si="25"/>
        <v>8.6000000000001631E-3</v>
      </c>
      <c r="I271" s="208">
        <f t="shared" si="24"/>
        <v>16</v>
      </c>
      <c r="J271" s="863">
        <f t="shared" si="26"/>
        <v>0.78423400000001486</v>
      </c>
    </row>
    <row r="272" spans="1:12">
      <c r="A272" s="1801"/>
      <c r="B272" s="1802"/>
      <c r="C272" s="1802"/>
      <c r="D272" s="1809"/>
      <c r="E272" s="864" t="str">
        <f t="shared" si="23"/>
        <v>P7 A P8</v>
      </c>
      <c r="F272" s="1497">
        <f t="shared" si="23"/>
        <v>80.569999999999993</v>
      </c>
      <c r="G272" s="194">
        <f t="shared" si="23"/>
        <v>1</v>
      </c>
      <c r="H272" s="1511">
        <f t="shared" si="25"/>
        <v>8.6000000000001631E-3</v>
      </c>
      <c r="I272" s="208">
        <f t="shared" si="24"/>
        <v>16</v>
      </c>
      <c r="J272" s="863">
        <f t="shared" si="26"/>
        <v>0.69290200000001312</v>
      </c>
    </row>
    <row r="273" spans="1:10">
      <c r="A273" s="1801"/>
      <c r="B273" s="1802"/>
      <c r="C273" s="1802"/>
      <c r="D273" s="1809"/>
      <c r="E273" s="864" t="str">
        <f t="shared" si="23"/>
        <v>P8 A P9</v>
      </c>
      <c r="F273" s="1497">
        <f t="shared" si="23"/>
        <v>71.22</v>
      </c>
      <c r="G273" s="194">
        <f t="shared" si="23"/>
        <v>1</v>
      </c>
      <c r="H273" s="1511">
        <f t="shared" si="25"/>
        <v>8.6000000000002741E-3</v>
      </c>
      <c r="I273" s="208">
        <f t="shared" si="24"/>
        <v>16</v>
      </c>
      <c r="J273" s="863">
        <f t="shared" si="26"/>
        <v>0.61249200000001947</v>
      </c>
    </row>
    <row r="274" spans="1:10">
      <c r="A274" s="1801"/>
      <c r="B274" s="1802"/>
      <c r="C274" s="1802"/>
      <c r="D274" s="1809"/>
      <c r="E274" s="864" t="str">
        <f t="shared" si="23"/>
        <v>P9 A P10</v>
      </c>
      <c r="F274" s="1497">
        <f t="shared" si="23"/>
        <v>61.41</v>
      </c>
      <c r="G274" s="194">
        <f t="shared" si="23"/>
        <v>1</v>
      </c>
      <c r="H274" s="1511">
        <f t="shared" si="25"/>
        <v>8.6000000000002741E-3</v>
      </c>
      <c r="I274" s="208">
        <f t="shared" si="24"/>
        <v>16</v>
      </c>
      <c r="J274" s="863">
        <f t="shared" si="26"/>
        <v>0.52812600000001675</v>
      </c>
    </row>
    <row r="275" spans="1:10">
      <c r="A275" s="1801"/>
      <c r="B275" s="1802"/>
      <c r="C275" s="1802"/>
      <c r="D275" s="1809"/>
      <c r="E275" s="864" t="str">
        <f t="shared" si="23"/>
        <v>P10 A P11</v>
      </c>
      <c r="F275" s="1497">
        <f t="shared" si="23"/>
        <v>34.590000000000003</v>
      </c>
      <c r="G275" s="194">
        <f t="shared" si="23"/>
        <v>1</v>
      </c>
      <c r="H275" s="1511">
        <f t="shared" si="25"/>
        <v>1.859999999999995E-2</v>
      </c>
      <c r="I275" s="208">
        <f t="shared" si="24"/>
        <v>16</v>
      </c>
      <c r="J275" s="863">
        <f t="shared" si="26"/>
        <v>0.64337399999999834</v>
      </c>
    </row>
    <row r="276" spans="1:10">
      <c r="A276" s="1801"/>
      <c r="B276" s="1802"/>
      <c r="C276" s="1802"/>
      <c r="D276" s="1809"/>
      <c r="E276" s="864" t="str">
        <f t="shared" si="23"/>
        <v>P11 A P12</v>
      </c>
      <c r="F276" s="1497">
        <f t="shared" si="23"/>
        <v>55.89</v>
      </c>
      <c r="G276" s="194">
        <f t="shared" si="23"/>
        <v>1</v>
      </c>
      <c r="H276" s="1511">
        <f t="shared" si="25"/>
        <v>0.15279999999999982</v>
      </c>
      <c r="I276" s="208">
        <f t="shared" si="24"/>
        <v>18</v>
      </c>
      <c r="J276" s="863">
        <f t="shared" si="26"/>
        <v>8.5399919999999909</v>
      </c>
    </row>
    <row r="277" spans="1:10">
      <c r="A277" s="1801"/>
      <c r="B277" s="1802"/>
      <c r="C277" s="1802"/>
      <c r="D277" s="1809"/>
      <c r="E277" s="864" t="str">
        <f t="shared" si="23"/>
        <v>P12 A P13</v>
      </c>
      <c r="F277" s="1497">
        <f t="shared" si="23"/>
        <v>65.23</v>
      </c>
      <c r="G277" s="194">
        <f t="shared" si="23"/>
        <v>1.2</v>
      </c>
      <c r="H277" s="1511">
        <f t="shared" si="25"/>
        <v>0.19279999999999986</v>
      </c>
      <c r="I277" s="208">
        <f t="shared" si="24"/>
        <v>18</v>
      </c>
      <c r="J277" s="863">
        <f t="shared" si="26"/>
        <v>15.091612799999988</v>
      </c>
    </row>
    <row r="278" spans="1:10">
      <c r="A278" s="1801"/>
      <c r="B278" s="1802"/>
      <c r="C278" s="1802"/>
      <c r="D278" s="1809"/>
      <c r="E278" s="864" t="str">
        <f t="shared" si="23"/>
        <v>P13 A P14</v>
      </c>
      <c r="F278" s="1497">
        <f t="shared" si="23"/>
        <v>57.71</v>
      </c>
      <c r="G278" s="194">
        <f t="shared" si="23"/>
        <v>1.2</v>
      </c>
      <c r="H278" s="1511">
        <f t="shared" si="25"/>
        <v>0.33279999999999976</v>
      </c>
      <c r="I278" s="208">
        <f t="shared" si="24"/>
        <v>18</v>
      </c>
      <c r="J278" s="863">
        <f t="shared" si="26"/>
        <v>23.047065599999982</v>
      </c>
    </row>
    <row r="279" spans="1:10">
      <c r="A279" s="1801"/>
      <c r="B279" s="1802"/>
      <c r="C279" s="1802"/>
      <c r="D279" s="1809"/>
      <c r="E279" s="864" t="str">
        <f t="shared" si="23"/>
        <v>P14 A P15</v>
      </c>
      <c r="F279" s="1497">
        <f t="shared" si="23"/>
        <v>77.069999999999993</v>
      </c>
      <c r="G279" s="194">
        <f t="shared" si="23"/>
        <v>1</v>
      </c>
      <c r="H279" s="1511">
        <f t="shared" si="25"/>
        <v>0.11780000000000013</v>
      </c>
      <c r="I279" s="208">
        <f t="shared" si="24"/>
        <v>18</v>
      </c>
      <c r="J279" s="863">
        <f t="shared" si="26"/>
        <v>9.0788460000000093</v>
      </c>
    </row>
    <row r="280" spans="1:10">
      <c r="A280" s="1801"/>
      <c r="B280" s="1802"/>
      <c r="C280" s="1802"/>
      <c r="D280" s="1809"/>
      <c r="E280" s="864" t="str">
        <f t="shared" si="23"/>
        <v>P15 A P16</v>
      </c>
      <c r="F280" s="1497">
        <f t="shared" si="23"/>
        <v>20.39</v>
      </c>
      <c r="G280" s="194">
        <f t="shared" si="23"/>
        <v>1</v>
      </c>
      <c r="H280" s="1511">
        <f t="shared" si="25"/>
        <v>1.2800000000000034E-2</v>
      </c>
      <c r="I280" s="208">
        <f t="shared" si="24"/>
        <v>18</v>
      </c>
      <c r="J280" s="863">
        <f t="shared" si="26"/>
        <v>0.26099200000000067</v>
      </c>
    </row>
    <row r="281" spans="1:10">
      <c r="A281" s="1801"/>
      <c r="B281" s="1802"/>
      <c r="C281" s="1802"/>
      <c r="D281" s="1809"/>
      <c r="E281" s="864" t="str">
        <f t="shared" si="23"/>
        <v>P16 A P17</v>
      </c>
      <c r="F281" s="1497">
        <f t="shared" si="23"/>
        <v>40.200000000000003</v>
      </c>
      <c r="G281" s="194">
        <f t="shared" si="23"/>
        <v>1</v>
      </c>
      <c r="H281" s="1511">
        <f t="shared" si="25"/>
        <v>6.779999999999986E-2</v>
      </c>
      <c r="I281" s="208">
        <f t="shared" si="24"/>
        <v>18</v>
      </c>
      <c r="J281" s="863">
        <f t="shared" si="26"/>
        <v>2.7255599999999944</v>
      </c>
    </row>
    <row r="282" spans="1:10">
      <c r="A282" s="1801"/>
      <c r="B282" s="1802"/>
      <c r="C282" s="1802"/>
      <c r="D282" s="1809"/>
      <c r="E282" s="864" t="str">
        <f t="shared" si="23"/>
        <v>P17 A P18</v>
      </c>
      <c r="F282" s="1497">
        <f t="shared" si="23"/>
        <v>32.020000000000003</v>
      </c>
      <c r="G282" s="194">
        <f t="shared" si="23"/>
        <v>1</v>
      </c>
      <c r="H282" s="1511">
        <f t="shared" si="25"/>
        <v>9.7799999999999665E-2</v>
      </c>
      <c r="I282" s="208">
        <f t="shared" si="24"/>
        <v>18</v>
      </c>
      <c r="J282" s="863">
        <f t="shared" si="26"/>
        <v>3.1315559999999896</v>
      </c>
    </row>
    <row r="283" spans="1:10">
      <c r="A283" s="1801"/>
      <c r="B283" s="1802"/>
      <c r="C283" s="1802"/>
      <c r="D283" s="1809"/>
      <c r="E283" s="864" t="str">
        <f t="shared" si="23"/>
        <v>P18 A P19</v>
      </c>
      <c r="F283" s="1497">
        <f t="shared" si="23"/>
        <v>68.19</v>
      </c>
      <c r="G283" s="194">
        <f t="shared" si="23"/>
        <v>1.3</v>
      </c>
      <c r="H283" s="1511">
        <f>H66-0.2-(I283*0.0254)-H209-H246</f>
        <v>5.7799999999999407E-2</v>
      </c>
      <c r="I283" s="208">
        <f t="shared" si="24"/>
        <v>18</v>
      </c>
      <c r="J283" s="863">
        <f t="shared" si="26"/>
        <v>5.123796599999948</v>
      </c>
    </row>
    <row r="284" spans="1:10">
      <c r="A284" s="1801"/>
      <c r="B284" s="1802"/>
      <c r="C284" s="1802"/>
      <c r="D284" s="1809"/>
      <c r="E284" s="864" t="str">
        <f t="shared" si="23"/>
        <v>P19 A P20</v>
      </c>
      <c r="F284" s="1497">
        <f t="shared" si="23"/>
        <v>69.2</v>
      </c>
      <c r="G284" s="194">
        <f t="shared" si="23"/>
        <v>1.5</v>
      </c>
      <c r="H284" s="1511">
        <f>H67-0.2-(I284*0.0254)-H210-H247</f>
        <v>0.36280000000000023</v>
      </c>
      <c r="I284" s="208">
        <f t="shared" si="24"/>
        <v>18</v>
      </c>
      <c r="J284" s="863">
        <f t="shared" si="26"/>
        <v>37.658640000000027</v>
      </c>
    </row>
    <row r="285" spans="1:10">
      <c r="A285" s="1801"/>
      <c r="B285" s="1802"/>
      <c r="C285" s="1802"/>
      <c r="D285" s="1809"/>
      <c r="E285" s="864" t="str">
        <f t="shared" si="23"/>
        <v>P20 A P21 ENTREGA</v>
      </c>
      <c r="F285" s="1497">
        <f t="shared" si="23"/>
        <v>60.01</v>
      </c>
      <c r="G285" s="194">
        <f t="shared" si="23"/>
        <v>1.2</v>
      </c>
      <c r="H285" s="1511">
        <f t="shared" si="25"/>
        <v>0.32779999999999987</v>
      </c>
      <c r="I285" s="208">
        <f t="shared" si="24"/>
        <v>18</v>
      </c>
      <c r="J285" s="863">
        <f t="shared" si="26"/>
        <v>23.60553359999999</v>
      </c>
    </row>
    <row r="286" spans="1:10">
      <c r="A286" s="1801"/>
      <c r="B286" s="1802"/>
      <c r="C286" s="1802"/>
      <c r="D286" s="1809"/>
      <c r="E286" s="864" t="str">
        <f t="shared" si="23"/>
        <v>P22 A P23</v>
      </c>
      <c r="F286" s="1497">
        <f t="shared" si="23"/>
        <v>29.12</v>
      </c>
      <c r="G286" s="194">
        <f t="shared" si="23"/>
        <v>1</v>
      </c>
      <c r="H286" s="1511">
        <f t="shared" si="25"/>
        <v>6.8000000000000282E-3</v>
      </c>
      <c r="I286" s="208">
        <f t="shared" si="24"/>
        <v>8</v>
      </c>
      <c r="J286" s="863">
        <f t="shared" si="26"/>
        <v>0.19801600000000083</v>
      </c>
    </row>
    <row r="287" spans="1:10">
      <c r="A287" s="1801"/>
      <c r="B287" s="1802"/>
      <c r="C287" s="1802"/>
      <c r="D287" s="1809"/>
      <c r="E287" s="864" t="str">
        <f t="shared" si="23"/>
        <v>P23 A P7</v>
      </c>
      <c r="F287" s="1497">
        <f t="shared" si="23"/>
        <v>39.409999999999997</v>
      </c>
      <c r="G287" s="194">
        <f t="shared" si="23"/>
        <v>1</v>
      </c>
      <c r="H287" s="1511">
        <f t="shared" si="25"/>
        <v>0.12180000000000013</v>
      </c>
      <c r="I287" s="208">
        <f t="shared" si="24"/>
        <v>8</v>
      </c>
      <c r="J287" s="863">
        <f t="shared" si="26"/>
        <v>4.8001380000000049</v>
      </c>
    </row>
    <row r="288" spans="1:10">
      <c r="A288" s="1801"/>
      <c r="B288" s="1802"/>
      <c r="C288" s="1802"/>
      <c r="D288" s="1809"/>
      <c r="E288" s="864" t="str">
        <f t="shared" si="23"/>
        <v>P24 A P25</v>
      </c>
      <c r="F288" s="1497">
        <f t="shared" si="23"/>
        <v>72.33</v>
      </c>
      <c r="G288" s="194">
        <f t="shared" si="23"/>
        <v>1</v>
      </c>
      <c r="H288" s="1511">
        <f t="shared" si="25"/>
        <v>5.2000000000000934E-3</v>
      </c>
      <c r="I288" s="208">
        <f t="shared" si="24"/>
        <v>12</v>
      </c>
      <c r="J288" s="863">
        <f t="shared" si="26"/>
        <v>0.37611600000000672</v>
      </c>
    </row>
    <row r="289" spans="1:12">
      <c r="A289" s="1801"/>
      <c r="B289" s="1802"/>
      <c r="C289" s="1802"/>
      <c r="D289" s="1809"/>
      <c r="E289" s="864" t="str">
        <f t="shared" si="23"/>
        <v>P25 A P11</v>
      </c>
      <c r="F289" s="1497">
        <f t="shared" si="23"/>
        <v>62.7</v>
      </c>
      <c r="G289" s="194">
        <f t="shared" si="23"/>
        <v>1</v>
      </c>
      <c r="H289" s="1511">
        <f t="shared" si="25"/>
        <v>0.27019999999999977</v>
      </c>
      <c r="I289" s="208">
        <f t="shared" si="24"/>
        <v>12</v>
      </c>
      <c r="J289" s="863">
        <f t="shared" si="26"/>
        <v>16.941539999999986</v>
      </c>
    </row>
    <row r="290" spans="1:12">
      <c r="A290" s="1801"/>
      <c r="B290" s="1802"/>
      <c r="C290" s="1802"/>
      <c r="D290" s="1809"/>
      <c r="E290" s="864" t="str">
        <f t="shared" si="23"/>
        <v>P9 A P25</v>
      </c>
      <c r="F290" s="1497">
        <f t="shared" si="23"/>
        <v>47.45</v>
      </c>
      <c r="G290" s="194">
        <f t="shared" si="23"/>
        <v>1</v>
      </c>
      <c r="H290" s="1511">
        <f t="shared" si="25"/>
        <v>0.21179999999999999</v>
      </c>
      <c r="I290" s="208">
        <f t="shared" si="24"/>
        <v>8</v>
      </c>
      <c r="J290" s="863">
        <f t="shared" si="26"/>
        <v>10.049910000000001</v>
      </c>
    </row>
    <row r="291" spans="1:12">
      <c r="A291" s="1801"/>
      <c r="B291" s="1802"/>
      <c r="C291" s="1802"/>
      <c r="D291" s="1809"/>
      <c r="E291" s="864" t="str">
        <f t="shared" si="23"/>
        <v>P14 A P26</v>
      </c>
      <c r="F291" s="1497">
        <f t="shared" si="23"/>
        <v>118.43</v>
      </c>
      <c r="G291" s="194">
        <f t="shared" si="23"/>
        <v>1</v>
      </c>
      <c r="H291" s="1511">
        <f t="shared" si="25"/>
        <v>0.32179999999999986</v>
      </c>
      <c r="I291" s="208">
        <f t="shared" si="24"/>
        <v>8</v>
      </c>
      <c r="J291" s="863">
        <f t="shared" si="26"/>
        <v>38.110773999999985</v>
      </c>
    </row>
    <row r="292" spans="1:12">
      <c r="A292" s="1801"/>
      <c r="B292" s="1802"/>
      <c r="C292" s="1802"/>
      <c r="D292" s="1809"/>
      <c r="E292" s="864" t="str">
        <f t="shared" si="23"/>
        <v>P26 A P27</v>
      </c>
      <c r="F292" s="1497">
        <f t="shared" si="23"/>
        <v>50.97</v>
      </c>
      <c r="G292" s="194">
        <f t="shared" si="23"/>
        <v>1</v>
      </c>
      <c r="H292" s="1511">
        <f t="shared" si="25"/>
        <v>6.8000000000001393E-3</v>
      </c>
      <c r="I292" s="208">
        <f t="shared" si="24"/>
        <v>8</v>
      </c>
      <c r="J292" s="863">
        <f t="shared" si="26"/>
        <v>0.34659600000000707</v>
      </c>
    </row>
    <row r="293" spans="1:12">
      <c r="A293" s="1801"/>
      <c r="B293" s="1802"/>
      <c r="C293" s="1802"/>
      <c r="D293" s="1809"/>
      <c r="E293" s="864" t="str">
        <f t="shared" si="23"/>
        <v>P27 A P28</v>
      </c>
      <c r="F293" s="1497">
        <f t="shared" si="23"/>
        <v>76.17</v>
      </c>
      <c r="G293" s="194">
        <f t="shared" si="23"/>
        <v>1</v>
      </c>
      <c r="H293" s="1511">
        <f t="shared" si="25"/>
        <v>6.8000000000001393E-3</v>
      </c>
      <c r="I293" s="208">
        <f t="shared" si="24"/>
        <v>8</v>
      </c>
      <c r="J293" s="863">
        <f t="shared" si="26"/>
        <v>0.51795600000001063</v>
      </c>
    </row>
    <row r="294" spans="1:12">
      <c r="A294" s="1801"/>
      <c r="B294" s="1802"/>
      <c r="C294" s="1802"/>
      <c r="D294" s="1809"/>
      <c r="E294" s="864" t="str">
        <f t="shared" si="23"/>
        <v>P28 A P29</v>
      </c>
      <c r="F294" s="1497">
        <f t="shared" si="23"/>
        <v>15.98</v>
      </c>
      <c r="G294" s="194">
        <f t="shared" si="23"/>
        <v>1</v>
      </c>
      <c r="H294" s="1511">
        <f t="shared" si="25"/>
        <v>6.8000000000001393E-3</v>
      </c>
      <c r="I294" s="208">
        <f t="shared" si="24"/>
        <v>8</v>
      </c>
      <c r="J294" s="863">
        <f t="shared" si="26"/>
        <v>0.10866400000000223</v>
      </c>
    </row>
    <row r="295" spans="1:12">
      <c r="A295" s="1801"/>
      <c r="B295" s="1802"/>
      <c r="C295" s="1802"/>
      <c r="D295" s="1809"/>
      <c r="E295" s="864" t="str">
        <f t="shared" si="23"/>
        <v>P15 A P32</v>
      </c>
      <c r="F295" s="1497">
        <f t="shared" si="23"/>
        <v>13.85</v>
      </c>
      <c r="G295" s="194">
        <f t="shared" si="23"/>
        <v>1</v>
      </c>
      <c r="H295" s="1511">
        <f t="shared" si="25"/>
        <v>2.8000000000001357E-3</v>
      </c>
      <c r="I295" s="208">
        <f t="shared" si="24"/>
        <v>18</v>
      </c>
      <c r="J295" s="863">
        <f t="shared" si="26"/>
        <v>3.8780000000001875E-2</v>
      </c>
    </row>
    <row r="296" spans="1:12">
      <c r="A296" s="1801"/>
      <c r="B296" s="1802"/>
      <c r="C296" s="1802"/>
      <c r="D296" s="1809"/>
      <c r="E296" s="864" t="str">
        <f t="shared" si="23"/>
        <v>P31 A P16</v>
      </c>
      <c r="F296" s="1497">
        <f t="shared" si="23"/>
        <v>7.51</v>
      </c>
      <c r="G296" s="194">
        <f t="shared" si="23"/>
        <v>1</v>
      </c>
      <c r="H296" s="1511">
        <f>H79-0.2-(I296*0.0254)-H222-H259</f>
        <v>2.8000000000001357E-3</v>
      </c>
      <c r="I296" s="208">
        <f t="shared" si="24"/>
        <v>18</v>
      </c>
      <c r="J296" s="863">
        <f t="shared" si="26"/>
        <v>2.1028000000001018E-2</v>
      </c>
    </row>
    <row r="297" spans="1:12" ht="13.5" thickBot="1">
      <c r="A297" s="1801"/>
      <c r="B297" s="1802"/>
      <c r="C297" s="1802"/>
      <c r="D297" s="1809"/>
      <c r="E297" s="864"/>
      <c r="F297" s="1497"/>
      <c r="G297" s="194"/>
      <c r="H297" s="1511"/>
      <c r="I297" s="208"/>
      <c r="J297" s="863">
        <f t="shared" si="26"/>
        <v>0</v>
      </c>
      <c r="L297" s="509"/>
    </row>
    <row r="298" spans="1:12" ht="13.5" thickBot="1">
      <c r="A298" s="1930"/>
      <c r="B298" s="1931"/>
      <c r="C298" s="1931"/>
      <c r="D298" s="1932"/>
      <c r="E298" s="751" t="s">
        <v>137</v>
      </c>
      <c r="F298" s="1492"/>
      <c r="G298" s="1492"/>
      <c r="H298" s="1492"/>
      <c r="I298" s="1480"/>
      <c r="J298" s="866">
        <f>+ROUND(SUM(J265:J297),0)</f>
        <v>215</v>
      </c>
      <c r="L298" s="509"/>
    </row>
    <row r="299" spans="1:12" ht="13.5" thickBot="1">
      <c r="A299" s="626"/>
      <c r="B299" s="627"/>
      <c r="C299" s="627"/>
      <c r="D299" s="627"/>
      <c r="E299" s="508"/>
      <c r="F299" s="1492"/>
      <c r="G299" s="1492"/>
      <c r="H299" s="1492"/>
      <c r="I299" s="1480"/>
      <c r="J299" s="866"/>
      <c r="L299" s="509"/>
    </row>
    <row r="300" spans="1:12" ht="40.5" customHeight="1" thickBot="1">
      <c r="A300" s="1771" t="str">
        <f>+'PRESU OFICIAL'!B16</f>
        <v xml:space="preserve">Recolección y cargue de material sobrante en lugar de obra. Incluye: maquinaria, costo de disposición final del material y todo lo necesario para la correcta ejecución de la obra. No incluye transporte. </v>
      </c>
      <c r="B300" s="1772"/>
      <c r="C300" s="1772"/>
      <c r="D300" s="1772"/>
      <c r="E300" s="1772"/>
      <c r="F300" s="1772"/>
      <c r="G300" s="1772"/>
      <c r="H300" s="1773"/>
      <c r="I300" s="1482" t="str">
        <f>'PRESU OFICIAL'!C16</f>
        <v>M3</v>
      </c>
      <c r="J300" s="572" t="str">
        <f>+'PRESU OFICIAL'!A16</f>
        <v>1,2,6</v>
      </c>
    </row>
    <row r="301" spans="1:12" ht="13.5" thickBot="1">
      <c r="A301" s="1799" t="s">
        <v>1063</v>
      </c>
      <c r="B301" s="1800"/>
      <c r="C301" s="1800"/>
      <c r="D301" s="1808"/>
      <c r="E301" s="178" t="s">
        <v>4</v>
      </c>
      <c r="F301" s="1487" t="s">
        <v>169</v>
      </c>
      <c r="G301" s="1487" t="s">
        <v>170</v>
      </c>
      <c r="H301" s="1487" t="s">
        <v>171</v>
      </c>
      <c r="I301" s="1479" t="s">
        <v>282</v>
      </c>
      <c r="J301" s="178" t="s">
        <v>137</v>
      </c>
    </row>
    <row r="302" spans="1:12">
      <c r="A302" s="1801"/>
      <c r="B302" s="1802"/>
      <c r="C302" s="1802"/>
      <c r="D302" s="1809"/>
      <c r="E302" s="864"/>
      <c r="F302" s="212"/>
      <c r="G302" s="1471"/>
      <c r="H302" s="1511"/>
      <c r="I302" s="1475"/>
      <c r="J302" s="863"/>
    </row>
    <row r="303" spans="1:12">
      <c r="A303" s="1801"/>
      <c r="B303" s="1802"/>
      <c r="C303" s="1802"/>
      <c r="D303" s="1809"/>
      <c r="E303" s="864" t="str">
        <f t="shared" ref="E303:G333" si="27">+E49</f>
        <v>P1 A P2</v>
      </c>
      <c r="F303" s="1497">
        <f t="shared" si="27"/>
        <v>90.91</v>
      </c>
      <c r="G303" s="194">
        <f t="shared" si="27"/>
        <v>1</v>
      </c>
      <c r="H303" s="1511">
        <f t="shared" ref="H303:H333" si="28">H49-H266</f>
        <v>1.8555999999999999</v>
      </c>
      <c r="I303" s="208">
        <f t="shared" ref="I303:I333" si="29">I192</f>
        <v>14</v>
      </c>
      <c r="J303" s="863">
        <f>+F303*G303*H303</f>
        <v>168.69259599999998</v>
      </c>
    </row>
    <row r="304" spans="1:12">
      <c r="A304" s="1801"/>
      <c r="B304" s="1802"/>
      <c r="C304" s="1802"/>
      <c r="D304" s="1809"/>
      <c r="E304" s="864" t="str">
        <f t="shared" si="27"/>
        <v>P2 A P3</v>
      </c>
      <c r="F304" s="1497">
        <f t="shared" si="27"/>
        <v>31.39</v>
      </c>
      <c r="G304" s="194">
        <f t="shared" si="27"/>
        <v>1</v>
      </c>
      <c r="H304" s="1511">
        <f t="shared" si="28"/>
        <v>1.6955999999999998</v>
      </c>
      <c r="I304" s="208">
        <f t="shared" si="29"/>
        <v>14</v>
      </c>
      <c r="J304" s="863">
        <f t="shared" ref="J304:J339" si="30">+F304*G304*H304</f>
        <v>53.224883999999996</v>
      </c>
    </row>
    <row r="305" spans="1:10">
      <c r="A305" s="1801"/>
      <c r="B305" s="1802"/>
      <c r="C305" s="1802"/>
      <c r="D305" s="1809"/>
      <c r="E305" s="864" t="str">
        <f t="shared" si="27"/>
        <v>P3 A P4</v>
      </c>
      <c r="F305" s="1497">
        <f t="shared" si="27"/>
        <v>43.78</v>
      </c>
      <c r="G305" s="194">
        <f t="shared" si="27"/>
        <v>1</v>
      </c>
      <c r="H305" s="1511">
        <f t="shared" si="28"/>
        <v>1.6955999999999998</v>
      </c>
      <c r="I305" s="208">
        <f t="shared" si="29"/>
        <v>14</v>
      </c>
      <c r="J305" s="863">
        <f t="shared" si="30"/>
        <v>74.233367999999999</v>
      </c>
    </row>
    <row r="306" spans="1:10">
      <c r="A306" s="1801"/>
      <c r="B306" s="1802"/>
      <c r="C306" s="1802"/>
      <c r="D306" s="1809"/>
      <c r="E306" s="864" t="str">
        <f t="shared" si="27"/>
        <v>P4 A P5</v>
      </c>
      <c r="F306" s="1497">
        <f t="shared" si="27"/>
        <v>20.28</v>
      </c>
      <c r="G306" s="194">
        <f t="shared" si="27"/>
        <v>1</v>
      </c>
      <c r="H306" s="1511">
        <f t="shared" si="28"/>
        <v>1.8964000000000001</v>
      </c>
      <c r="I306" s="208">
        <f t="shared" si="29"/>
        <v>16</v>
      </c>
      <c r="J306" s="863">
        <f t="shared" si="30"/>
        <v>38.458992000000002</v>
      </c>
    </row>
    <row r="307" spans="1:10">
      <c r="A307" s="1801"/>
      <c r="B307" s="1802"/>
      <c r="C307" s="1802"/>
      <c r="D307" s="1809"/>
      <c r="E307" s="864" t="str">
        <f t="shared" si="27"/>
        <v>P5 A P6</v>
      </c>
      <c r="F307" s="1497">
        <f t="shared" si="27"/>
        <v>81.040000000000006</v>
      </c>
      <c r="G307" s="194">
        <f t="shared" si="27"/>
        <v>1</v>
      </c>
      <c r="H307" s="1511">
        <f t="shared" si="28"/>
        <v>1.8964000000000001</v>
      </c>
      <c r="I307" s="208">
        <f t="shared" si="29"/>
        <v>16</v>
      </c>
      <c r="J307" s="863">
        <f t="shared" si="30"/>
        <v>153.684256</v>
      </c>
    </row>
    <row r="308" spans="1:10">
      <c r="A308" s="1801"/>
      <c r="B308" s="1802"/>
      <c r="C308" s="1802"/>
      <c r="D308" s="1809"/>
      <c r="E308" s="864" t="str">
        <f t="shared" si="27"/>
        <v>P6 A P7</v>
      </c>
      <c r="F308" s="1497">
        <f t="shared" si="27"/>
        <v>91.19</v>
      </c>
      <c r="G308" s="194">
        <f t="shared" si="27"/>
        <v>1</v>
      </c>
      <c r="H308" s="1511">
        <f t="shared" si="28"/>
        <v>1.8663999999999998</v>
      </c>
      <c r="I308" s="208">
        <f t="shared" si="29"/>
        <v>16</v>
      </c>
      <c r="J308" s="863">
        <f t="shared" si="30"/>
        <v>170.19701599999999</v>
      </c>
    </row>
    <row r="309" spans="1:10">
      <c r="A309" s="1801"/>
      <c r="B309" s="1802"/>
      <c r="C309" s="1802"/>
      <c r="D309" s="1809"/>
      <c r="E309" s="864" t="str">
        <f t="shared" si="27"/>
        <v>P7 A P8</v>
      </c>
      <c r="F309" s="1497">
        <f t="shared" si="27"/>
        <v>80.569999999999993</v>
      </c>
      <c r="G309" s="194">
        <f t="shared" si="27"/>
        <v>1</v>
      </c>
      <c r="H309" s="1511">
        <f t="shared" si="28"/>
        <v>1.8663999999999998</v>
      </c>
      <c r="I309" s="208">
        <f t="shared" si="29"/>
        <v>16</v>
      </c>
      <c r="J309" s="863">
        <f t="shared" si="30"/>
        <v>150.37584799999996</v>
      </c>
    </row>
    <row r="310" spans="1:10">
      <c r="A310" s="1801"/>
      <c r="B310" s="1802"/>
      <c r="C310" s="1802"/>
      <c r="D310" s="1809"/>
      <c r="E310" s="864" t="str">
        <f t="shared" si="27"/>
        <v>P8 A P9</v>
      </c>
      <c r="F310" s="1497">
        <f t="shared" si="27"/>
        <v>71.22</v>
      </c>
      <c r="G310" s="194">
        <f t="shared" si="27"/>
        <v>1</v>
      </c>
      <c r="H310" s="1511">
        <f t="shared" si="28"/>
        <v>1.7563999999999997</v>
      </c>
      <c r="I310" s="208">
        <f t="shared" si="29"/>
        <v>16</v>
      </c>
      <c r="J310" s="863">
        <f t="shared" si="30"/>
        <v>125.09080799999998</v>
      </c>
    </row>
    <row r="311" spans="1:10">
      <c r="A311" s="1801"/>
      <c r="B311" s="1802"/>
      <c r="C311" s="1802"/>
      <c r="D311" s="1809"/>
      <c r="E311" s="864" t="str">
        <f t="shared" si="27"/>
        <v>P9 A P10</v>
      </c>
      <c r="F311" s="1497">
        <f t="shared" si="27"/>
        <v>61.41</v>
      </c>
      <c r="G311" s="194">
        <f t="shared" si="27"/>
        <v>1</v>
      </c>
      <c r="H311" s="1511">
        <f t="shared" si="28"/>
        <v>1.7563999999999997</v>
      </c>
      <c r="I311" s="208">
        <f t="shared" si="29"/>
        <v>16</v>
      </c>
      <c r="J311" s="863">
        <f t="shared" si="30"/>
        <v>107.86052399999998</v>
      </c>
    </row>
    <row r="312" spans="1:10">
      <c r="A312" s="1801"/>
      <c r="B312" s="1802"/>
      <c r="C312" s="1802"/>
      <c r="D312" s="1809"/>
      <c r="E312" s="864" t="str">
        <f t="shared" si="27"/>
        <v>P10 A P11</v>
      </c>
      <c r="F312" s="1497">
        <f t="shared" si="27"/>
        <v>34.590000000000003</v>
      </c>
      <c r="G312" s="194">
        <f t="shared" si="27"/>
        <v>1</v>
      </c>
      <c r="H312" s="1511">
        <f t="shared" si="28"/>
        <v>1.9064000000000001</v>
      </c>
      <c r="I312" s="208">
        <f t="shared" si="29"/>
        <v>16</v>
      </c>
      <c r="J312" s="863">
        <f t="shared" si="30"/>
        <v>65.94237600000001</v>
      </c>
    </row>
    <row r="313" spans="1:10">
      <c r="A313" s="1801"/>
      <c r="B313" s="1802"/>
      <c r="C313" s="1802"/>
      <c r="D313" s="1809"/>
      <c r="E313" s="864" t="str">
        <f t="shared" si="27"/>
        <v>P11 A P12</v>
      </c>
      <c r="F313" s="1497">
        <f t="shared" si="27"/>
        <v>55.89</v>
      </c>
      <c r="G313" s="194">
        <f t="shared" si="27"/>
        <v>1</v>
      </c>
      <c r="H313" s="1511">
        <f t="shared" si="28"/>
        <v>1.9572000000000001</v>
      </c>
      <c r="I313" s="208">
        <f t="shared" si="29"/>
        <v>18</v>
      </c>
      <c r="J313" s="863">
        <f t="shared" si="30"/>
        <v>109.38790800000001</v>
      </c>
    </row>
    <row r="314" spans="1:10">
      <c r="A314" s="1801"/>
      <c r="B314" s="1802"/>
      <c r="C314" s="1802"/>
      <c r="D314" s="1809"/>
      <c r="E314" s="864" t="str">
        <f t="shared" si="27"/>
        <v>P12 A P13</v>
      </c>
      <c r="F314" s="1497">
        <f t="shared" si="27"/>
        <v>65.23</v>
      </c>
      <c r="G314" s="194">
        <f t="shared" si="27"/>
        <v>1.2</v>
      </c>
      <c r="H314" s="1511">
        <f t="shared" si="28"/>
        <v>1.9572000000000001</v>
      </c>
      <c r="I314" s="208">
        <f t="shared" si="29"/>
        <v>18</v>
      </c>
      <c r="J314" s="863">
        <f t="shared" si="30"/>
        <v>153.20178719999998</v>
      </c>
    </row>
    <row r="315" spans="1:10">
      <c r="A315" s="1801"/>
      <c r="B315" s="1802"/>
      <c r="C315" s="1802"/>
      <c r="D315" s="1809"/>
      <c r="E315" s="864" t="str">
        <f t="shared" si="27"/>
        <v>P13 A P14</v>
      </c>
      <c r="F315" s="1497">
        <f t="shared" si="27"/>
        <v>57.71</v>
      </c>
      <c r="G315" s="194">
        <f t="shared" si="27"/>
        <v>1.2</v>
      </c>
      <c r="H315" s="1511">
        <f t="shared" si="28"/>
        <v>1.9572000000000003</v>
      </c>
      <c r="I315" s="208">
        <f t="shared" si="29"/>
        <v>18</v>
      </c>
      <c r="J315" s="863">
        <f t="shared" si="30"/>
        <v>135.54001440000002</v>
      </c>
    </row>
    <row r="316" spans="1:10">
      <c r="A316" s="1801"/>
      <c r="B316" s="1802"/>
      <c r="C316" s="1802"/>
      <c r="D316" s="1809"/>
      <c r="E316" s="864" t="str">
        <f t="shared" si="27"/>
        <v>P14 A P15</v>
      </c>
      <c r="F316" s="1497">
        <f t="shared" si="27"/>
        <v>77.069999999999993</v>
      </c>
      <c r="G316" s="194">
        <f t="shared" si="27"/>
        <v>1</v>
      </c>
      <c r="H316" s="1511">
        <f t="shared" si="28"/>
        <v>1.9572000000000001</v>
      </c>
      <c r="I316" s="208">
        <f t="shared" si="29"/>
        <v>18</v>
      </c>
      <c r="J316" s="863">
        <f t="shared" si="30"/>
        <v>150.84140399999998</v>
      </c>
    </row>
    <row r="317" spans="1:10">
      <c r="A317" s="1801"/>
      <c r="B317" s="1802"/>
      <c r="C317" s="1802"/>
      <c r="D317" s="1809"/>
      <c r="E317" s="864" t="str">
        <f t="shared" si="27"/>
        <v>P15 A P16</v>
      </c>
      <c r="F317" s="1497">
        <f t="shared" si="27"/>
        <v>20.39</v>
      </c>
      <c r="G317" s="194">
        <f t="shared" si="27"/>
        <v>1</v>
      </c>
      <c r="H317" s="1511">
        <f t="shared" si="28"/>
        <v>1.7871999999999999</v>
      </c>
      <c r="I317" s="208">
        <f t="shared" si="29"/>
        <v>18</v>
      </c>
      <c r="J317" s="863">
        <f>+F317*G317*H317</f>
        <v>36.441007999999997</v>
      </c>
    </row>
    <row r="318" spans="1:10">
      <c r="A318" s="1801"/>
      <c r="B318" s="1802"/>
      <c r="C318" s="1802"/>
      <c r="D318" s="1809"/>
      <c r="E318" s="864" t="str">
        <f t="shared" si="27"/>
        <v>P16 A P17</v>
      </c>
      <c r="F318" s="1497">
        <f t="shared" si="27"/>
        <v>40.200000000000003</v>
      </c>
      <c r="G318" s="194">
        <f t="shared" si="27"/>
        <v>1</v>
      </c>
      <c r="H318" s="1511">
        <f t="shared" si="28"/>
        <v>1.9572000000000001</v>
      </c>
      <c r="I318" s="208">
        <f t="shared" si="29"/>
        <v>18</v>
      </c>
      <c r="J318" s="863">
        <f t="shared" si="30"/>
        <v>78.679440000000014</v>
      </c>
    </row>
    <row r="319" spans="1:10">
      <c r="A319" s="1801"/>
      <c r="B319" s="1802"/>
      <c r="C319" s="1802"/>
      <c r="D319" s="1809"/>
      <c r="E319" s="864" t="str">
        <f t="shared" si="27"/>
        <v>P17 A P18</v>
      </c>
      <c r="F319" s="1497">
        <f t="shared" si="27"/>
        <v>32.020000000000003</v>
      </c>
      <c r="G319" s="194">
        <f t="shared" si="27"/>
        <v>1</v>
      </c>
      <c r="H319" s="1511">
        <f t="shared" si="28"/>
        <v>2.0571999999999999</v>
      </c>
      <c r="I319" s="208">
        <f t="shared" si="29"/>
        <v>18</v>
      </c>
      <c r="J319" s="863">
        <f t="shared" si="30"/>
        <v>65.871544</v>
      </c>
    </row>
    <row r="320" spans="1:10">
      <c r="A320" s="1801"/>
      <c r="B320" s="1802"/>
      <c r="C320" s="1802"/>
      <c r="D320" s="1809"/>
      <c r="E320" s="864" t="str">
        <f t="shared" si="27"/>
        <v>P18 A P19</v>
      </c>
      <c r="F320" s="1497">
        <f t="shared" si="27"/>
        <v>68.19</v>
      </c>
      <c r="G320" s="194">
        <f t="shared" si="27"/>
        <v>1.3</v>
      </c>
      <c r="H320" s="1511">
        <f t="shared" si="28"/>
        <v>2.5572000000000004</v>
      </c>
      <c r="I320" s="208">
        <f t="shared" si="29"/>
        <v>18</v>
      </c>
      <c r="J320" s="863">
        <f t="shared" si="30"/>
        <v>226.68810840000003</v>
      </c>
    </row>
    <row r="321" spans="1:10">
      <c r="A321" s="1801"/>
      <c r="B321" s="1802"/>
      <c r="C321" s="1802"/>
      <c r="D321" s="1809"/>
      <c r="E321" s="864" t="str">
        <f t="shared" si="27"/>
        <v>P19 A P20</v>
      </c>
      <c r="F321" s="1497">
        <f t="shared" si="27"/>
        <v>69.2</v>
      </c>
      <c r="G321" s="194">
        <f t="shared" si="27"/>
        <v>1.5</v>
      </c>
      <c r="H321" s="1511">
        <f t="shared" si="28"/>
        <v>2.7572000000000001</v>
      </c>
      <c r="I321" s="208">
        <f t="shared" si="29"/>
        <v>18</v>
      </c>
      <c r="J321" s="863">
        <f t="shared" si="30"/>
        <v>286.19736000000006</v>
      </c>
    </row>
    <row r="322" spans="1:10">
      <c r="A322" s="1801"/>
      <c r="B322" s="1802"/>
      <c r="C322" s="1802"/>
      <c r="D322" s="1809"/>
      <c r="E322" s="864" t="str">
        <f t="shared" si="27"/>
        <v>P20 A P21 ENTREGA</v>
      </c>
      <c r="F322" s="1497">
        <f t="shared" si="27"/>
        <v>60.01</v>
      </c>
      <c r="G322" s="194">
        <f t="shared" si="27"/>
        <v>1.2</v>
      </c>
      <c r="H322" s="1511">
        <f t="shared" si="28"/>
        <v>1.9572000000000003</v>
      </c>
      <c r="I322" s="208">
        <f t="shared" si="29"/>
        <v>18</v>
      </c>
      <c r="J322" s="863">
        <f t="shared" si="30"/>
        <v>140.94188640000002</v>
      </c>
    </row>
    <row r="323" spans="1:10">
      <c r="A323" s="1801"/>
      <c r="B323" s="1802"/>
      <c r="C323" s="1802"/>
      <c r="D323" s="1809"/>
      <c r="E323" s="864" t="str">
        <f t="shared" si="27"/>
        <v>P22 A P23</v>
      </c>
      <c r="F323" s="1497">
        <f t="shared" si="27"/>
        <v>29.12</v>
      </c>
      <c r="G323" s="194">
        <f t="shared" si="27"/>
        <v>1</v>
      </c>
      <c r="H323" s="1511">
        <f t="shared" si="28"/>
        <v>1.5931999999999999</v>
      </c>
      <c r="I323" s="208">
        <f t="shared" si="29"/>
        <v>8</v>
      </c>
      <c r="J323" s="863">
        <f t="shared" si="30"/>
        <v>46.393984000000003</v>
      </c>
    </row>
    <row r="324" spans="1:10">
      <c r="A324" s="1801"/>
      <c r="B324" s="1802"/>
      <c r="C324" s="1802"/>
      <c r="D324" s="1809"/>
      <c r="E324" s="864" t="str">
        <f t="shared" si="27"/>
        <v>P23 A P7</v>
      </c>
      <c r="F324" s="1497">
        <f t="shared" si="27"/>
        <v>39.409999999999997</v>
      </c>
      <c r="G324" s="194">
        <f t="shared" si="27"/>
        <v>1</v>
      </c>
      <c r="H324" s="1511">
        <f t="shared" si="28"/>
        <v>1.7032</v>
      </c>
      <c r="I324" s="208">
        <f t="shared" si="29"/>
        <v>8</v>
      </c>
      <c r="J324" s="863">
        <f t="shared" si="30"/>
        <v>67.123111999999992</v>
      </c>
    </row>
    <row r="325" spans="1:10">
      <c r="A325" s="1801"/>
      <c r="B325" s="1802"/>
      <c r="C325" s="1802"/>
      <c r="D325" s="1809"/>
      <c r="E325" s="864" t="str">
        <f t="shared" si="27"/>
        <v>P24 A P25</v>
      </c>
      <c r="F325" s="1497">
        <f t="shared" si="27"/>
        <v>72.33</v>
      </c>
      <c r="G325" s="194">
        <f t="shared" si="27"/>
        <v>1</v>
      </c>
      <c r="H325" s="1511">
        <f t="shared" si="28"/>
        <v>1.7948</v>
      </c>
      <c r="I325" s="208">
        <f t="shared" si="29"/>
        <v>12</v>
      </c>
      <c r="J325" s="863">
        <f t="shared" si="30"/>
        <v>129.81788399999999</v>
      </c>
    </row>
    <row r="326" spans="1:10">
      <c r="A326" s="1801"/>
      <c r="B326" s="1802"/>
      <c r="C326" s="1802"/>
      <c r="D326" s="1809"/>
      <c r="E326" s="864" t="str">
        <f t="shared" si="27"/>
        <v>P25 A P11</v>
      </c>
      <c r="F326" s="1497">
        <f t="shared" si="27"/>
        <v>62.7</v>
      </c>
      <c r="G326" s="194">
        <f t="shared" si="27"/>
        <v>1</v>
      </c>
      <c r="H326" s="1511">
        <f t="shared" si="28"/>
        <v>1.8048</v>
      </c>
      <c r="I326" s="208">
        <f t="shared" si="29"/>
        <v>12</v>
      </c>
      <c r="J326" s="863">
        <f t="shared" si="30"/>
        <v>113.16096</v>
      </c>
    </row>
    <row r="327" spans="1:10">
      <c r="A327" s="1801"/>
      <c r="B327" s="1802"/>
      <c r="C327" s="1802"/>
      <c r="D327" s="1809"/>
      <c r="E327" s="864" t="str">
        <f t="shared" si="27"/>
        <v>P9 A P25</v>
      </c>
      <c r="F327" s="1497">
        <f t="shared" si="27"/>
        <v>47.45</v>
      </c>
      <c r="G327" s="194">
        <f t="shared" si="27"/>
        <v>1</v>
      </c>
      <c r="H327" s="1511">
        <f t="shared" si="28"/>
        <v>1.7032</v>
      </c>
      <c r="I327" s="208">
        <f t="shared" si="29"/>
        <v>8</v>
      </c>
      <c r="J327" s="863">
        <f t="shared" si="30"/>
        <v>80.816840000000013</v>
      </c>
    </row>
    <row r="328" spans="1:10">
      <c r="A328" s="1801"/>
      <c r="B328" s="1802"/>
      <c r="C328" s="1802"/>
      <c r="D328" s="1809"/>
      <c r="E328" s="864" t="str">
        <f t="shared" si="27"/>
        <v>P14 A P26</v>
      </c>
      <c r="F328" s="1497">
        <f t="shared" si="27"/>
        <v>118.43</v>
      </c>
      <c r="G328" s="194">
        <f t="shared" si="27"/>
        <v>1</v>
      </c>
      <c r="H328" s="1511">
        <f t="shared" si="28"/>
        <v>1.7032</v>
      </c>
      <c r="I328" s="208">
        <f t="shared" si="29"/>
        <v>8</v>
      </c>
      <c r="J328" s="863">
        <f t="shared" si="30"/>
        <v>201.70997600000001</v>
      </c>
    </row>
    <row r="329" spans="1:10">
      <c r="A329" s="1801"/>
      <c r="B329" s="1802"/>
      <c r="C329" s="1802"/>
      <c r="D329" s="1809"/>
      <c r="E329" s="864" t="str">
        <f t="shared" si="27"/>
        <v>P26 A P27</v>
      </c>
      <c r="F329" s="1497">
        <f t="shared" si="27"/>
        <v>50.97</v>
      </c>
      <c r="G329" s="194">
        <f t="shared" si="27"/>
        <v>1</v>
      </c>
      <c r="H329" s="1511">
        <f t="shared" si="28"/>
        <v>1.6932</v>
      </c>
      <c r="I329" s="208">
        <f t="shared" si="29"/>
        <v>8</v>
      </c>
      <c r="J329" s="863">
        <f t="shared" si="30"/>
        <v>86.302403999999996</v>
      </c>
    </row>
    <row r="330" spans="1:10">
      <c r="A330" s="1801"/>
      <c r="B330" s="1802"/>
      <c r="C330" s="1802"/>
      <c r="D330" s="1809"/>
      <c r="E330" s="864" t="str">
        <f t="shared" si="27"/>
        <v>P27 A P28</v>
      </c>
      <c r="F330" s="1497">
        <f t="shared" si="27"/>
        <v>76.17</v>
      </c>
      <c r="G330" s="194">
        <f t="shared" si="27"/>
        <v>1</v>
      </c>
      <c r="H330" s="1511">
        <f t="shared" si="28"/>
        <v>1.6932</v>
      </c>
      <c r="I330" s="208">
        <f t="shared" si="29"/>
        <v>8</v>
      </c>
      <c r="J330" s="863">
        <f t="shared" si="30"/>
        <v>128.97104400000001</v>
      </c>
    </row>
    <row r="331" spans="1:10">
      <c r="A331" s="1801"/>
      <c r="B331" s="1802"/>
      <c r="C331" s="1802"/>
      <c r="D331" s="1809"/>
      <c r="E331" s="864" t="str">
        <f t="shared" si="27"/>
        <v>P28 A P29</v>
      </c>
      <c r="F331" s="1497">
        <f t="shared" si="27"/>
        <v>15.98</v>
      </c>
      <c r="G331" s="194">
        <f t="shared" si="27"/>
        <v>1</v>
      </c>
      <c r="H331" s="1511">
        <f t="shared" si="28"/>
        <v>1.6932</v>
      </c>
      <c r="I331" s="208">
        <f t="shared" si="29"/>
        <v>8</v>
      </c>
      <c r="J331" s="863">
        <f t="shared" si="30"/>
        <v>27.057336000000003</v>
      </c>
    </row>
    <row r="332" spans="1:10">
      <c r="A332" s="1801"/>
      <c r="B332" s="1802"/>
      <c r="C332" s="1802"/>
      <c r="D332" s="1809"/>
      <c r="E332" s="864" t="str">
        <f t="shared" si="27"/>
        <v>P15 A P32</v>
      </c>
      <c r="F332" s="1497">
        <f t="shared" si="27"/>
        <v>13.85</v>
      </c>
      <c r="G332" s="194">
        <f t="shared" si="27"/>
        <v>1</v>
      </c>
      <c r="H332" s="1511">
        <f t="shared" si="28"/>
        <v>1.6972</v>
      </c>
      <c r="I332" s="208">
        <f t="shared" si="29"/>
        <v>18</v>
      </c>
      <c r="J332" s="863">
        <f>+F332*G332*H332</f>
        <v>23.506219999999999</v>
      </c>
    </row>
    <row r="333" spans="1:10">
      <c r="A333" s="1801"/>
      <c r="B333" s="1802"/>
      <c r="C333" s="1802"/>
      <c r="D333" s="1809"/>
      <c r="E333" s="864" t="str">
        <f t="shared" si="27"/>
        <v>P31 A P16</v>
      </c>
      <c r="F333" s="1497">
        <f t="shared" si="27"/>
        <v>7.51</v>
      </c>
      <c r="G333" s="194">
        <f t="shared" si="27"/>
        <v>1</v>
      </c>
      <c r="H333" s="1511">
        <f t="shared" si="28"/>
        <v>1.6972</v>
      </c>
      <c r="I333" s="208">
        <f t="shared" si="29"/>
        <v>18</v>
      </c>
      <c r="J333" s="863">
        <f>+F333*G333*H333</f>
        <v>12.745972</v>
      </c>
    </row>
    <row r="334" spans="1:10" ht="13.5" thickBot="1">
      <c r="A334" s="1801"/>
      <c r="B334" s="1802"/>
      <c r="C334" s="1802"/>
      <c r="D334" s="1809"/>
      <c r="E334" s="864"/>
      <c r="F334" s="1497"/>
      <c r="G334" s="194"/>
      <c r="H334" s="1511"/>
      <c r="I334" s="208"/>
      <c r="J334" s="863"/>
    </row>
    <row r="335" spans="1:10" ht="26.25" thickBot="1">
      <c r="A335" s="1801"/>
      <c r="B335" s="1802"/>
      <c r="C335" s="1802"/>
      <c r="D335" s="1809"/>
      <c r="E335" s="178"/>
      <c r="F335" s="1487" t="s">
        <v>24</v>
      </c>
      <c r="G335" s="1487" t="s">
        <v>860</v>
      </c>
      <c r="H335" s="1479"/>
      <c r="I335" s="1479" t="s">
        <v>1064</v>
      </c>
      <c r="J335" s="178"/>
    </row>
    <row r="336" spans="1:10">
      <c r="A336" s="1801"/>
      <c r="B336" s="1802"/>
      <c r="C336" s="1802"/>
      <c r="D336" s="1809"/>
      <c r="E336" s="864" t="s">
        <v>1065</v>
      </c>
      <c r="F336" s="1497">
        <f>+J3109</f>
        <v>3261</v>
      </c>
      <c r="G336" s="194">
        <v>0.2</v>
      </c>
      <c r="H336" s="1511"/>
      <c r="I336" s="208">
        <v>1.3</v>
      </c>
      <c r="J336" s="863">
        <f>+F336*G336*I336</f>
        <v>847.86000000000013</v>
      </c>
    </row>
    <row r="337" spans="1:12">
      <c r="A337" s="1801"/>
      <c r="B337" s="1802"/>
      <c r="C337" s="1802"/>
      <c r="D337" s="1809"/>
      <c r="E337" s="864" t="s">
        <v>1066</v>
      </c>
      <c r="F337" s="1497">
        <f>+J3183</f>
        <v>791</v>
      </c>
      <c r="G337" s="194">
        <v>0.15</v>
      </c>
      <c r="H337" s="1511"/>
      <c r="I337" s="208">
        <v>1.3</v>
      </c>
      <c r="J337" s="863">
        <f>+F337*G337*I337</f>
        <v>154.245</v>
      </c>
    </row>
    <row r="338" spans="1:12">
      <c r="A338" s="1801"/>
      <c r="B338" s="1802"/>
      <c r="C338" s="1802"/>
      <c r="D338" s="1809"/>
      <c r="E338" s="864"/>
      <c r="F338" s="1497"/>
      <c r="G338" s="194"/>
      <c r="H338" s="1511"/>
      <c r="I338" s="208"/>
      <c r="J338" s="863"/>
    </row>
    <row r="339" spans="1:12" ht="13.5" thickBot="1">
      <c r="A339" s="1801"/>
      <c r="B339" s="1802"/>
      <c r="C339" s="1802"/>
      <c r="D339" s="1809"/>
      <c r="E339" s="864"/>
      <c r="F339" s="1497"/>
      <c r="G339" s="194"/>
      <c r="H339" s="1511"/>
      <c r="I339" s="1475"/>
      <c r="J339" s="863">
        <f t="shared" si="30"/>
        <v>0</v>
      </c>
    </row>
    <row r="340" spans="1:12" ht="13.5" thickBot="1">
      <c r="A340" s="1930"/>
      <c r="B340" s="1931"/>
      <c r="C340" s="1931"/>
      <c r="D340" s="1932"/>
      <c r="E340" s="751" t="s">
        <v>137</v>
      </c>
      <c r="F340" s="1492"/>
      <c r="G340" s="1492"/>
      <c r="H340" s="1492"/>
      <c r="I340" s="1480"/>
      <c r="J340" s="866">
        <f>ROUND(SUM(J302:J339),0)</f>
        <v>4411</v>
      </c>
      <c r="L340" s="200"/>
    </row>
    <row r="341" spans="1:12" ht="13.5" thickBot="1"/>
    <row r="342" spans="1:12" ht="22.5" customHeight="1" thickBot="1">
      <c r="A342" s="1771" t="str">
        <f>+'PRESU OFICIAL'!B17</f>
        <v>Transporte de materiales pétreos y material sobrante de excavaciones y demoliciones.</v>
      </c>
      <c r="B342" s="1772"/>
      <c r="C342" s="1772"/>
      <c r="D342" s="1772"/>
      <c r="E342" s="1772"/>
      <c r="F342" s="1772"/>
      <c r="G342" s="1772"/>
      <c r="H342" s="1773"/>
      <c r="I342" s="1482" t="str">
        <f>'PRESU OFICIAL'!C17</f>
        <v>M3/KM</v>
      </c>
      <c r="J342" s="572" t="str">
        <f>+'PRESU OFICIAL'!A17</f>
        <v>1,2,7</v>
      </c>
    </row>
    <row r="343" spans="1:12" ht="36.75" customHeight="1" thickBot="1">
      <c r="A343" s="1799" t="s">
        <v>1063</v>
      </c>
      <c r="B343" s="1800"/>
      <c r="C343" s="1800"/>
      <c r="D343" s="1808"/>
      <c r="E343" s="178" t="s">
        <v>4</v>
      </c>
      <c r="F343" s="1487" t="s">
        <v>2</v>
      </c>
      <c r="G343" s="1487" t="s">
        <v>859</v>
      </c>
      <c r="H343" s="1479" t="s">
        <v>993</v>
      </c>
      <c r="I343" s="1479"/>
      <c r="J343" s="178" t="s">
        <v>137</v>
      </c>
    </row>
    <row r="344" spans="1:12">
      <c r="A344" s="1801"/>
      <c r="B344" s="1802"/>
      <c r="C344" s="1802"/>
      <c r="D344" s="1809"/>
      <c r="E344" s="864"/>
      <c r="F344" s="212"/>
      <c r="G344" s="1471"/>
      <c r="H344" s="1511"/>
      <c r="I344" s="1475"/>
      <c r="J344" s="863"/>
    </row>
    <row r="345" spans="1:12">
      <c r="A345" s="1801"/>
      <c r="B345" s="1802"/>
      <c r="C345" s="1802"/>
      <c r="D345" s="1809"/>
      <c r="E345" s="864" t="s">
        <v>856</v>
      </c>
      <c r="F345" s="1497">
        <f>+J224</f>
        <v>533</v>
      </c>
      <c r="G345" s="194">
        <v>33</v>
      </c>
      <c r="H345" s="1511">
        <v>1.3</v>
      </c>
      <c r="I345" s="208"/>
      <c r="J345" s="863">
        <f>+F345*G345*H345</f>
        <v>22865.7</v>
      </c>
    </row>
    <row r="346" spans="1:12">
      <c r="A346" s="1801"/>
      <c r="B346" s="1802"/>
      <c r="C346" s="1802"/>
      <c r="D346" s="1809"/>
      <c r="E346" s="864" t="s">
        <v>857</v>
      </c>
      <c r="F346" s="1497">
        <f>+J261</f>
        <v>1863</v>
      </c>
      <c r="G346" s="194">
        <v>33</v>
      </c>
      <c r="H346" s="1511">
        <v>1.3</v>
      </c>
      <c r="I346" s="208"/>
      <c r="J346" s="863">
        <f>+F346*G346*H346</f>
        <v>79922.7</v>
      </c>
    </row>
    <row r="347" spans="1:12">
      <c r="A347" s="1801"/>
      <c r="B347" s="1802"/>
      <c r="C347" s="1802"/>
      <c r="D347" s="1809"/>
      <c r="E347" s="864" t="s">
        <v>858</v>
      </c>
      <c r="F347" s="1497">
        <f>+J340</f>
        <v>4411</v>
      </c>
      <c r="G347" s="194">
        <v>33</v>
      </c>
      <c r="H347" s="1511">
        <v>1.3</v>
      </c>
      <c r="I347" s="208"/>
      <c r="J347" s="863">
        <f t="shared" ref="J347" si="31">+F347*G347*H347</f>
        <v>189231.9</v>
      </c>
    </row>
    <row r="348" spans="1:12">
      <c r="A348" s="1801"/>
      <c r="B348" s="1802"/>
      <c r="C348" s="1802"/>
      <c r="D348" s="1809"/>
      <c r="E348" s="864" t="s">
        <v>1067</v>
      </c>
      <c r="F348" s="1497">
        <f>+J444</f>
        <v>1319</v>
      </c>
      <c r="G348" s="194">
        <v>33</v>
      </c>
      <c r="H348" s="1511">
        <v>1.3</v>
      </c>
      <c r="I348" s="208"/>
      <c r="J348" s="863">
        <f>+F348*G348*H348</f>
        <v>56585.1</v>
      </c>
    </row>
    <row r="349" spans="1:12">
      <c r="A349" s="1801"/>
      <c r="B349" s="1802"/>
      <c r="C349" s="1802"/>
      <c r="D349" s="1809"/>
      <c r="E349" s="864"/>
      <c r="F349" s="1497"/>
      <c r="G349" s="194"/>
      <c r="H349" s="1511"/>
      <c r="I349" s="208"/>
      <c r="J349" s="863">
        <f>+F349*G349*H349</f>
        <v>0</v>
      </c>
    </row>
    <row r="350" spans="1:12" ht="13.5" thickBot="1">
      <c r="A350" s="1801"/>
      <c r="B350" s="1802"/>
      <c r="C350" s="1802"/>
      <c r="D350" s="1809"/>
      <c r="E350" s="864"/>
      <c r="F350" s="1497"/>
      <c r="G350" s="194"/>
      <c r="H350" s="1511"/>
      <c r="I350" s="1475"/>
      <c r="J350" s="863">
        <f>+F350*G350*H350</f>
        <v>0</v>
      </c>
    </row>
    <row r="351" spans="1:12" ht="13.5" thickBot="1">
      <c r="A351" s="1930"/>
      <c r="B351" s="1931"/>
      <c r="C351" s="1931"/>
      <c r="D351" s="1932"/>
      <c r="E351" s="751" t="s">
        <v>137</v>
      </c>
      <c r="F351" s="1492"/>
      <c r="G351" s="1492"/>
      <c r="H351" s="1492"/>
      <c r="I351" s="1480"/>
      <c r="J351" s="866">
        <f>ROUND(SUM(J344:J350),0)</f>
        <v>348605</v>
      </c>
      <c r="L351" s="200"/>
    </row>
    <row r="352" spans="1:12" ht="13.5" thickBot="1"/>
    <row r="353" spans="1:10" ht="21.75" customHeight="1" thickBot="1">
      <c r="A353" s="1928" t="str">
        <f>'PRESU OFICIAL'!B18</f>
        <v>SUMINISTRO E INSTALACIÓN DE TUBERÍAS PARA LA RED PRINCIPAL</v>
      </c>
      <c r="B353" s="1929"/>
      <c r="C353" s="1929"/>
      <c r="D353" s="1929"/>
      <c r="E353" s="1929"/>
      <c r="F353" s="1929"/>
      <c r="G353" s="1929"/>
      <c r="H353" s="1929"/>
      <c r="I353" s="1477"/>
      <c r="J353" s="868">
        <f>'PRESU OFICIAL'!A18</f>
        <v>1.3</v>
      </c>
    </row>
    <row r="354" spans="1:10" ht="30" customHeight="1" thickBot="1">
      <c r="A354" s="1771" t="str">
        <f>'PRESU OFICIAL'!B19</f>
        <v>Instalación de Tubería PVC diámetro 8" Incluye: Adecuación del fondo de la zanja, bajada y empalme del tubo, lubricante.</v>
      </c>
      <c r="B354" s="1772"/>
      <c r="C354" s="1772"/>
      <c r="D354" s="1772"/>
      <c r="E354" s="1772"/>
      <c r="F354" s="1772"/>
      <c r="G354" s="1772"/>
      <c r="H354" s="1773"/>
      <c r="I354" s="1482" t="str">
        <f>'PRESU OFICIAL'!C19</f>
        <v>ML</v>
      </c>
      <c r="J354" s="572" t="str">
        <f>+'PRESU OFICIAL'!A19</f>
        <v>1,3,1</v>
      </c>
    </row>
    <row r="355" spans="1:10" ht="15.75" customHeight="1" thickBot="1">
      <c r="A355" s="1799" t="s">
        <v>1063</v>
      </c>
      <c r="B355" s="1800"/>
      <c r="C355" s="1800"/>
      <c r="D355" s="1808"/>
      <c r="E355" s="178" t="s">
        <v>4</v>
      </c>
      <c r="F355" s="1487" t="s">
        <v>169</v>
      </c>
      <c r="G355" s="1487" t="s">
        <v>170</v>
      </c>
      <c r="H355" s="1487" t="s">
        <v>171</v>
      </c>
      <c r="I355" s="1479" t="s">
        <v>260</v>
      </c>
      <c r="J355" s="178" t="s">
        <v>137</v>
      </c>
    </row>
    <row r="356" spans="1:10">
      <c r="A356" s="1801"/>
      <c r="B356" s="1802"/>
      <c r="C356" s="1802"/>
      <c r="D356" s="1809"/>
      <c r="E356" s="864"/>
      <c r="F356" s="212"/>
      <c r="G356" s="1471"/>
      <c r="H356" s="1511"/>
      <c r="I356" s="194"/>
      <c r="J356" s="863"/>
    </row>
    <row r="357" spans="1:10">
      <c r="A357" s="1801"/>
      <c r="B357" s="1802"/>
      <c r="C357" s="1802"/>
      <c r="D357" s="1809"/>
      <c r="E357" s="864" t="str">
        <f>E323</f>
        <v>P22 A P23</v>
      </c>
      <c r="F357" s="891">
        <f>F323+0.4</f>
        <v>29.52</v>
      </c>
      <c r="G357" s="1471"/>
      <c r="H357" s="1511"/>
      <c r="I357" s="194">
        <f>I323</f>
        <v>8</v>
      </c>
      <c r="J357" s="863">
        <f>F357</f>
        <v>29.52</v>
      </c>
    </row>
    <row r="358" spans="1:10">
      <c r="A358" s="1801"/>
      <c r="B358" s="1802"/>
      <c r="C358" s="1802"/>
      <c r="D358" s="1809"/>
      <c r="E358" s="864" t="str">
        <f>E324</f>
        <v>P23 A P7</v>
      </c>
      <c r="F358" s="891">
        <f>F324+0.4</f>
        <v>39.809999999999995</v>
      </c>
      <c r="G358" s="1471"/>
      <c r="H358" s="1511"/>
      <c r="I358" s="194">
        <f>I324</f>
        <v>8</v>
      </c>
      <c r="J358" s="863">
        <f t="shared" ref="J358:J364" si="32">F358</f>
        <v>39.809999999999995</v>
      </c>
    </row>
    <row r="359" spans="1:10">
      <c r="A359" s="1801"/>
      <c r="B359" s="1802"/>
      <c r="C359" s="1802"/>
      <c r="D359" s="1809"/>
      <c r="E359" s="864" t="str">
        <f>E327</f>
        <v>P9 A P25</v>
      </c>
      <c r="F359" s="891">
        <f>F327+0.4</f>
        <v>47.85</v>
      </c>
      <c r="G359" s="1471"/>
      <c r="H359" s="1511"/>
      <c r="I359" s="194">
        <f>I327</f>
        <v>8</v>
      </c>
      <c r="J359" s="863">
        <f t="shared" si="32"/>
        <v>47.85</v>
      </c>
    </row>
    <row r="360" spans="1:10">
      <c r="A360" s="1801"/>
      <c r="B360" s="1802"/>
      <c r="C360" s="1802"/>
      <c r="D360" s="1809"/>
      <c r="E360" s="864" t="str">
        <f>E328</f>
        <v>P14 A P26</v>
      </c>
      <c r="F360" s="891">
        <f>F328+0.4</f>
        <v>118.83000000000001</v>
      </c>
      <c r="G360" s="1471"/>
      <c r="H360" s="1511"/>
      <c r="I360" s="194">
        <f>I328</f>
        <v>8</v>
      </c>
      <c r="J360" s="863">
        <f t="shared" si="32"/>
        <v>118.83000000000001</v>
      </c>
    </row>
    <row r="361" spans="1:10">
      <c r="A361" s="1801"/>
      <c r="B361" s="1802"/>
      <c r="C361" s="1802"/>
      <c r="D361" s="1809"/>
      <c r="E361" s="864" t="str">
        <f>E329</f>
        <v>P26 A P27</v>
      </c>
      <c r="F361" s="891">
        <f>F329+0.4</f>
        <v>51.37</v>
      </c>
      <c r="G361" s="1471"/>
      <c r="H361" s="1511"/>
      <c r="I361" s="194">
        <f>I329</f>
        <v>8</v>
      </c>
      <c r="J361" s="863">
        <f t="shared" si="32"/>
        <v>51.37</v>
      </c>
    </row>
    <row r="362" spans="1:10">
      <c r="A362" s="1801"/>
      <c r="B362" s="1802"/>
      <c r="C362" s="1802"/>
      <c r="D362" s="1809"/>
      <c r="E362" s="864" t="str">
        <f>E330</f>
        <v>P27 A P28</v>
      </c>
      <c r="F362" s="891">
        <f>F330+0.4</f>
        <v>76.570000000000007</v>
      </c>
      <c r="G362" s="1471"/>
      <c r="H362" s="1511"/>
      <c r="I362" s="194">
        <f>I330</f>
        <v>8</v>
      </c>
      <c r="J362" s="863">
        <f t="shared" si="32"/>
        <v>76.570000000000007</v>
      </c>
    </row>
    <row r="363" spans="1:10">
      <c r="A363" s="1801"/>
      <c r="B363" s="1802"/>
      <c r="C363" s="1802"/>
      <c r="D363" s="1809"/>
      <c r="E363" s="864" t="str">
        <f>E331</f>
        <v>P28 A P29</v>
      </c>
      <c r="F363" s="891">
        <f>F331+0.4</f>
        <v>16.38</v>
      </c>
      <c r="G363" s="1471"/>
      <c r="H363" s="1511"/>
      <c r="I363" s="194">
        <f>I331</f>
        <v>8</v>
      </c>
      <c r="J363" s="863">
        <f t="shared" si="32"/>
        <v>16.38</v>
      </c>
    </row>
    <row r="364" spans="1:10" ht="13.5" thickBot="1">
      <c r="A364" s="1801"/>
      <c r="B364" s="1802"/>
      <c r="C364" s="1802"/>
      <c r="D364" s="1809"/>
      <c r="E364" s="871"/>
      <c r="F364" s="1497"/>
      <c r="G364" s="1471"/>
      <c r="H364" s="1511"/>
      <c r="I364" s="194"/>
      <c r="J364" s="863">
        <f t="shared" si="32"/>
        <v>0</v>
      </c>
    </row>
    <row r="365" spans="1:10" ht="13.5" thickBot="1">
      <c r="A365" s="1930"/>
      <c r="B365" s="1931"/>
      <c r="C365" s="1931"/>
      <c r="D365" s="1932"/>
      <c r="E365" s="751" t="s">
        <v>137</v>
      </c>
      <c r="F365" s="1492"/>
      <c r="G365" s="1492"/>
      <c r="H365" s="1492"/>
      <c r="I365" s="1480"/>
      <c r="J365" s="866">
        <f>ROUND(SUM(J356:J364),0)</f>
        <v>380</v>
      </c>
    </row>
    <row r="366" spans="1:10" ht="13.5" thickBot="1">
      <c r="A366" s="872"/>
      <c r="B366" s="873"/>
      <c r="C366" s="873"/>
      <c r="D366" s="873"/>
      <c r="E366" s="756"/>
      <c r="F366" s="1492"/>
      <c r="G366" s="1492"/>
      <c r="H366" s="1492"/>
      <c r="I366" s="1480"/>
      <c r="J366" s="866"/>
    </row>
    <row r="367" spans="1:10" ht="31.5" customHeight="1" thickBot="1">
      <c r="A367" s="1771" t="str">
        <f>'PRESU OFICIAL'!B20</f>
        <v>Instalación de Tubería PVC diámetro 12" Incluye: Adecuación del fondo de la zanja, bajada y empalme del tubo, lubricante.</v>
      </c>
      <c r="B367" s="1772"/>
      <c r="C367" s="1772"/>
      <c r="D367" s="1772"/>
      <c r="E367" s="1772"/>
      <c r="F367" s="1772"/>
      <c r="G367" s="1772"/>
      <c r="H367" s="1773"/>
      <c r="I367" s="1482" t="str">
        <f>'PRESU OFICIAL'!C20</f>
        <v>ML</v>
      </c>
      <c r="J367" s="572" t="str">
        <f>+'PRESU OFICIAL'!A20</f>
        <v>1,3,2</v>
      </c>
    </row>
    <row r="368" spans="1:10" ht="15.75" customHeight="1" thickBot="1">
      <c r="A368" s="1799" t="s">
        <v>1063</v>
      </c>
      <c r="B368" s="1800"/>
      <c r="C368" s="1800"/>
      <c r="D368" s="1808"/>
      <c r="E368" s="178" t="s">
        <v>4</v>
      </c>
      <c r="F368" s="1487" t="s">
        <v>169</v>
      </c>
      <c r="G368" s="1487" t="s">
        <v>170</v>
      </c>
      <c r="H368" s="1487" t="s">
        <v>171</v>
      </c>
      <c r="I368" s="1479" t="s">
        <v>260</v>
      </c>
      <c r="J368" s="178" t="s">
        <v>137</v>
      </c>
    </row>
    <row r="369" spans="1:10">
      <c r="A369" s="1801"/>
      <c r="B369" s="1802"/>
      <c r="C369" s="1802"/>
      <c r="D369" s="1809"/>
      <c r="E369" s="864"/>
      <c r="F369" s="212"/>
      <c r="G369" s="1471"/>
      <c r="H369" s="1511"/>
      <c r="I369" s="194"/>
      <c r="J369" s="863"/>
    </row>
    <row r="370" spans="1:10">
      <c r="A370" s="1801"/>
      <c r="B370" s="1802"/>
      <c r="C370" s="1802"/>
      <c r="D370" s="1809"/>
      <c r="E370" s="864" t="str">
        <f>E325</f>
        <v>P24 A P25</v>
      </c>
      <c r="F370" s="891">
        <f>F325+0.4</f>
        <v>72.73</v>
      </c>
      <c r="G370" s="1471"/>
      <c r="H370" s="1511"/>
      <c r="I370" s="194">
        <f>I325</f>
        <v>12</v>
      </c>
      <c r="J370" s="863">
        <f>F370</f>
        <v>72.73</v>
      </c>
    </row>
    <row r="371" spans="1:10">
      <c r="A371" s="1801"/>
      <c r="B371" s="1802"/>
      <c r="C371" s="1802"/>
      <c r="D371" s="1809"/>
      <c r="E371" s="864" t="str">
        <f>E326</f>
        <v>P25 A P11</v>
      </c>
      <c r="F371" s="891">
        <f>F326+0.4</f>
        <v>63.1</v>
      </c>
      <c r="G371" s="1471"/>
      <c r="H371" s="1511"/>
      <c r="I371" s="194">
        <f>I326</f>
        <v>12</v>
      </c>
      <c r="J371" s="863">
        <f t="shared" ref="J371:J377" si="33">F371</f>
        <v>63.1</v>
      </c>
    </row>
    <row r="372" spans="1:10">
      <c r="A372" s="1801"/>
      <c r="B372" s="1802"/>
      <c r="C372" s="1802"/>
      <c r="D372" s="1809"/>
      <c r="E372" s="864"/>
      <c r="F372" s="891"/>
      <c r="G372" s="1471"/>
      <c r="H372" s="1511"/>
      <c r="I372" s="194"/>
      <c r="J372" s="863">
        <f t="shared" si="33"/>
        <v>0</v>
      </c>
    </row>
    <row r="373" spans="1:10">
      <c r="A373" s="1801"/>
      <c r="B373" s="1802"/>
      <c r="C373" s="1802"/>
      <c r="D373" s="1809"/>
      <c r="E373" s="864"/>
      <c r="F373" s="891"/>
      <c r="G373" s="1471"/>
      <c r="H373" s="1511"/>
      <c r="I373" s="194"/>
      <c r="J373" s="863">
        <f t="shared" si="33"/>
        <v>0</v>
      </c>
    </row>
    <row r="374" spans="1:10">
      <c r="A374" s="1801"/>
      <c r="B374" s="1802"/>
      <c r="C374" s="1802"/>
      <c r="D374" s="1809"/>
      <c r="E374" s="864"/>
      <c r="F374" s="891"/>
      <c r="G374" s="1471"/>
      <c r="H374" s="1511"/>
      <c r="I374" s="194"/>
      <c r="J374" s="863">
        <f t="shared" si="33"/>
        <v>0</v>
      </c>
    </row>
    <row r="375" spans="1:10">
      <c r="A375" s="1801"/>
      <c r="B375" s="1802"/>
      <c r="C375" s="1802"/>
      <c r="D375" s="1809"/>
      <c r="E375" s="864"/>
      <c r="F375" s="891"/>
      <c r="G375" s="1471"/>
      <c r="H375" s="1511"/>
      <c r="I375" s="194"/>
      <c r="J375" s="863">
        <f t="shared" si="33"/>
        <v>0</v>
      </c>
    </row>
    <row r="376" spans="1:10">
      <c r="A376" s="1801"/>
      <c r="B376" s="1802"/>
      <c r="C376" s="1802"/>
      <c r="D376" s="1809"/>
      <c r="E376" s="864"/>
      <c r="F376" s="891"/>
      <c r="G376" s="1471"/>
      <c r="H376" s="1511"/>
      <c r="I376" s="194"/>
      <c r="J376" s="863">
        <f t="shared" si="33"/>
        <v>0</v>
      </c>
    </row>
    <row r="377" spans="1:10" ht="13.5" thickBot="1">
      <c r="A377" s="1801"/>
      <c r="B377" s="1802"/>
      <c r="C377" s="1802"/>
      <c r="D377" s="1809"/>
      <c r="E377" s="871"/>
      <c r="F377" s="1497"/>
      <c r="G377" s="1471"/>
      <c r="H377" s="1511"/>
      <c r="I377" s="194"/>
      <c r="J377" s="863">
        <f t="shared" si="33"/>
        <v>0</v>
      </c>
    </row>
    <row r="378" spans="1:10" ht="13.5" thickBot="1">
      <c r="A378" s="1930"/>
      <c r="B378" s="1931"/>
      <c r="C378" s="1931"/>
      <c r="D378" s="1932"/>
      <c r="E378" s="751" t="s">
        <v>137</v>
      </c>
      <c r="F378" s="1492"/>
      <c r="G378" s="1492"/>
      <c r="H378" s="1492"/>
      <c r="I378" s="1480"/>
      <c r="J378" s="866">
        <f>ROUND(SUM(J369:J377),0)</f>
        <v>136</v>
      </c>
    </row>
    <row r="379" spans="1:10" ht="13.5" thickBot="1">
      <c r="A379" s="872"/>
      <c r="B379" s="873"/>
      <c r="C379" s="873"/>
      <c r="D379" s="873"/>
      <c r="E379" s="756"/>
      <c r="F379" s="1492"/>
      <c r="G379" s="1492"/>
      <c r="H379" s="1492"/>
      <c r="I379" s="1480"/>
      <c r="J379" s="866"/>
    </row>
    <row r="380" spans="1:10" ht="31.5" customHeight="1" thickBot="1">
      <c r="A380" s="1771" t="str">
        <f>'PRESU OFICIAL'!B21</f>
        <v>Instalación de Tubería PVC diámetro 14" Incluye: Adecuación del fondo de la zanja, bajada y empalme del tubo, lubricante.</v>
      </c>
      <c r="B380" s="1772"/>
      <c r="C380" s="1772"/>
      <c r="D380" s="1772"/>
      <c r="E380" s="1772"/>
      <c r="F380" s="1772"/>
      <c r="G380" s="1772"/>
      <c r="H380" s="1773"/>
      <c r="I380" s="1482" t="str">
        <f>'PRESU OFICIAL'!C21</f>
        <v>ML</v>
      </c>
      <c r="J380" s="572" t="str">
        <f>+'PRESU OFICIAL'!A21</f>
        <v>1,3,3</v>
      </c>
    </row>
    <row r="381" spans="1:10" ht="15.75" customHeight="1" thickBot="1">
      <c r="A381" s="1799" t="s">
        <v>1063</v>
      </c>
      <c r="B381" s="1800"/>
      <c r="C381" s="1800"/>
      <c r="D381" s="1808"/>
      <c r="E381" s="178" t="s">
        <v>4</v>
      </c>
      <c r="F381" s="1487" t="s">
        <v>169</v>
      </c>
      <c r="G381" s="1487" t="s">
        <v>170</v>
      </c>
      <c r="H381" s="1487" t="s">
        <v>171</v>
      </c>
      <c r="I381" s="1479" t="s">
        <v>260</v>
      </c>
      <c r="J381" s="178" t="s">
        <v>137</v>
      </c>
    </row>
    <row r="382" spans="1:10">
      <c r="A382" s="1801"/>
      <c r="B382" s="1802"/>
      <c r="C382" s="1802"/>
      <c r="D382" s="1809"/>
      <c r="E382" s="864"/>
      <c r="F382" s="212"/>
      <c r="G382" s="1471"/>
      <c r="H382" s="1511"/>
      <c r="I382" s="194"/>
      <c r="J382" s="863"/>
    </row>
    <row r="383" spans="1:10">
      <c r="A383" s="1801"/>
      <c r="B383" s="1802"/>
      <c r="C383" s="1802"/>
      <c r="D383" s="1809"/>
      <c r="E383" s="864" t="str">
        <f>E303</f>
        <v>P1 A P2</v>
      </c>
      <c r="F383" s="891">
        <f>F303+0.4</f>
        <v>91.31</v>
      </c>
      <c r="G383" s="1471"/>
      <c r="H383" s="1511"/>
      <c r="I383" s="194">
        <f>I303</f>
        <v>14</v>
      </c>
      <c r="J383" s="863">
        <f>F383</f>
        <v>91.31</v>
      </c>
    </row>
    <row r="384" spans="1:10">
      <c r="A384" s="1801"/>
      <c r="B384" s="1802"/>
      <c r="C384" s="1802"/>
      <c r="D384" s="1809"/>
      <c r="E384" s="864" t="str">
        <f>E304</f>
        <v>P2 A P3</v>
      </c>
      <c r="F384" s="891">
        <f>F304+0.4</f>
        <v>31.79</v>
      </c>
      <c r="G384" s="1471"/>
      <c r="H384" s="1511"/>
      <c r="I384" s="194">
        <f>I304</f>
        <v>14</v>
      </c>
      <c r="J384" s="863">
        <f t="shared" ref="J384:J393" si="34">F384</f>
        <v>31.79</v>
      </c>
    </row>
    <row r="385" spans="1:10">
      <c r="A385" s="1801"/>
      <c r="B385" s="1802"/>
      <c r="C385" s="1802"/>
      <c r="D385" s="1809"/>
      <c r="E385" s="864" t="str">
        <f>E305</f>
        <v>P3 A P4</v>
      </c>
      <c r="F385" s="891">
        <f>F305+0.4</f>
        <v>44.18</v>
      </c>
      <c r="G385" s="1471"/>
      <c r="H385" s="1511"/>
      <c r="I385" s="194">
        <f>I305</f>
        <v>14</v>
      </c>
      <c r="J385" s="863">
        <f t="shared" si="34"/>
        <v>44.18</v>
      </c>
    </row>
    <row r="386" spans="1:10">
      <c r="A386" s="1801"/>
      <c r="B386" s="1802"/>
      <c r="C386" s="1802"/>
      <c r="D386" s="1809"/>
      <c r="E386" s="864"/>
      <c r="F386" s="1497"/>
      <c r="G386" s="1471"/>
      <c r="H386" s="1511"/>
      <c r="I386" s="194"/>
      <c r="J386" s="863">
        <f t="shared" si="34"/>
        <v>0</v>
      </c>
    </row>
    <row r="387" spans="1:10">
      <c r="A387" s="1801"/>
      <c r="B387" s="1802"/>
      <c r="C387" s="1802"/>
      <c r="D387" s="1809"/>
      <c r="E387" s="864"/>
      <c r="F387" s="1497"/>
      <c r="G387" s="1471"/>
      <c r="H387" s="1511"/>
      <c r="I387" s="194"/>
      <c r="J387" s="863">
        <f t="shared" si="34"/>
        <v>0</v>
      </c>
    </row>
    <row r="388" spans="1:10">
      <c r="A388" s="1801"/>
      <c r="B388" s="1802"/>
      <c r="C388" s="1802"/>
      <c r="D388" s="1809"/>
      <c r="E388" s="864"/>
      <c r="F388" s="1497"/>
      <c r="G388" s="1471"/>
      <c r="H388" s="1511"/>
      <c r="I388" s="194"/>
      <c r="J388" s="863">
        <f t="shared" si="34"/>
        <v>0</v>
      </c>
    </row>
    <row r="389" spans="1:10">
      <c r="A389" s="1801"/>
      <c r="B389" s="1802"/>
      <c r="C389" s="1802"/>
      <c r="D389" s="1809"/>
      <c r="E389" s="864"/>
      <c r="F389" s="1497"/>
      <c r="G389" s="1471"/>
      <c r="H389" s="1511"/>
      <c r="I389" s="194"/>
      <c r="J389" s="863">
        <f t="shared" si="34"/>
        <v>0</v>
      </c>
    </row>
    <row r="390" spans="1:10">
      <c r="A390" s="1801"/>
      <c r="B390" s="1802"/>
      <c r="C390" s="1802"/>
      <c r="D390" s="1809"/>
      <c r="E390" s="864"/>
      <c r="F390" s="1497"/>
      <c r="G390" s="1471"/>
      <c r="H390" s="1511"/>
      <c r="I390" s="194"/>
      <c r="J390" s="863">
        <f t="shared" si="34"/>
        <v>0</v>
      </c>
    </row>
    <row r="391" spans="1:10">
      <c r="A391" s="1801"/>
      <c r="B391" s="1802"/>
      <c r="C391" s="1802"/>
      <c r="D391" s="1809"/>
      <c r="E391" s="864"/>
      <c r="F391" s="1497"/>
      <c r="G391" s="1471"/>
      <c r="H391" s="1511"/>
      <c r="I391" s="194"/>
      <c r="J391" s="863">
        <f t="shared" si="34"/>
        <v>0</v>
      </c>
    </row>
    <row r="392" spans="1:10">
      <c r="A392" s="1801"/>
      <c r="B392" s="1802"/>
      <c r="C392" s="1802"/>
      <c r="D392" s="1809"/>
      <c r="E392" s="864"/>
      <c r="F392" s="1497"/>
      <c r="G392" s="891"/>
      <c r="H392" s="1511"/>
      <c r="I392" s="194"/>
      <c r="J392" s="863">
        <f t="shared" si="34"/>
        <v>0</v>
      </c>
    </row>
    <row r="393" spans="1:10" ht="13.5" thickBot="1">
      <c r="A393" s="1801"/>
      <c r="B393" s="1802"/>
      <c r="C393" s="1802"/>
      <c r="D393" s="1809"/>
      <c r="E393" s="871"/>
      <c r="F393" s="1497"/>
      <c r="G393" s="1471"/>
      <c r="H393" s="1511"/>
      <c r="I393" s="194"/>
      <c r="J393" s="863">
        <f t="shared" si="34"/>
        <v>0</v>
      </c>
    </row>
    <row r="394" spans="1:10" ht="13.5" thickBot="1">
      <c r="A394" s="1930"/>
      <c r="B394" s="1931"/>
      <c r="C394" s="1931"/>
      <c r="D394" s="1932"/>
      <c r="E394" s="751" t="s">
        <v>137</v>
      </c>
      <c r="F394" s="1492"/>
      <c r="G394" s="1492"/>
      <c r="H394" s="1492"/>
      <c r="I394" s="1480"/>
      <c r="J394" s="866">
        <f>ROUND(SUM(J382:J393),0)</f>
        <v>167</v>
      </c>
    </row>
    <row r="395" spans="1:10" ht="13.5" thickBot="1">
      <c r="A395" s="872"/>
      <c r="B395" s="873"/>
      <c r="C395" s="873"/>
      <c r="D395" s="873"/>
      <c r="E395" s="756"/>
      <c r="F395" s="1492"/>
      <c r="G395" s="1492"/>
      <c r="H395" s="1492"/>
      <c r="I395" s="1480"/>
      <c r="J395" s="866"/>
    </row>
    <row r="396" spans="1:10" ht="21.75" customHeight="1" thickBot="1">
      <c r="A396" s="1771" t="str">
        <f>+'PRESU OFICIAL'!B22</f>
        <v xml:space="preserve">Instalación de Tubería PVC diámetro 16" Incluye: Adecuación del fondo de la zanja, bajada y empalme del tubo, lubricante. </v>
      </c>
      <c r="B396" s="1772"/>
      <c r="C396" s="1772"/>
      <c r="D396" s="1772"/>
      <c r="E396" s="1772"/>
      <c r="F396" s="1772"/>
      <c r="G396" s="1772"/>
      <c r="H396" s="1773"/>
      <c r="I396" s="1482" t="str">
        <f>'PRESU OFICIAL'!C22</f>
        <v>ML</v>
      </c>
      <c r="J396" s="628" t="str">
        <f>+'PRESU OFICIAL'!A22</f>
        <v>1,3,4</v>
      </c>
    </row>
    <row r="397" spans="1:10" ht="15.75" customHeight="1" thickBot="1">
      <c r="A397" s="1799" t="s">
        <v>1063</v>
      </c>
      <c r="B397" s="1800"/>
      <c r="C397" s="1800"/>
      <c r="D397" s="1808"/>
      <c r="E397" s="178" t="s">
        <v>4</v>
      </c>
      <c r="F397" s="1487" t="s">
        <v>169</v>
      </c>
      <c r="G397" s="1487" t="s">
        <v>170</v>
      </c>
      <c r="H397" s="1487" t="s">
        <v>171</v>
      </c>
      <c r="I397" s="1479" t="s">
        <v>260</v>
      </c>
      <c r="J397" s="178" t="s">
        <v>137</v>
      </c>
    </row>
    <row r="398" spans="1:10">
      <c r="A398" s="1801"/>
      <c r="B398" s="1802"/>
      <c r="C398" s="1802"/>
      <c r="D398" s="1809"/>
      <c r="E398" s="864"/>
      <c r="F398" s="212"/>
      <c r="G398" s="1471"/>
      <c r="H398" s="1511"/>
      <c r="I398" s="194"/>
      <c r="J398" s="863"/>
    </row>
    <row r="399" spans="1:10">
      <c r="A399" s="1801"/>
      <c r="B399" s="1802"/>
      <c r="C399" s="1802"/>
      <c r="D399" s="1809"/>
      <c r="E399" s="864" t="str">
        <f t="shared" ref="E399:E405" si="35">E306</f>
        <v>P4 A P5</v>
      </c>
      <c r="F399" s="891">
        <f t="shared" ref="F399:F405" si="36">F306+0.4</f>
        <v>20.68</v>
      </c>
      <c r="G399" s="891"/>
      <c r="H399" s="1511"/>
      <c r="I399" s="194">
        <f t="shared" ref="I399:I405" si="37">+I306</f>
        <v>16</v>
      </c>
      <c r="J399" s="863">
        <f t="shared" ref="J399:J410" si="38">F399</f>
        <v>20.68</v>
      </c>
    </row>
    <row r="400" spans="1:10">
      <c r="A400" s="1801"/>
      <c r="B400" s="1802"/>
      <c r="C400" s="1802"/>
      <c r="D400" s="1809"/>
      <c r="E400" s="864" t="str">
        <f t="shared" si="35"/>
        <v>P5 A P6</v>
      </c>
      <c r="F400" s="891">
        <f t="shared" si="36"/>
        <v>81.440000000000012</v>
      </c>
      <c r="G400" s="891"/>
      <c r="H400" s="1511"/>
      <c r="I400" s="194">
        <f t="shared" si="37"/>
        <v>16</v>
      </c>
      <c r="J400" s="863">
        <f t="shared" si="38"/>
        <v>81.440000000000012</v>
      </c>
    </row>
    <row r="401" spans="1:10">
      <c r="A401" s="1801"/>
      <c r="B401" s="1802"/>
      <c r="C401" s="1802"/>
      <c r="D401" s="1809"/>
      <c r="E401" s="864" t="str">
        <f t="shared" si="35"/>
        <v>P6 A P7</v>
      </c>
      <c r="F401" s="891">
        <f t="shared" si="36"/>
        <v>91.59</v>
      </c>
      <c r="G401" s="891"/>
      <c r="H401" s="1511"/>
      <c r="I401" s="194">
        <f t="shared" si="37"/>
        <v>16</v>
      </c>
      <c r="J401" s="863">
        <f t="shared" si="38"/>
        <v>91.59</v>
      </c>
    </row>
    <row r="402" spans="1:10">
      <c r="A402" s="1801"/>
      <c r="B402" s="1802"/>
      <c r="C402" s="1802"/>
      <c r="D402" s="1809"/>
      <c r="E402" s="864" t="str">
        <f t="shared" si="35"/>
        <v>P7 A P8</v>
      </c>
      <c r="F402" s="891">
        <f t="shared" si="36"/>
        <v>80.97</v>
      </c>
      <c r="G402" s="891"/>
      <c r="H402" s="1511"/>
      <c r="I402" s="194">
        <f t="shared" si="37"/>
        <v>16</v>
      </c>
      <c r="J402" s="863">
        <f t="shared" si="38"/>
        <v>80.97</v>
      </c>
    </row>
    <row r="403" spans="1:10">
      <c r="A403" s="1801"/>
      <c r="B403" s="1802"/>
      <c r="C403" s="1802"/>
      <c r="D403" s="1809"/>
      <c r="E403" s="864" t="str">
        <f t="shared" si="35"/>
        <v>P8 A P9</v>
      </c>
      <c r="F403" s="891">
        <f t="shared" si="36"/>
        <v>71.62</v>
      </c>
      <c r="G403" s="891"/>
      <c r="H403" s="1511"/>
      <c r="I403" s="194">
        <f t="shared" si="37"/>
        <v>16</v>
      </c>
      <c r="J403" s="863">
        <f t="shared" si="38"/>
        <v>71.62</v>
      </c>
    </row>
    <row r="404" spans="1:10">
      <c r="A404" s="1801"/>
      <c r="B404" s="1802"/>
      <c r="C404" s="1802"/>
      <c r="D404" s="1809"/>
      <c r="E404" s="864" t="str">
        <f t="shared" si="35"/>
        <v>P9 A P10</v>
      </c>
      <c r="F404" s="891">
        <f t="shared" si="36"/>
        <v>61.809999999999995</v>
      </c>
      <c r="G404" s="891"/>
      <c r="H404" s="1511"/>
      <c r="I404" s="194">
        <f t="shared" si="37"/>
        <v>16</v>
      </c>
      <c r="J404" s="863">
        <f t="shared" si="38"/>
        <v>61.809999999999995</v>
      </c>
    </row>
    <row r="405" spans="1:10">
      <c r="A405" s="1801"/>
      <c r="B405" s="1802"/>
      <c r="C405" s="1802"/>
      <c r="D405" s="1809"/>
      <c r="E405" s="864" t="str">
        <f t="shared" si="35"/>
        <v>P10 A P11</v>
      </c>
      <c r="F405" s="891">
        <f t="shared" si="36"/>
        <v>34.99</v>
      </c>
      <c r="G405" s="891"/>
      <c r="H405" s="1511"/>
      <c r="I405" s="194">
        <f t="shared" si="37"/>
        <v>16</v>
      </c>
      <c r="J405" s="863">
        <f t="shared" si="38"/>
        <v>34.99</v>
      </c>
    </row>
    <row r="406" spans="1:10">
      <c r="A406" s="1801"/>
      <c r="B406" s="1802"/>
      <c r="C406" s="1802"/>
      <c r="D406" s="1809"/>
      <c r="E406" s="864"/>
      <c r="F406" s="891"/>
      <c r="G406" s="891"/>
      <c r="H406" s="1511"/>
      <c r="I406" s="194"/>
      <c r="J406" s="863">
        <f t="shared" si="38"/>
        <v>0</v>
      </c>
    </row>
    <row r="407" spans="1:10">
      <c r="A407" s="1801"/>
      <c r="B407" s="1802"/>
      <c r="C407" s="1802"/>
      <c r="D407" s="1809"/>
      <c r="E407" s="864"/>
      <c r="F407" s="891"/>
      <c r="G407" s="891"/>
      <c r="H407" s="1511"/>
      <c r="I407" s="194"/>
      <c r="J407" s="863">
        <f t="shared" si="38"/>
        <v>0</v>
      </c>
    </row>
    <row r="408" spans="1:10">
      <c r="A408" s="1801"/>
      <c r="B408" s="1802"/>
      <c r="C408" s="1802"/>
      <c r="D408" s="1809"/>
      <c r="E408" s="864"/>
      <c r="F408" s="891"/>
      <c r="G408" s="891"/>
      <c r="H408" s="1511"/>
      <c r="I408" s="194"/>
      <c r="J408" s="863">
        <f t="shared" si="38"/>
        <v>0</v>
      </c>
    </row>
    <row r="409" spans="1:10">
      <c r="A409" s="1801"/>
      <c r="B409" s="1802"/>
      <c r="C409" s="1802"/>
      <c r="D409" s="1809"/>
      <c r="E409" s="864"/>
      <c r="F409" s="891"/>
      <c r="G409" s="891"/>
      <c r="H409" s="1511"/>
      <c r="I409" s="194"/>
      <c r="J409" s="863">
        <f t="shared" si="38"/>
        <v>0</v>
      </c>
    </row>
    <row r="410" spans="1:10" ht="13.5" thickBot="1">
      <c r="A410" s="1801"/>
      <c r="B410" s="1802"/>
      <c r="C410" s="1802"/>
      <c r="D410" s="1809"/>
      <c r="E410" s="864"/>
      <c r="F410" s="891"/>
      <c r="G410" s="891"/>
      <c r="H410" s="1511"/>
      <c r="I410" s="194"/>
      <c r="J410" s="863">
        <f t="shared" si="38"/>
        <v>0</v>
      </c>
    </row>
    <row r="411" spans="1:10" ht="13.5" thickBot="1">
      <c r="A411" s="1930"/>
      <c r="B411" s="1931"/>
      <c r="C411" s="1931"/>
      <c r="D411" s="1932"/>
      <c r="E411" s="751" t="s">
        <v>137</v>
      </c>
      <c r="F411" s="1492"/>
      <c r="G411" s="1492"/>
      <c r="H411" s="1492"/>
      <c r="I411" s="1480"/>
      <c r="J411" s="866">
        <f>ROUND(SUM(J398:J410),0)</f>
        <v>443</v>
      </c>
    </row>
    <row r="412" spans="1:10" ht="13.5" thickBot="1">
      <c r="A412" s="872"/>
      <c r="B412" s="873"/>
      <c r="C412" s="873"/>
      <c r="D412" s="873"/>
      <c r="E412" s="756"/>
      <c r="F412" s="1492"/>
      <c r="G412" s="1492"/>
      <c r="H412" s="1492"/>
      <c r="I412" s="1480"/>
      <c r="J412" s="866"/>
    </row>
    <row r="413" spans="1:10" ht="33.75" customHeight="1" thickBot="1">
      <c r="A413" s="1771" t="str">
        <f>+'PRESU OFICIAL'!B23</f>
        <v xml:space="preserve">Instalación de Tubería PVC diámetro 18" Incluye: Adecuación del fondo de la zanja, bajada y empalme del tubo, lubricante. </v>
      </c>
      <c r="B413" s="1772"/>
      <c r="C413" s="1772"/>
      <c r="D413" s="1772"/>
      <c r="E413" s="1772"/>
      <c r="F413" s="1772"/>
      <c r="G413" s="1772"/>
      <c r="H413" s="1773"/>
      <c r="I413" s="1482" t="str">
        <f>'PRESU OFICIAL'!C23</f>
        <v>ML</v>
      </c>
      <c r="J413" s="628" t="str">
        <f>+'PRESU OFICIAL'!A23</f>
        <v>1,3,5</v>
      </c>
    </row>
    <row r="414" spans="1:10" ht="15.75" customHeight="1" thickBot="1">
      <c r="A414" s="1799" t="s">
        <v>1063</v>
      </c>
      <c r="B414" s="1800"/>
      <c r="C414" s="1800"/>
      <c r="D414" s="1808"/>
      <c r="E414" s="178" t="s">
        <v>4</v>
      </c>
      <c r="F414" s="1487" t="s">
        <v>169</v>
      </c>
      <c r="G414" s="1487" t="s">
        <v>170</v>
      </c>
      <c r="H414" s="1487" t="s">
        <v>171</v>
      </c>
      <c r="I414" s="1479" t="s">
        <v>260</v>
      </c>
      <c r="J414" s="178" t="s">
        <v>137</v>
      </c>
    </row>
    <row r="415" spans="1:10">
      <c r="A415" s="1801"/>
      <c r="B415" s="1802"/>
      <c r="C415" s="1802"/>
      <c r="D415" s="1809"/>
      <c r="E415" s="864"/>
      <c r="F415" s="212"/>
      <c r="G415" s="1471"/>
      <c r="H415" s="1511"/>
      <c r="I415" s="194"/>
      <c r="J415" s="863"/>
    </row>
    <row r="416" spans="1:10">
      <c r="A416" s="1801"/>
      <c r="B416" s="1802"/>
      <c r="C416" s="1802"/>
      <c r="D416" s="1809"/>
      <c r="E416" s="864" t="str">
        <f t="shared" ref="E416:E425" si="39">E313</f>
        <v>P11 A P12</v>
      </c>
      <c r="F416" s="891">
        <f t="shared" ref="F416:F425" si="40">F313+0.4</f>
        <v>56.29</v>
      </c>
      <c r="G416" s="891"/>
      <c r="H416" s="1511"/>
      <c r="I416" s="194">
        <f t="shared" ref="I416:I425" si="41">+I313</f>
        <v>18</v>
      </c>
      <c r="J416" s="863">
        <f t="shared" ref="J416:J428" si="42">F416</f>
        <v>56.29</v>
      </c>
    </row>
    <row r="417" spans="1:10">
      <c r="A417" s="1801"/>
      <c r="B417" s="1802"/>
      <c r="C417" s="1802"/>
      <c r="D417" s="1809"/>
      <c r="E417" s="864" t="str">
        <f t="shared" si="39"/>
        <v>P12 A P13</v>
      </c>
      <c r="F417" s="891">
        <f t="shared" si="40"/>
        <v>65.63000000000001</v>
      </c>
      <c r="G417" s="891"/>
      <c r="H417" s="1511"/>
      <c r="I417" s="194">
        <f t="shared" si="41"/>
        <v>18</v>
      </c>
      <c r="J417" s="863">
        <f t="shared" si="42"/>
        <v>65.63000000000001</v>
      </c>
    </row>
    <row r="418" spans="1:10">
      <c r="A418" s="1801"/>
      <c r="B418" s="1802"/>
      <c r="C418" s="1802"/>
      <c r="D418" s="1809"/>
      <c r="E418" s="864" t="str">
        <f t="shared" si="39"/>
        <v>P13 A P14</v>
      </c>
      <c r="F418" s="891">
        <f t="shared" si="40"/>
        <v>58.11</v>
      </c>
      <c r="G418" s="891"/>
      <c r="H418" s="1511"/>
      <c r="I418" s="194">
        <f t="shared" si="41"/>
        <v>18</v>
      </c>
      <c r="J418" s="863">
        <f>F418</f>
        <v>58.11</v>
      </c>
    </row>
    <row r="419" spans="1:10">
      <c r="A419" s="1801"/>
      <c r="B419" s="1802"/>
      <c r="C419" s="1802"/>
      <c r="D419" s="1809"/>
      <c r="E419" s="864" t="str">
        <f t="shared" si="39"/>
        <v>P14 A P15</v>
      </c>
      <c r="F419" s="891">
        <f t="shared" si="40"/>
        <v>77.47</v>
      </c>
      <c r="G419" s="891"/>
      <c r="H419" s="1511"/>
      <c r="I419" s="194">
        <f t="shared" si="41"/>
        <v>18</v>
      </c>
      <c r="J419" s="863">
        <f t="shared" si="42"/>
        <v>77.47</v>
      </c>
    </row>
    <row r="420" spans="1:10">
      <c r="A420" s="1801"/>
      <c r="B420" s="1802"/>
      <c r="C420" s="1802"/>
      <c r="D420" s="1809"/>
      <c r="E420" s="864" t="str">
        <f t="shared" si="39"/>
        <v>P15 A P16</v>
      </c>
      <c r="F420" s="891">
        <f t="shared" si="40"/>
        <v>20.79</v>
      </c>
      <c r="G420" s="891"/>
      <c r="H420" s="1511"/>
      <c r="I420" s="194">
        <f t="shared" si="41"/>
        <v>18</v>
      </c>
      <c r="J420" s="863">
        <f t="shared" si="42"/>
        <v>20.79</v>
      </c>
    </row>
    <row r="421" spans="1:10">
      <c r="A421" s="1801"/>
      <c r="B421" s="1802"/>
      <c r="C421" s="1802"/>
      <c r="D421" s="1809"/>
      <c r="E421" s="864" t="str">
        <f t="shared" si="39"/>
        <v>P16 A P17</v>
      </c>
      <c r="F421" s="891">
        <f t="shared" si="40"/>
        <v>40.6</v>
      </c>
      <c r="G421" s="891"/>
      <c r="H421" s="1511"/>
      <c r="I421" s="194">
        <f t="shared" si="41"/>
        <v>18</v>
      </c>
      <c r="J421" s="863">
        <f t="shared" si="42"/>
        <v>40.6</v>
      </c>
    </row>
    <row r="422" spans="1:10">
      <c r="A422" s="1801"/>
      <c r="B422" s="1802"/>
      <c r="C422" s="1802"/>
      <c r="D422" s="1809"/>
      <c r="E422" s="864" t="str">
        <f t="shared" si="39"/>
        <v>P17 A P18</v>
      </c>
      <c r="F422" s="891">
        <f t="shared" si="40"/>
        <v>32.42</v>
      </c>
      <c r="G422" s="891"/>
      <c r="H422" s="1511"/>
      <c r="I422" s="194">
        <f t="shared" si="41"/>
        <v>18</v>
      </c>
      <c r="J422" s="863">
        <f t="shared" si="42"/>
        <v>32.42</v>
      </c>
    </row>
    <row r="423" spans="1:10">
      <c r="A423" s="1801"/>
      <c r="B423" s="1802"/>
      <c r="C423" s="1802"/>
      <c r="D423" s="1809"/>
      <c r="E423" s="864" t="str">
        <f t="shared" si="39"/>
        <v>P18 A P19</v>
      </c>
      <c r="F423" s="891">
        <f t="shared" si="40"/>
        <v>68.59</v>
      </c>
      <c r="G423" s="891"/>
      <c r="H423" s="1511"/>
      <c r="I423" s="194">
        <f t="shared" si="41"/>
        <v>18</v>
      </c>
      <c r="J423" s="863">
        <f t="shared" si="42"/>
        <v>68.59</v>
      </c>
    </row>
    <row r="424" spans="1:10">
      <c r="A424" s="1801"/>
      <c r="B424" s="1802"/>
      <c r="C424" s="1802"/>
      <c r="D424" s="1809"/>
      <c r="E424" s="864" t="str">
        <f t="shared" si="39"/>
        <v>P19 A P20</v>
      </c>
      <c r="F424" s="891">
        <f t="shared" si="40"/>
        <v>69.600000000000009</v>
      </c>
      <c r="G424" s="891"/>
      <c r="H424" s="1511"/>
      <c r="I424" s="194">
        <f t="shared" si="41"/>
        <v>18</v>
      </c>
      <c r="J424" s="863">
        <f t="shared" si="42"/>
        <v>69.600000000000009</v>
      </c>
    </row>
    <row r="425" spans="1:10">
      <c r="A425" s="1801"/>
      <c r="B425" s="1802"/>
      <c r="C425" s="1802"/>
      <c r="D425" s="1809"/>
      <c r="E425" s="864" t="str">
        <f t="shared" si="39"/>
        <v>P20 A P21 ENTREGA</v>
      </c>
      <c r="F425" s="891">
        <f t="shared" si="40"/>
        <v>60.41</v>
      </c>
      <c r="G425" s="891"/>
      <c r="H425" s="1511"/>
      <c r="I425" s="194">
        <f t="shared" si="41"/>
        <v>18</v>
      </c>
      <c r="J425" s="863">
        <f t="shared" si="42"/>
        <v>60.41</v>
      </c>
    </row>
    <row r="426" spans="1:10">
      <c r="A426" s="1801"/>
      <c r="B426" s="1802"/>
      <c r="C426" s="1802"/>
      <c r="D426" s="1809"/>
      <c r="E426" s="864" t="str">
        <f>E332</f>
        <v>P15 A P32</v>
      </c>
      <c r="F426" s="891">
        <f>F332+0.4</f>
        <v>14.25</v>
      </c>
      <c r="G426" s="891"/>
      <c r="H426" s="1511"/>
      <c r="I426" s="194">
        <f>I332</f>
        <v>18</v>
      </c>
      <c r="J426" s="863">
        <f t="shared" si="42"/>
        <v>14.25</v>
      </c>
    </row>
    <row r="427" spans="1:10">
      <c r="A427" s="1801"/>
      <c r="B427" s="1802"/>
      <c r="C427" s="1802"/>
      <c r="D427" s="1809"/>
      <c r="E427" s="864" t="str">
        <f>E333</f>
        <v>P31 A P16</v>
      </c>
      <c r="F427" s="891">
        <f>F333+0.4</f>
        <v>7.91</v>
      </c>
      <c r="G427" s="891"/>
      <c r="H427" s="1511"/>
      <c r="I427" s="194">
        <f>I333</f>
        <v>18</v>
      </c>
      <c r="J427" s="863">
        <f t="shared" si="42"/>
        <v>7.91</v>
      </c>
    </row>
    <row r="428" spans="1:10" ht="13.5" thickBot="1">
      <c r="A428" s="1801"/>
      <c r="B428" s="1802"/>
      <c r="C428" s="1802"/>
      <c r="D428" s="1809"/>
      <c r="E428" s="864"/>
      <c r="F428" s="891"/>
      <c r="G428" s="891"/>
      <c r="H428" s="1511"/>
      <c r="I428" s="194"/>
      <c r="J428" s="863">
        <f t="shared" si="42"/>
        <v>0</v>
      </c>
    </row>
    <row r="429" spans="1:10" ht="13.5" thickBot="1">
      <c r="A429" s="1930"/>
      <c r="B429" s="1931"/>
      <c r="C429" s="1931"/>
      <c r="D429" s="1932"/>
      <c r="E429" s="751" t="s">
        <v>137</v>
      </c>
      <c r="F429" s="1492"/>
      <c r="G429" s="1492"/>
      <c r="H429" s="1492"/>
      <c r="I429" s="1480"/>
      <c r="J429" s="866">
        <f>ROUND(SUM(J415:J428),0)</f>
        <v>572</v>
      </c>
    </row>
    <row r="430" spans="1:10" ht="13.5" thickBot="1"/>
    <row r="431" spans="1:10" ht="44.25" customHeight="1" thickBot="1">
      <c r="A431" s="1771" t="str">
        <f>+'PRESU OFICIAL'!B24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431" s="1772"/>
      <c r="C431" s="1772"/>
      <c r="D431" s="1772"/>
      <c r="E431" s="1772"/>
      <c r="F431" s="1772"/>
      <c r="G431" s="1772"/>
      <c r="H431" s="1773"/>
      <c r="I431" s="1482" t="str">
        <f>'PRESU OFICIAL'!C24</f>
        <v>M3</v>
      </c>
      <c r="J431" s="628" t="str">
        <f>+'PRESU OFICIAL'!A24</f>
        <v>1,3,6</v>
      </c>
    </row>
    <row r="432" spans="1:10" ht="55.5" customHeight="1" thickBot="1">
      <c r="A432" s="1799" t="s">
        <v>1063</v>
      </c>
      <c r="B432" s="1800"/>
      <c r="C432" s="1800"/>
      <c r="D432" s="1808"/>
      <c r="E432" s="178" t="s">
        <v>4</v>
      </c>
      <c r="F432" s="1487" t="s">
        <v>169</v>
      </c>
      <c r="G432" s="1487" t="s">
        <v>170</v>
      </c>
      <c r="H432" s="1487" t="s">
        <v>171</v>
      </c>
      <c r="I432" s="1479" t="s">
        <v>590</v>
      </c>
      <c r="J432" s="178" t="s">
        <v>137</v>
      </c>
    </row>
    <row r="433" spans="1:10">
      <c r="A433" s="1801"/>
      <c r="B433" s="1802"/>
      <c r="C433" s="1802"/>
      <c r="D433" s="1809"/>
      <c r="E433" s="864"/>
      <c r="F433" s="212"/>
      <c r="G433" s="1471"/>
      <c r="H433" s="1511"/>
      <c r="I433" s="194"/>
      <c r="J433" s="863"/>
    </row>
    <row r="434" spans="1:10">
      <c r="A434" s="1801"/>
      <c r="B434" s="1802"/>
      <c r="C434" s="1802"/>
      <c r="D434" s="1809"/>
      <c r="E434" s="864" t="s">
        <v>584</v>
      </c>
      <c r="F434" s="891">
        <f>J2488</f>
        <v>2087</v>
      </c>
      <c r="G434" s="891">
        <v>0.8</v>
      </c>
      <c r="H434" s="1511">
        <f>0.2+(6*0.0254)</f>
        <v>0.35239999999999999</v>
      </c>
      <c r="I434" s="194">
        <f>((PI()/4)*(6*0.0254)*(6*0.0254))</f>
        <v>1.8241469247509915E-2</v>
      </c>
      <c r="J434" s="863">
        <f>(F434*G434*H434)-(I434*F434)</f>
        <v>550.29709368044689</v>
      </c>
    </row>
    <row r="435" spans="1:10">
      <c r="A435" s="1801"/>
      <c r="B435" s="1802"/>
      <c r="C435" s="1802"/>
      <c r="D435" s="1809"/>
      <c r="E435" s="864" t="s">
        <v>585</v>
      </c>
      <c r="F435" s="891">
        <f>+J365</f>
        <v>380</v>
      </c>
      <c r="G435" s="891">
        <v>1</v>
      </c>
      <c r="H435" s="1511">
        <f>0.2+(8*0.0254)</f>
        <v>0.4032</v>
      </c>
      <c r="I435" s="194">
        <f>((PI()/4)*(8*0.0254)*(8*0.0254))</f>
        <v>3.2429278662239852E-2</v>
      </c>
      <c r="J435" s="863">
        <f>(F435*G435*H435)-(I435*F435)</f>
        <v>140.89287410834888</v>
      </c>
    </row>
    <row r="436" spans="1:10">
      <c r="A436" s="1801"/>
      <c r="B436" s="1802"/>
      <c r="C436" s="1802"/>
      <c r="D436" s="1809"/>
      <c r="E436" s="864" t="s">
        <v>586</v>
      </c>
      <c r="F436" s="891">
        <f>J378</f>
        <v>136</v>
      </c>
      <c r="G436" s="891">
        <v>1</v>
      </c>
      <c r="H436" s="1511">
        <f>0.2+(12*0.0254)</f>
        <v>0.50479999999999992</v>
      </c>
      <c r="I436" s="194">
        <f>((PI()/4)*(12*0.0254)*(12*0.0254))</f>
        <v>7.296587699003966E-2</v>
      </c>
      <c r="J436" s="863">
        <f t="shared" ref="J436:J443" si="43">(F436*G436*H436)-(I436*F436)</f>
        <v>58.729440729354593</v>
      </c>
    </row>
    <row r="437" spans="1:10">
      <c r="A437" s="1801"/>
      <c r="B437" s="1802"/>
      <c r="C437" s="1802"/>
      <c r="D437" s="1809"/>
      <c r="E437" s="864" t="s">
        <v>587</v>
      </c>
      <c r="F437" s="891">
        <f>J394</f>
        <v>167</v>
      </c>
      <c r="G437" s="891">
        <v>1</v>
      </c>
      <c r="H437" s="1511">
        <f>0.2+(14*0.0254)</f>
        <v>0.55559999999999998</v>
      </c>
      <c r="I437" s="194">
        <f>((PI()/4)*(14*0.0254)*(14*0.0254))</f>
        <v>9.9314665903109542E-2</v>
      </c>
      <c r="J437" s="863">
        <f t="shared" si="43"/>
        <v>76.199650794180712</v>
      </c>
    </row>
    <row r="438" spans="1:10">
      <c r="A438" s="1801"/>
      <c r="B438" s="1802"/>
      <c r="C438" s="1802"/>
      <c r="D438" s="1809"/>
      <c r="E438" s="864" t="s">
        <v>588</v>
      </c>
      <c r="F438" s="891">
        <f>J411</f>
        <v>443</v>
      </c>
      <c r="G438" s="891">
        <v>1</v>
      </c>
      <c r="H438" s="1511">
        <f>0.2+(16*0.0254)</f>
        <v>0.60640000000000005</v>
      </c>
      <c r="I438" s="194">
        <f>((PI()/4)*(16*0.0254)*(16*0.0254))</f>
        <v>0.12971711464895941</v>
      </c>
      <c r="J438" s="863">
        <f t="shared" si="43"/>
        <v>211.17051821051098</v>
      </c>
    </row>
    <row r="439" spans="1:10">
      <c r="A439" s="1801"/>
      <c r="B439" s="1802"/>
      <c r="C439" s="1802"/>
      <c r="D439" s="1809"/>
      <c r="E439" s="864" t="s">
        <v>589</v>
      </c>
      <c r="F439" s="891">
        <f>J429</f>
        <v>572</v>
      </c>
      <c r="G439" s="891">
        <v>1</v>
      </c>
      <c r="H439" s="1511">
        <f>0.2+(18*0.0254)</f>
        <v>0.65720000000000001</v>
      </c>
      <c r="I439" s="194">
        <f>((PI()/4)*(18*0.0254)*(18*0.0254))</f>
        <v>0.16417322322758926</v>
      </c>
      <c r="J439" s="863">
        <f t="shared" si="43"/>
        <v>282.01131631381895</v>
      </c>
    </row>
    <row r="440" spans="1:10">
      <c r="A440" s="1801"/>
      <c r="B440" s="1802"/>
      <c r="C440" s="1802"/>
      <c r="D440" s="1809"/>
      <c r="E440" s="864"/>
      <c r="F440" s="891"/>
      <c r="G440" s="891"/>
      <c r="H440" s="1511"/>
      <c r="I440" s="194"/>
      <c r="J440" s="863">
        <f t="shared" si="43"/>
        <v>0</v>
      </c>
    </row>
    <row r="441" spans="1:10">
      <c r="A441" s="1801"/>
      <c r="B441" s="1802"/>
      <c r="C441" s="1802"/>
      <c r="D441" s="1809"/>
      <c r="E441" s="864"/>
      <c r="F441" s="891"/>
      <c r="G441" s="891"/>
      <c r="H441" s="1511"/>
      <c r="I441" s="194"/>
      <c r="J441" s="863">
        <f t="shared" si="43"/>
        <v>0</v>
      </c>
    </row>
    <row r="442" spans="1:10">
      <c r="A442" s="1801"/>
      <c r="B442" s="1802"/>
      <c r="C442" s="1802"/>
      <c r="D442" s="1809"/>
      <c r="E442" s="864"/>
      <c r="F442" s="891"/>
      <c r="G442" s="891"/>
      <c r="H442" s="1511"/>
      <c r="I442" s="194"/>
      <c r="J442" s="863">
        <f t="shared" si="43"/>
        <v>0</v>
      </c>
    </row>
    <row r="443" spans="1:10" ht="13.5" thickBot="1">
      <c r="A443" s="1801"/>
      <c r="B443" s="1802"/>
      <c r="C443" s="1802"/>
      <c r="D443" s="1809"/>
      <c r="E443" s="864"/>
      <c r="F443" s="891"/>
      <c r="G443" s="891"/>
      <c r="H443" s="1511"/>
      <c r="I443" s="194"/>
      <c r="J443" s="863">
        <f t="shared" si="43"/>
        <v>0</v>
      </c>
    </row>
    <row r="444" spans="1:10" ht="13.5" thickBot="1">
      <c r="A444" s="1930"/>
      <c r="B444" s="1931"/>
      <c r="C444" s="1931"/>
      <c r="D444" s="1932"/>
      <c r="E444" s="751" t="s">
        <v>137</v>
      </c>
      <c r="F444" s="1492"/>
      <c r="G444" s="1492"/>
      <c r="H444" s="1492"/>
      <c r="I444" s="1480"/>
      <c r="J444" s="866">
        <f>ROUND(SUM(J433:J443),0)</f>
        <v>1319</v>
      </c>
    </row>
    <row r="445" spans="1:10" ht="13.5" thickBot="1"/>
    <row r="446" spans="1:10" ht="15" customHeight="1" thickBot="1">
      <c r="A446" s="1928" t="str">
        <f>'PRESU OFICIAL'!B25</f>
        <v>CONSTRUCCIÓN DE POZOS DE INSPECCIÓN</v>
      </c>
      <c r="B446" s="1929"/>
      <c r="C446" s="1929"/>
      <c r="D446" s="1929"/>
      <c r="E446" s="1929"/>
      <c r="F446" s="1929"/>
      <c r="G446" s="1929"/>
      <c r="H446" s="1929"/>
      <c r="I446" s="1477"/>
      <c r="J446" s="868">
        <f>'PRESU OFICIAL'!A25</f>
        <v>1.4</v>
      </c>
    </row>
    <row r="447" spans="1:10" ht="81.75" customHeight="1" thickBot="1">
      <c r="A447" s="1771" t="str">
        <f>+'PRESU OFICIAL'!B26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447" s="1772"/>
      <c r="C447" s="1772"/>
      <c r="D447" s="1772"/>
      <c r="E447" s="1772"/>
      <c r="F447" s="1772"/>
      <c r="G447" s="1772"/>
      <c r="H447" s="1773"/>
      <c r="I447" s="1482" t="str">
        <f>'PRESU OFICIAL'!C26</f>
        <v>UND</v>
      </c>
      <c r="J447" s="572" t="str">
        <f>+'PRESU OFICIAL'!A26</f>
        <v>1,4,1</v>
      </c>
    </row>
    <row r="448" spans="1:10" ht="15.75" customHeight="1" thickBot="1">
      <c r="A448" s="1799"/>
      <c r="B448" s="1800"/>
      <c r="C448" s="1800"/>
      <c r="D448" s="1808"/>
      <c r="E448" s="178" t="s">
        <v>4</v>
      </c>
      <c r="F448" s="1487" t="s">
        <v>169</v>
      </c>
      <c r="G448" s="1487"/>
      <c r="H448" s="1487" t="s">
        <v>280</v>
      </c>
      <c r="I448" s="1479" t="s">
        <v>3</v>
      </c>
      <c r="J448" s="178" t="s">
        <v>137</v>
      </c>
    </row>
    <row r="449" spans="1:19">
      <c r="A449" s="1801"/>
      <c r="B449" s="1802"/>
      <c r="C449" s="1802"/>
      <c r="D449" s="1809"/>
      <c r="E449" s="201" t="str">
        <f t="shared" ref="E449:E479" si="44">E82</f>
        <v>POZO 1</v>
      </c>
      <c r="F449" s="212"/>
      <c r="G449" s="1471"/>
      <c r="H449" s="1511">
        <f t="shared" ref="H449:H479" si="45">+H82</f>
        <v>2.15</v>
      </c>
      <c r="I449" s="208">
        <f>IF(H449&lt;2,1,0)</f>
        <v>0</v>
      </c>
      <c r="J449" s="863">
        <f>I449</f>
        <v>0</v>
      </c>
      <c r="S449" s="200"/>
    </row>
    <row r="450" spans="1:19">
      <c r="A450" s="1801"/>
      <c r="B450" s="1802"/>
      <c r="C450" s="1802"/>
      <c r="D450" s="1809"/>
      <c r="E450" s="201" t="str">
        <f t="shared" si="44"/>
        <v>POZO 2</v>
      </c>
      <c r="G450" s="1471"/>
      <c r="H450" s="1511">
        <f t="shared" si="45"/>
        <v>1.6</v>
      </c>
      <c r="I450" s="208">
        <f t="shared" ref="I450:I477" si="46">IF(H450&lt;2,1,0)</f>
        <v>1</v>
      </c>
      <c r="J450" s="863">
        <f t="shared" ref="J450:J480" si="47">I450</f>
        <v>1</v>
      </c>
      <c r="S450" s="200"/>
    </row>
    <row r="451" spans="1:19">
      <c r="A451" s="1801"/>
      <c r="B451" s="1802"/>
      <c r="C451" s="1802"/>
      <c r="D451" s="1809"/>
      <c r="E451" s="201" t="str">
        <f t="shared" si="44"/>
        <v>POZO 3</v>
      </c>
      <c r="G451" s="1471"/>
      <c r="H451" s="1511">
        <f t="shared" si="45"/>
        <v>1.6</v>
      </c>
      <c r="I451" s="208">
        <f t="shared" si="46"/>
        <v>1</v>
      </c>
      <c r="J451" s="863">
        <f t="shared" si="47"/>
        <v>1</v>
      </c>
      <c r="S451" s="200"/>
    </row>
    <row r="452" spans="1:19">
      <c r="A452" s="1801"/>
      <c r="B452" s="1802"/>
      <c r="C452" s="1802"/>
      <c r="D452" s="1809"/>
      <c r="E452" s="201" t="str">
        <f t="shared" si="44"/>
        <v>POZO 4</v>
      </c>
      <c r="G452" s="1471"/>
      <c r="H452" s="1511">
        <f t="shared" si="45"/>
        <v>1.6</v>
      </c>
      <c r="I452" s="208">
        <f t="shared" si="46"/>
        <v>1</v>
      </c>
      <c r="J452" s="863">
        <f t="shared" si="47"/>
        <v>1</v>
      </c>
      <c r="S452" s="200"/>
    </row>
    <row r="453" spans="1:19">
      <c r="A453" s="1801"/>
      <c r="B453" s="1802"/>
      <c r="C453" s="1802"/>
      <c r="D453" s="1809"/>
      <c r="E453" s="201" t="str">
        <f t="shared" si="44"/>
        <v>POZO 5</v>
      </c>
      <c r="G453" s="1471"/>
      <c r="H453" s="1511">
        <f t="shared" si="45"/>
        <v>2</v>
      </c>
      <c r="I453" s="208">
        <f t="shared" si="46"/>
        <v>0</v>
      </c>
      <c r="J453" s="863">
        <f t="shared" si="47"/>
        <v>0</v>
      </c>
      <c r="S453" s="200"/>
    </row>
    <row r="454" spans="1:19">
      <c r="A454" s="1801"/>
      <c r="B454" s="1802"/>
      <c r="C454" s="1802"/>
      <c r="D454" s="1809"/>
      <c r="E454" s="201" t="str">
        <f t="shared" si="44"/>
        <v>POZO 6</v>
      </c>
      <c r="G454" s="1471"/>
      <c r="H454" s="1511">
        <f t="shared" si="45"/>
        <v>1.6</v>
      </c>
      <c r="I454" s="208">
        <f t="shared" si="46"/>
        <v>1</v>
      </c>
      <c r="J454" s="863">
        <f t="shared" si="47"/>
        <v>1</v>
      </c>
      <c r="S454" s="200"/>
    </row>
    <row r="455" spans="1:19">
      <c r="A455" s="1801"/>
      <c r="B455" s="1802"/>
      <c r="C455" s="1802"/>
      <c r="D455" s="1809"/>
      <c r="E455" s="201" t="str">
        <f t="shared" si="44"/>
        <v>POZO 7</v>
      </c>
      <c r="G455" s="1471"/>
      <c r="H455" s="1511">
        <f t="shared" si="45"/>
        <v>1.95</v>
      </c>
      <c r="I455" s="208">
        <f t="shared" si="46"/>
        <v>1</v>
      </c>
      <c r="J455" s="863">
        <f t="shared" si="47"/>
        <v>1</v>
      </c>
      <c r="S455" s="200"/>
    </row>
    <row r="456" spans="1:19">
      <c r="A456" s="1801"/>
      <c r="B456" s="1802"/>
      <c r="C456" s="1802"/>
      <c r="D456" s="1809"/>
      <c r="E456" s="201" t="str">
        <f t="shared" si="44"/>
        <v>POZO 8</v>
      </c>
      <c r="G456" s="1471"/>
      <c r="H456" s="1511">
        <f t="shared" si="45"/>
        <v>1.6</v>
      </c>
      <c r="I456" s="208">
        <f t="shared" si="46"/>
        <v>1</v>
      </c>
      <c r="J456" s="863">
        <f t="shared" si="47"/>
        <v>1</v>
      </c>
      <c r="S456" s="200"/>
    </row>
    <row r="457" spans="1:19">
      <c r="A457" s="1801"/>
      <c r="B457" s="1802"/>
      <c r="C457" s="1802"/>
      <c r="D457" s="1809"/>
      <c r="E457" s="201" t="str">
        <f t="shared" si="44"/>
        <v>POZO 9</v>
      </c>
      <c r="G457" s="1471"/>
      <c r="H457" s="1511">
        <f t="shared" si="45"/>
        <v>1.73</v>
      </c>
      <c r="I457" s="208">
        <f t="shared" si="46"/>
        <v>1</v>
      </c>
      <c r="J457" s="863">
        <f t="shared" si="47"/>
        <v>1</v>
      </c>
      <c r="S457" s="200"/>
    </row>
    <row r="458" spans="1:19">
      <c r="A458" s="1801"/>
      <c r="B458" s="1802"/>
      <c r="C458" s="1802"/>
      <c r="D458" s="1809"/>
      <c r="E458" s="201" t="str">
        <f t="shared" si="44"/>
        <v>POZO 10</v>
      </c>
      <c r="G458" s="1471"/>
      <c r="H458" s="1511">
        <f t="shared" si="45"/>
        <v>1.6</v>
      </c>
      <c r="I458" s="208">
        <f t="shared" si="46"/>
        <v>1</v>
      </c>
      <c r="J458" s="863">
        <f t="shared" si="47"/>
        <v>1</v>
      </c>
      <c r="S458" s="200"/>
    </row>
    <row r="459" spans="1:19">
      <c r="A459" s="1801"/>
      <c r="B459" s="1802"/>
      <c r="C459" s="1802"/>
      <c r="D459" s="1809"/>
      <c r="E459" s="201" t="str">
        <f t="shared" si="44"/>
        <v>POZO 11</v>
      </c>
      <c r="G459" s="1471"/>
      <c r="H459" s="1511">
        <f t="shared" si="45"/>
        <v>2.0499999999999998</v>
      </c>
      <c r="I459" s="208">
        <f t="shared" si="46"/>
        <v>0</v>
      </c>
      <c r="J459" s="863">
        <f t="shared" si="47"/>
        <v>0</v>
      </c>
      <c r="S459" s="200"/>
    </row>
    <row r="460" spans="1:19">
      <c r="A460" s="1801"/>
      <c r="B460" s="1802"/>
      <c r="C460" s="1802"/>
      <c r="D460" s="1809"/>
      <c r="E460" s="201" t="str">
        <f t="shared" si="44"/>
        <v>POZO 12</v>
      </c>
      <c r="G460" s="1471"/>
      <c r="H460" s="1511">
        <f t="shared" si="45"/>
        <v>1.97</v>
      </c>
      <c r="I460" s="208">
        <f t="shared" si="46"/>
        <v>1</v>
      </c>
      <c r="J460" s="863">
        <f t="shared" si="47"/>
        <v>1</v>
      </c>
      <c r="S460" s="200"/>
    </row>
    <row r="461" spans="1:19">
      <c r="A461" s="1801"/>
      <c r="B461" s="1802"/>
      <c r="C461" s="1802"/>
      <c r="D461" s="1809"/>
      <c r="E461" s="201" t="str">
        <f t="shared" si="44"/>
        <v>POZO 13</v>
      </c>
      <c r="G461" s="1471"/>
      <c r="H461" s="1511">
        <f t="shared" si="45"/>
        <v>2.13</v>
      </c>
      <c r="I461" s="208">
        <f t="shared" si="46"/>
        <v>0</v>
      </c>
      <c r="J461" s="863">
        <f t="shared" si="47"/>
        <v>0</v>
      </c>
      <c r="S461" s="200"/>
    </row>
    <row r="462" spans="1:19">
      <c r="A462" s="1801"/>
      <c r="B462" s="1802"/>
      <c r="C462" s="1802"/>
      <c r="D462" s="1809"/>
      <c r="E462" s="201" t="str">
        <f t="shared" si="44"/>
        <v>POZO 14</v>
      </c>
      <c r="G462" s="1471"/>
      <c r="H462" s="1511">
        <f t="shared" si="45"/>
        <v>2.25</v>
      </c>
      <c r="I462" s="208">
        <f t="shared" si="46"/>
        <v>0</v>
      </c>
      <c r="J462" s="863">
        <f t="shared" si="47"/>
        <v>0</v>
      </c>
      <c r="S462" s="200"/>
    </row>
    <row r="463" spans="1:19">
      <c r="A463" s="1801"/>
      <c r="B463" s="1802"/>
      <c r="C463" s="1802"/>
      <c r="D463" s="1809"/>
      <c r="E463" s="201" t="str">
        <f t="shared" si="44"/>
        <v>POZO 15</v>
      </c>
      <c r="G463" s="1471"/>
      <c r="H463" s="1511">
        <f t="shared" si="45"/>
        <v>1.7</v>
      </c>
      <c r="I463" s="208">
        <f t="shared" si="46"/>
        <v>1</v>
      </c>
      <c r="J463" s="863">
        <f t="shared" si="47"/>
        <v>1</v>
      </c>
      <c r="S463" s="200"/>
    </row>
    <row r="464" spans="1:19">
      <c r="A464" s="1801"/>
      <c r="B464" s="1802"/>
      <c r="C464" s="1802"/>
      <c r="D464" s="1809"/>
      <c r="E464" s="201" t="str">
        <f t="shared" si="44"/>
        <v>POZO 16</v>
      </c>
      <c r="G464" s="1471"/>
      <c r="H464" s="1511">
        <f t="shared" si="45"/>
        <v>1.7</v>
      </c>
      <c r="I464" s="208">
        <f t="shared" si="46"/>
        <v>1</v>
      </c>
      <c r="J464" s="863">
        <f t="shared" si="47"/>
        <v>1</v>
      </c>
      <c r="S464" s="200"/>
    </row>
    <row r="465" spans="1:19">
      <c r="A465" s="1801"/>
      <c r="B465" s="1802"/>
      <c r="C465" s="1802"/>
      <c r="D465" s="1809"/>
      <c r="E465" s="201" t="str">
        <f t="shared" si="44"/>
        <v>POZO 17</v>
      </c>
      <c r="G465" s="1471"/>
      <c r="H465" s="1511">
        <f t="shared" si="45"/>
        <v>2.15</v>
      </c>
      <c r="I465" s="208">
        <f t="shared" si="46"/>
        <v>0</v>
      </c>
      <c r="J465" s="863">
        <f t="shared" si="47"/>
        <v>0</v>
      </c>
      <c r="S465" s="200"/>
    </row>
    <row r="466" spans="1:19">
      <c r="A466" s="1801"/>
      <c r="B466" s="1802"/>
      <c r="C466" s="1802"/>
      <c r="D466" s="1809"/>
      <c r="E466" s="201" t="str">
        <f t="shared" si="44"/>
        <v>POZO 18</v>
      </c>
      <c r="G466" s="1471"/>
      <c r="H466" s="1511">
        <f t="shared" si="45"/>
        <v>1.96</v>
      </c>
      <c r="I466" s="208">
        <f t="shared" si="46"/>
        <v>1</v>
      </c>
      <c r="J466" s="863">
        <f t="shared" si="47"/>
        <v>1</v>
      </c>
      <c r="S466" s="200"/>
    </row>
    <row r="467" spans="1:19">
      <c r="A467" s="1801"/>
      <c r="B467" s="1802"/>
      <c r="C467" s="1802"/>
      <c r="D467" s="1809"/>
      <c r="E467" s="201" t="str">
        <f t="shared" si="44"/>
        <v>POZO 19</v>
      </c>
      <c r="G467" s="1471"/>
      <c r="H467" s="1511">
        <f t="shared" si="45"/>
        <v>3.07</v>
      </c>
      <c r="I467" s="208">
        <v>0</v>
      </c>
      <c r="J467" s="863">
        <f t="shared" si="47"/>
        <v>0</v>
      </c>
      <c r="S467" s="200"/>
    </row>
    <row r="468" spans="1:19">
      <c r="A468" s="1801"/>
      <c r="B468" s="1802"/>
      <c r="C468" s="1802"/>
      <c r="D468" s="1809"/>
      <c r="E468" s="201" t="str">
        <f t="shared" si="44"/>
        <v>POZO 20</v>
      </c>
      <c r="G468" s="1471"/>
      <c r="H468" s="1511">
        <f t="shared" si="45"/>
        <v>2.97</v>
      </c>
      <c r="I468" s="208">
        <f t="shared" si="46"/>
        <v>0</v>
      </c>
      <c r="J468" s="863">
        <f t="shared" si="47"/>
        <v>0</v>
      </c>
      <c r="S468" s="200"/>
    </row>
    <row r="469" spans="1:19">
      <c r="A469" s="1801"/>
      <c r="B469" s="1802"/>
      <c r="C469" s="1802"/>
      <c r="D469" s="1809"/>
      <c r="E469" s="201" t="str">
        <f t="shared" si="44"/>
        <v>POZO 21</v>
      </c>
      <c r="G469" s="1471"/>
      <c r="H469" s="1511">
        <f t="shared" si="45"/>
        <v>1.4</v>
      </c>
      <c r="I469" s="208">
        <f t="shared" si="46"/>
        <v>1</v>
      </c>
      <c r="J469" s="863">
        <f t="shared" si="47"/>
        <v>1</v>
      </c>
      <c r="S469" s="200"/>
    </row>
    <row r="470" spans="1:19">
      <c r="A470" s="1801"/>
      <c r="B470" s="1802"/>
      <c r="C470" s="1802"/>
      <c r="D470" s="1809"/>
      <c r="E470" s="201" t="str">
        <f t="shared" si="44"/>
        <v>POZO 22</v>
      </c>
      <c r="G470" s="1471"/>
      <c r="H470" s="1511">
        <f t="shared" si="45"/>
        <v>1.5</v>
      </c>
      <c r="I470" s="208">
        <f t="shared" si="46"/>
        <v>1</v>
      </c>
      <c r="J470" s="863">
        <f t="shared" si="47"/>
        <v>1</v>
      </c>
      <c r="S470" s="200"/>
    </row>
    <row r="471" spans="1:19">
      <c r="A471" s="1801"/>
      <c r="B471" s="1802"/>
      <c r="C471" s="1802"/>
      <c r="D471" s="1809"/>
      <c r="E471" s="201" t="str">
        <f t="shared" si="44"/>
        <v>POZO 23</v>
      </c>
      <c r="G471" s="1471"/>
      <c r="H471" s="1511">
        <f t="shared" si="45"/>
        <v>1.5</v>
      </c>
      <c r="I471" s="208">
        <f t="shared" si="46"/>
        <v>1</v>
      </c>
      <c r="J471" s="863">
        <f t="shared" si="47"/>
        <v>1</v>
      </c>
      <c r="S471" s="200"/>
    </row>
    <row r="472" spans="1:19">
      <c r="A472" s="1801"/>
      <c r="B472" s="1802"/>
      <c r="C472" s="1802"/>
      <c r="D472" s="1809"/>
      <c r="E472" s="201" t="str">
        <f t="shared" si="44"/>
        <v>POZO 24</v>
      </c>
      <c r="G472" s="1471"/>
      <c r="H472" s="1511">
        <f t="shared" si="45"/>
        <v>1.5</v>
      </c>
      <c r="I472" s="208">
        <f t="shared" si="46"/>
        <v>1</v>
      </c>
      <c r="J472" s="863">
        <f t="shared" si="47"/>
        <v>1</v>
      </c>
      <c r="S472" s="200"/>
    </row>
    <row r="473" spans="1:19">
      <c r="A473" s="1801"/>
      <c r="B473" s="1802"/>
      <c r="C473" s="1802"/>
      <c r="D473" s="1809"/>
      <c r="E473" s="201" t="str">
        <f t="shared" si="44"/>
        <v>POZO 25</v>
      </c>
      <c r="G473" s="1471"/>
      <c r="H473" s="1511">
        <f t="shared" si="45"/>
        <v>1.9</v>
      </c>
      <c r="I473" s="208">
        <f t="shared" si="46"/>
        <v>1</v>
      </c>
      <c r="J473" s="863">
        <f t="shared" si="47"/>
        <v>1</v>
      </c>
      <c r="S473" s="200"/>
    </row>
    <row r="474" spans="1:19">
      <c r="A474" s="1801"/>
      <c r="B474" s="1802"/>
      <c r="C474" s="1802"/>
      <c r="D474" s="1809"/>
      <c r="E474" s="201" t="str">
        <f t="shared" si="44"/>
        <v>POZO 26</v>
      </c>
      <c r="G474" s="1471"/>
      <c r="H474" s="1511">
        <f t="shared" si="45"/>
        <v>1.6</v>
      </c>
      <c r="I474" s="208">
        <f t="shared" si="46"/>
        <v>1</v>
      </c>
      <c r="J474" s="863">
        <f t="shared" si="47"/>
        <v>1</v>
      </c>
      <c r="S474" s="200"/>
    </row>
    <row r="475" spans="1:19">
      <c r="A475" s="1801"/>
      <c r="B475" s="1802"/>
      <c r="C475" s="1802"/>
      <c r="D475" s="1809"/>
      <c r="E475" s="201" t="str">
        <f t="shared" si="44"/>
        <v>POZO 27</v>
      </c>
      <c r="G475" s="1471"/>
      <c r="H475" s="1511">
        <f t="shared" si="45"/>
        <v>1.6</v>
      </c>
      <c r="I475" s="208">
        <f t="shared" si="46"/>
        <v>1</v>
      </c>
      <c r="J475" s="863">
        <f t="shared" si="47"/>
        <v>1</v>
      </c>
      <c r="S475" s="200"/>
    </row>
    <row r="476" spans="1:19">
      <c r="A476" s="1801"/>
      <c r="B476" s="1802"/>
      <c r="C476" s="1802"/>
      <c r="D476" s="1809"/>
      <c r="E476" s="201" t="str">
        <f t="shared" si="44"/>
        <v>POZO 28</v>
      </c>
      <c r="G476" s="1471"/>
      <c r="H476" s="1511">
        <f t="shared" si="45"/>
        <v>1.6</v>
      </c>
      <c r="I476" s="208">
        <f t="shared" si="46"/>
        <v>1</v>
      </c>
      <c r="J476" s="863">
        <f t="shared" si="47"/>
        <v>1</v>
      </c>
      <c r="S476" s="200"/>
    </row>
    <row r="477" spans="1:19">
      <c r="A477" s="1801"/>
      <c r="B477" s="1802"/>
      <c r="C477" s="1802"/>
      <c r="D477" s="1809"/>
      <c r="E477" s="201" t="str">
        <f t="shared" si="44"/>
        <v>POZO 29</v>
      </c>
      <c r="G477" s="1471"/>
      <c r="H477" s="1511">
        <f t="shared" si="45"/>
        <v>1.6</v>
      </c>
      <c r="I477" s="208">
        <f t="shared" si="46"/>
        <v>1</v>
      </c>
      <c r="J477" s="863">
        <f t="shared" si="47"/>
        <v>1</v>
      </c>
      <c r="S477" s="200"/>
    </row>
    <row r="478" spans="1:19">
      <c r="A478" s="1801"/>
      <c r="B478" s="1802"/>
      <c r="C478" s="1802"/>
      <c r="D478" s="1809"/>
      <c r="E478" s="201" t="str">
        <f t="shared" si="44"/>
        <v>POZO 31</v>
      </c>
      <c r="G478" s="1471"/>
      <c r="H478" s="1511">
        <f t="shared" si="45"/>
        <v>1.6</v>
      </c>
      <c r="I478" s="208">
        <f>IF(H478&lt;2,1,0)</f>
        <v>1</v>
      </c>
      <c r="J478" s="863">
        <f t="shared" si="47"/>
        <v>1</v>
      </c>
      <c r="S478" s="200"/>
    </row>
    <row r="479" spans="1:19">
      <c r="A479" s="1801"/>
      <c r="B479" s="1802"/>
      <c r="C479" s="1802"/>
      <c r="D479" s="1809"/>
      <c r="E479" s="201" t="str">
        <f t="shared" si="44"/>
        <v>POZO 32</v>
      </c>
      <c r="G479" s="1471"/>
      <c r="H479" s="1511">
        <f t="shared" si="45"/>
        <v>1.6</v>
      </c>
      <c r="I479" s="208">
        <f>IF(H479&lt;2,1,0)</f>
        <v>1</v>
      </c>
      <c r="J479" s="863">
        <f t="shared" si="47"/>
        <v>1</v>
      </c>
      <c r="S479" s="200"/>
    </row>
    <row r="480" spans="1:19" ht="13.5" thickBot="1">
      <c r="A480" s="1801"/>
      <c r="B480" s="1802"/>
      <c r="C480" s="1802"/>
      <c r="D480" s="1809"/>
      <c r="E480" s="201"/>
      <c r="F480" s="212"/>
      <c r="G480" s="1471"/>
      <c r="H480" s="1511"/>
      <c r="I480" s="208"/>
      <c r="J480" s="863">
        <f t="shared" si="47"/>
        <v>0</v>
      </c>
    </row>
    <row r="481" spans="1:13" ht="13.5" thickBot="1">
      <c r="A481" s="1930"/>
      <c r="B481" s="1931"/>
      <c r="C481" s="1931"/>
      <c r="D481" s="1932"/>
      <c r="E481" s="755" t="s">
        <v>137</v>
      </c>
      <c r="F481" s="1492"/>
      <c r="G481" s="1492"/>
      <c r="H481" s="1492"/>
      <c r="I481" s="1480"/>
      <c r="J481" s="866">
        <f>ROUND(SUM(J449:J480),0)</f>
        <v>23</v>
      </c>
    </row>
    <row r="482" spans="1:13" ht="12" customHeight="1" thickBot="1">
      <c r="A482" s="757"/>
      <c r="B482" s="758"/>
      <c r="C482" s="758"/>
      <c r="D482" s="758"/>
      <c r="E482" s="508"/>
      <c r="F482" s="1492"/>
      <c r="G482" s="1492"/>
      <c r="H482" s="1492"/>
      <c r="I482" s="1480"/>
      <c r="J482" s="867"/>
    </row>
    <row r="483" spans="1:13" ht="69.75" customHeight="1" thickBot="1">
      <c r="A483" s="1771" t="str">
        <f>+'PRESU OFICIAL'!B27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483" s="1772"/>
      <c r="C483" s="1772"/>
      <c r="D483" s="1772"/>
      <c r="E483" s="1772"/>
      <c r="F483" s="1772"/>
      <c r="G483" s="1772"/>
      <c r="H483" s="1773"/>
      <c r="I483" s="1482" t="str">
        <f>'PRESU OFICIAL'!C27</f>
        <v>UND</v>
      </c>
      <c r="J483" s="572" t="str">
        <f>+'PRESU OFICIAL'!A27</f>
        <v>1,4,2</v>
      </c>
      <c r="M483" s="68"/>
    </row>
    <row r="484" spans="1:13" ht="15.75" customHeight="1" thickBot="1">
      <c r="A484" s="1799"/>
      <c r="B484" s="1800"/>
      <c r="C484" s="1800"/>
      <c r="D484" s="1808"/>
      <c r="E484" s="178" t="s">
        <v>4</v>
      </c>
      <c r="F484" s="1487" t="s">
        <v>169</v>
      </c>
      <c r="G484" s="1487" t="s">
        <v>170</v>
      </c>
      <c r="H484" s="1487" t="s">
        <v>171</v>
      </c>
      <c r="I484" s="1479" t="s">
        <v>3</v>
      </c>
      <c r="J484" s="178" t="s">
        <v>137</v>
      </c>
    </row>
    <row r="485" spans="1:13">
      <c r="A485" s="1801"/>
      <c r="B485" s="1802"/>
      <c r="C485" s="1802"/>
      <c r="D485" s="1809"/>
      <c r="E485" s="201" t="str">
        <f t="shared" ref="E485:E515" si="48">E449</f>
        <v>POZO 1</v>
      </c>
      <c r="G485" s="1471"/>
      <c r="H485" s="1511">
        <f t="shared" ref="H485:H515" si="49">+H449</f>
        <v>2.15</v>
      </c>
      <c r="I485" s="208">
        <f>IF(H485&gt;=2,1,0)</f>
        <v>1</v>
      </c>
      <c r="J485" s="878">
        <f>I485*1</f>
        <v>1</v>
      </c>
    </row>
    <row r="486" spans="1:13">
      <c r="A486" s="1801"/>
      <c r="B486" s="1802"/>
      <c r="C486" s="1802"/>
      <c r="D486" s="1809"/>
      <c r="E486" s="201" t="str">
        <f t="shared" si="48"/>
        <v>POZO 2</v>
      </c>
      <c r="G486" s="1471"/>
      <c r="H486" s="1511">
        <f t="shared" si="49"/>
        <v>1.6</v>
      </c>
      <c r="I486" s="208">
        <f t="shared" ref="I486:I513" si="50">IF(H486&gt;=2,1,0)</f>
        <v>0</v>
      </c>
      <c r="J486" s="878">
        <f t="shared" ref="J486:J516" si="51">I486*1</f>
        <v>0</v>
      </c>
    </row>
    <row r="487" spans="1:13">
      <c r="A487" s="1801"/>
      <c r="B487" s="1802"/>
      <c r="C487" s="1802"/>
      <c r="D487" s="1809"/>
      <c r="E487" s="201" t="str">
        <f t="shared" si="48"/>
        <v>POZO 3</v>
      </c>
      <c r="G487" s="1471"/>
      <c r="H487" s="1511">
        <f t="shared" si="49"/>
        <v>1.6</v>
      </c>
      <c r="I487" s="208">
        <f t="shared" si="50"/>
        <v>0</v>
      </c>
      <c r="J487" s="878">
        <f t="shared" si="51"/>
        <v>0</v>
      </c>
    </row>
    <row r="488" spans="1:13">
      <c r="A488" s="1801"/>
      <c r="B488" s="1802"/>
      <c r="C488" s="1802"/>
      <c r="D488" s="1809"/>
      <c r="E488" s="201" t="str">
        <f t="shared" si="48"/>
        <v>POZO 4</v>
      </c>
      <c r="G488" s="1471"/>
      <c r="H488" s="1511">
        <f t="shared" si="49"/>
        <v>1.6</v>
      </c>
      <c r="I488" s="208">
        <f t="shared" si="50"/>
        <v>0</v>
      </c>
      <c r="J488" s="878">
        <f t="shared" si="51"/>
        <v>0</v>
      </c>
    </row>
    <row r="489" spans="1:13">
      <c r="A489" s="1801"/>
      <c r="B489" s="1802"/>
      <c r="C489" s="1802"/>
      <c r="D489" s="1809"/>
      <c r="E489" s="201" t="str">
        <f t="shared" si="48"/>
        <v>POZO 5</v>
      </c>
      <c r="G489" s="1471"/>
      <c r="H489" s="1511">
        <f t="shared" si="49"/>
        <v>2</v>
      </c>
      <c r="I489" s="208">
        <f t="shared" si="50"/>
        <v>1</v>
      </c>
      <c r="J489" s="878">
        <f t="shared" si="51"/>
        <v>1</v>
      </c>
    </row>
    <row r="490" spans="1:13">
      <c r="A490" s="1801"/>
      <c r="B490" s="1802"/>
      <c r="C490" s="1802"/>
      <c r="D490" s="1809"/>
      <c r="E490" s="201" t="str">
        <f t="shared" si="48"/>
        <v>POZO 6</v>
      </c>
      <c r="G490" s="1471"/>
      <c r="H490" s="1511">
        <f t="shared" si="49"/>
        <v>1.6</v>
      </c>
      <c r="I490" s="208">
        <f t="shared" si="50"/>
        <v>0</v>
      </c>
      <c r="J490" s="878">
        <f t="shared" si="51"/>
        <v>0</v>
      </c>
    </row>
    <row r="491" spans="1:13">
      <c r="A491" s="1801"/>
      <c r="B491" s="1802"/>
      <c r="C491" s="1802"/>
      <c r="D491" s="1809"/>
      <c r="E491" s="201" t="str">
        <f t="shared" si="48"/>
        <v>POZO 7</v>
      </c>
      <c r="G491" s="1471"/>
      <c r="H491" s="1511">
        <f t="shared" si="49"/>
        <v>1.95</v>
      </c>
      <c r="I491" s="208">
        <f t="shared" si="50"/>
        <v>0</v>
      </c>
      <c r="J491" s="878">
        <f t="shared" si="51"/>
        <v>0</v>
      </c>
    </row>
    <row r="492" spans="1:13">
      <c r="A492" s="1801"/>
      <c r="B492" s="1802"/>
      <c r="C492" s="1802"/>
      <c r="D492" s="1809"/>
      <c r="E492" s="201" t="str">
        <f t="shared" si="48"/>
        <v>POZO 8</v>
      </c>
      <c r="G492" s="1471"/>
      <c r="H492" s="1511">
        <f t="shared" si="49"/>
        <v>1.6</v>
      </c>
      <c r="I492" s="208">
        <f t="shared" si="50"/>
        <v>0</v>
      </c>
      <c r="J492" s="878">
        <f t="shared" si="51"/>
        <v>0</v>
      </c>
    </row>
    <row r="493" spans="1:13">
      <c r="A493" s="1801"/>
      <c r="B493" s="1802"/>
      <c r="C493" s="1802"/>
      <c r="D493" s="1809"/>
      <c r="E493" s="201" t="str">
        <f t="shared" si="48"/>
        <v>POZO 9</v>
      </c>
      <c r="G493" s="1471"/>
      <c r="H493" s="1511">
        <f t="shared" si="49"/>
        <v>1.73</v>
      </c>
      <c r="I493" s="208">
        <f t="shared" si="50"/>
        <v>0</v>
      </c>
      <c r="J493" s="878">
        <f t="shared" si="51"/>
        <v>0</v>
      </c>
    </row>
    <row r="494" spans="1:13">
      <c r="A494" s="1801"/>
      <c r="B494" s="1802"/>
      <c r="C494" s="1802"/>
      <c r="D494" s="1809"/>
      <c r="E494" s="201" t="str">
        <f t="shared" si="48"/>
        <v>POZO 10</v>
      </c>
      <c r="G494" s="1471"/>
      <c r="H494" s="1511">
        <f t="shared" si="49"/>
        <v>1.6</v>
      </c>
      <c r="I494" s="208">
        <f t="shared" si="50"/>
        <v>0</v>
      </c>
      <c r="J494" s="878">
        <f t="shared" si="51"/>
        <v>0</v>
      </c>
    </row>
    <row r="495" spans="1:13">
      <c r="A495" s="1801"/>
      <c r="B495" s="1802"/>
      <c r="C495" s="1802"/>
      <c r="D495" s="1809"/>
      <c r="E495" s="201" t="str">
        <f t="shared" si="48"/>
        <v>POZO 11</v>
      </c>
      <c r="G495" s="1471"/>
      <c r="H495" s="1511">
        <f t="shared" si="49"/>
        <v>2.0499999999999998</v>
      </c>
      <c r="I495" s="208">
        <f t="shared" si="50"/>
        <v>1</v>
      </c>
      <c r="J495" s="878">
        <f t="shared" si="51"/>
        <v>1</v>
      </c>
    </row>
    <row r="496" spans="1:13">
      <c r="A496" s="1801"/>
      <c r="B496" s="1802"/>
      <c r="C496" s="1802"/>
      <c r="D496" s="1809"/>
      <c r="E496" s="201" t="str">
        <f t="shared" si="48"/>
        <v>POZO 12</v>
      </c>
      <c r="G496" s="1471"/>
      <c r="H496" s="1511">
        <f t="shared" si="49"/>
        <v>1.97</v>
      </c>
      <c r="I496" s="208">
        <f t="shared" si="50"/>
        <v>0</v>
      </c>
      <c r="J496" s="878">
        <f t="shared" si="51"/>
        <v>0</v>
      </c>
    </row>
    <row r="497" spans="1:12">
      <c r="A497" s="1801"/>
      <c r="B497" s="1802"/>
      <c r="C497" s="1802"/>
      <c r="D497" s="1809"/>
      <c r="E497" s="201" t="str">
        <f t="shared" si="48"/>
        <v>POZO 13</v>
      </c>
      <c r="G497" s="1471"/>
      <c r="H497" s="1511">
        <f t="shared" si="49"/>
        <v>2.13</v>
      </c>
      <c r="I497" s="208">
        <f t="shared" si="50"/>
        <v>1</v>
      </c>
      <c r="J497" s="878">
        <f t="shared" si="51"/>
        <v>1</v>
      </c>
      <c r="L497" s="509"/>
    </row>
    <row r="498" spans="1:12">
      <c r="A498" s="1801"/>
      <c r="B498" s="1802"/>
      <c r="C498" s="1802"/>
      <c r="D498" s="1809"/>
      <c r="E498" s="201" t="str">
        <f t="shared" si="48"/>
        <v>POZO 14</v>
      </c>
      <c r="G498" s="1471"/>
      <c r="H498" s="1511">
        <f t="shared" si="49"/>
        <v>2.25</v>
      </c>
      <c r="I498" s="208">
        <f t="shared" si="50"/>
        <v>1</v>
      </c>
      <c r="J498" s="878">
        <f t="shared" si="51"/>
        <v>1</v>
      </c>
    </row>
    <row r="499" spans="1:12">
      <c r="A499" s="1801"/>
      <c r="B499" s="1802"/>
      <c r="C499" s="1802"/>
      <c r="D499" s="1809"/>
      <c r="E499" s="201" t="str">
        <f t="shared" si="48"/>
        <v>POZO 15</v>
      </c>
      <c r="G499" s="1471"/>
      <c r="H499" s="1511">
        <f t="shared" si="49"/>
        <v>1.7</v>
      </c>
      <c r="I499" s="208">
        <f t="shared" si="50"/>
        <v>0</v>
      </c>
      <c r="J499" s="878">
        <f t="shared" si="51"/>
        <v>0</v>
      </c>
    </row>
    <row r="500" spans="1:12">
      <c r="A500" s="1801"/>
      <c r="B500" s="1802"/>
      <c r="C500" s="1802"/>
      <c r="D500" s="1809"/>
      <c r="E500" s="201" t="str">
        <f t="shared" si="48"/>
        <v>POZO 16</v>
      </c>
      <c r="G500" s="1471"/>
      <c r="H500" s="1511">
        <f t="shared" si="49"/>
        <v>1.7</v>
      </c>
      <c r="I500" s="208">
        <f t="shared" si="50"/>
        <v>0</v>
      </c>
      <c r="J500" s="878">
        <f t="shared" si="51"/>
        <v>0</v>
      </c>
    </row>
    <row r="501" spans="1:12">
      <c r="A501" s="1801"/>
      <c r="B501" s="1802"/>
      <c r="C501" s="1802"/>
      <c r="D501" s="1809"/>
      <c r="E501" s="201" t="str">
        <f t="shared" si="48"/>
        <v>POZO 17</v>
      </c>
      <c r="G501" s="1471"/>
      <c r="H501" s="1511">
        <f t="shared" si="49"/>
        <v>2.15</v>
      </c>
      <c r="I501" s="208">
        <f t="shared" si="50"/>
        <v>1</v>
      </c>
      <c r="J501" s="878">
        <f t="shared" si="51"/>
        <v>1</v>
      </c>
    </row>
    <row r="502" spans="1:12">
      <c r="A502" s="1801"/>
      <c r="B502" s="1802"/>
      <c r="C502" s="1802"/>
      <c r="D502" s="1809"/>
      <c r="E502" s="201" t="str">
        <f t="shared" si="48"/>
        <v>POZO 18</v>
      </c>
      <c r="G502" s="1471"/>
      <c r="H502" s="1511">
        <f t="shared" si="49"/>
        <v>1.96</v>
      </c>
      <c r="I502" s="208">
        <f t="shared" si="50"/>
        <v>0</v>
      </c>
      <c r="J502" s="878">
        <f t="shared" si="51"/>
        <v>0</v>
      </c>
    </row>
    <row r="503" spans="1:12">
      <c r="A503" s="1801"/>
      <c r="B503" s="1802"/>
      <c r="C503" s="1802"/>
      <c r="D503" s="1809"/>
      <c r="E503" s="201" t="str">
        <f t="shared" si="48"/>
        <v>POZO 19</v>
      </c>
      <c r="G503" s="1471"/>
      <c r="H503" s="1511">
        <f t="shared" si="49"/>
        <v>3.07</v>
      </c>
      <c r="I503" s="208">
        <f t="shared" si="50"/>
        <v>1</v>
      </c>
      <c r="J503" s="878">
        <f t="shared" si="51"/>
        <v>1</v>
      </c>
    </row>
    <row r="504" spans="1:12">
      <c r="A504" s="1801"/>
      <c r="B504" s="1802"/>
      <c r="C504" s="1802"/>
      <c r="D504" s="1809"/>
      <c r="E504" s="201" t="str">
        <f t="shared" si="48"/>
        <v>POZO 20</v>
      </c>
      <c r="G504" s="1471"/>
      <c r="H504" s="1511">
        <f t="shared" si="49"/>
        <v>2.97</v>
      </c>
      <c r="I504" s="208">
        <f t="shared" si="50"/>
        <v>1</v>
      </c>
      <c r="J504" s="878">
        <f t="shared" si="51"/>
        <v>1</v>
      </c>
    </row>
    <row r="505" spans="1:12">
      <c r="A505" s="1801"/>
      <c r="B505" s="1802"/>
      <c r="C505" s="1802"/>
      <c r="D505" s="1809"/>
      <c r="E505" s="201" t="str">
        <f t="shared" si="48"/>
        <v>POZO 21</v>
      </c>
      <c r="G505" s="1471"/>
      <c r="H505" s="1511">
        <f t="shared" si="49"/>
        <v>1.4</v>
      </c>
      <c r="I505" s="208">
        <f t="shared" si="50"/>
        <v>0</v>
      </c>
      <c r="J505" s="878">
        <f t="shared" si="51"/>
        <v>0</v>
      </c>
    </row>
    <row r="506" spans="1:12">
      <c r="A506" s="1801"/>
      <c r="B506" s="1802"/>
      <c r="C506" s="1802"/>
      <c r="D506" s="1809"/>
      <c r="E506" s="201" t="str">
        <f t="shared" si="48"/>
        <v>POZO 22</v>
      </c>
      <c r="G506" s="1471"/>
      <c r="H506" s="1511">
        <f t="shared" si="49"/>
        <v>1.5</v>
      </c>
      <c r="I506" s="208">
        <f t="shared" si="50"/>
        <v>0</v>
      </c>
      <c r="J506" s="878">
        <f t="shared" si="51"/>
        <v>0</v>
      </c>
    </row>
    <row r="507" spans="1:12">
      <c r="A507" s="1801"/>
      <c r="B507" s="1802"/>
      <c r="C507" s="1802"/>
      <c r="D507" s="1809"/>
      <c r="E507" s="201" t="str">
        <f t="shared" si="48"/>
        <v>POZO 23</v>
      </c>
      <c r="G507" s="1471"/>
      <c r="H507" s="1511">
        <f t="shared" si="49"/>
        <v>1.5</v>
      </c>
      <c r="I507" s="208">
        <f t="shared" si="50"/>
        <v>0</v>
      </c>
      <c r="J507" s="878">
        <f t="shared" si="51"/>
        <v>0</v>
      </c>
    </row>
    <row r="508" spans="1:12">
      <c r="A508" s="1801"/>
      <c r="B508" s="1802"/>
      <c r="C508" s="1802"/>
      <c r="D508" s="1809"/>
      <c r="E508" s="201" t="str">
        <f t="shared" si="48"/>
        <v>POZO 24</v>
      </c>
      <c r="G508" s="1471"/>
      <c r="H508" s="1511">
        <f t="shared" si="49"/>
        <v>1.5</v>
      </c>
      <c r="I508" s="208">
        <f t="shared" si="50"/>
        <v>0</v>
      </c>
      <c r="J508" s="878">
        <f t="shared" si="51"/>
        <v>0</v>
      </c>
    </row>
    <row r="509" spans="1:12">
      <c r="A509" s="1801"/>
      <c r="B509" s="1802"/>
      <c r="C509" s="1802"/>
      <c r="D509" s="1809"/>
      <c r="E509" s="201" t="str">
        <f t="shared" si="48"/>
        <v>POZO 25</v>
      </c>
      <c r="G509" s="1471"/>
      <c r="H509" s="1511">
        <f t="shared" si="49"/>
        <v>1.9</v>
      </c>
      <c r="I509" s="208">
        <f t="shared" si="50"/>
        <v>0</v>
      </c>
      <c r="J509" s="878">
        <f t="shared" si="51"/>
        <v>0</v>
      </c>
    </row>
    <row r="510" spans="1:12">
      <c r="A510" s="1801"/>
      <c r="B510" s="1802"/>
      <c r="C510" s="1802"/>
      <c r="D510" s="1809"/>
      <c r="E510" s="201" t="str">
        <f t="shared" si="48"/>
        <v>POZO 26</v>
      </c>
      <c r="F510" s="212"/>
      <c r="G510" s="1471"/>
      <c r="H510" s="1511">
        <f t="shared" si="49"/>
        <v>1.6</v>
      </c>
      <c r="I510" s="208">
        <f t="shared" si="50"/>
        <v>0</v>
      </c>
      <c r="J510" s="878">
        <f t="shared" si="51"/>
        <v>0</v>
      </c>
    </row>
    <row r="511" spans="1:12">
      <c r="A511" s="1801"/>
      <c r="B511" s="1802"/>
      <c r="C511" s="1802"/>
      <c r="D511" s="1809"/>
      <c r="E511" s="201" t="str">
        <f t="shared" si="48"/>
        <v>POZO 27</v>
      </c>
      <c r="F511" s="212"/>
      <c r="G511" s="1471"/>
      <c r="H511" s="1511">
        <f t="shared" si="49"/>
        <v>1.6</v>
      </c>
      <c r="I511" s="208">
        <f t="shared" si="50"/>
        <v>0</v>
      </c>
      <c r="J511" s="878">
        <f t="shared" si="51"/>
        <v>0</v>
      </c>
    </row>
    <row r="512" spans="1:12">
      <c r="A512" s="1801"/>
      <c r="B512" s="1802"/>
      <c r="C512" s="1802"/>
      <c r="D512" s="1809"/>
      <c r="E512" s="201" t="str">
        <f t="shared" si="48"/>
        <v>POZO 28</v>
      </c>
      <c r="F512" s="212"/>
      <c r="G512" s="1471"/>
      <c r="H512" s="1511">
        <f t="shared" si="49"/>
        <v>1.6</v>
      </c>
      <c r="I512" s="208">
        <f t="shared" si="50"/>
        <v>0</v>
      </c>
      <c r="J512" s="878">
        <f t="shared" si="51"/>
        <v>0</v>
      </c>
    </row>
    <row r="513" spans="1:10">
      <c r="A513" s="1801"/>
      <c r="B513" s="1802"/>
      <c r="C513" s="1802"/>
      <c r="D513" s="1809"/>
      <c r="E513" s="201" t="str">
        <f t="shared" si="48"/>
        <v>POZO 29</v>
      </c>
      <c r="F513" s="212"/>
      <c r="G513" s="1471"/>
      <c r="H513" s="1511">
        <f t="shared" si="49"/>
        <v>1.6</v>
      </c>
      <c r="I513" s="208">
        <f t="shared" si="50"/>
        <v>0</v>
      </c>
      <c r="J513" s="878">
        <f t="shared" si="51"/>
        <v>0</v>
      </c>
    </row>
    <row r="514" spans="1:10">
      <c r="A514" s="1801"/>
      <c r="B514" s="1802"/>
      <c r="C514" s="1802"/>
      <c r="D514" s="1809"/>
      <c r="E514" s="201" t="str">
        <f t="shared" si="48"/>
        <v>POZO 31</v>
      </c>
      <c r="F514" s="212"/>
      <c r="G514" s="1471"/>
      <c r="H514" s="1511">
        <f t="shared" si="49"/>
        <v>1.6</v>
      </c>
      <c r="I514" s="208">
        <f>IF(H514&gt;=2,1,0)</f>
        <v>0</v>
      </c>
      <c r="J514" s="878">
        <f t="shared" si="51"/>
        <v>0</v>
      </c>
    </row>
    <row r="515" spans="1:10">
      <c r="A515" s="1801"/>
      <c r="B515" s="1802"/>
      <c r="C515" s="1802"/>
      <c r="D515" s="1809"/>
      <c r="E515" s="201" t="str">
        <f t="shared" si="48"/>
        <v>POZO 32</v>
      </c>
      <c r="F515" s="212"/>
      <c r="G515" s="1471"/>
      <c r="H515" s="1511">
        <f t="shared" si="49"/>
        <v>1.6</v>
      </c>
      <c r="I515" s="208">
        <f>IF(H515&gt;=2,1,0)</f>
        <v>0</v>
      </c>
      <c r="J515" s="878">
        <f t="shared" si="51"/>
        <v>0</v>
      </c>
    </row>
    <row r="516" spans="1:10" ht="13.5" thickBot="1">
      <c r="A516" s="1801"/>
      <c r="B516" s="1802"/>
      <c r="C516" s="1802"/>
      <c r="D516" s="1809"/>
      <c r="E516" s="201"/>
      <c r="F516" s="212"/>
      <c r="G516" s="1471"/>
      <c r="H516" s="1511"/>
      <c r="I516" s="208"/>
      <c r="J516" s="878">
        <f t="shared" si="51"/>
        <v>0</v>
      </c>
    </row>
    <row r="517" spans="1:10" ht="13.5" thickBot="1">
      <c r="A517" s="1930"/>
      <c r="B517" s="1931"/>
      <c r="C517" s="1931"/>
      <c r="D517" s="1932"/>
      <c r="E517" s="751" t="s">
        <v>137</v>
      </c>
      <c r="F517" s="1492"/>
      <c r="G517" s="1492"/>
      <c r="H517" s="1492"/>
      <c r="I517" s="1480"/>
      <c r="J517" s="866">
        <f>ROUND(SUM(J485:J516),0)</f>
        <v>8</v>
      </c>
    </row>
    <row r="518" spans="1:10" ht="15.75" customHeight="1" thickBot="1">
      <c r="A518" s="757"/>
      <c r="B518" s="758"/>
      <c r="C518" s="758"/>
      <c r="D518" s="758"/>
      <c r="E518" s="508"/>
      <c r="F518" s="1492"/>
      <c r="G518" s="1492"/>
      <c r="H518" s="1492"/>
      <c r="I518" s="1480"/>
      <c r="J518" s="867"/>
    </row>
    <row r="519" spans="1:10" ht="15" customHeight="1" thickBot="1">
      <c r="A519" s="1928" t="str">
        <f>'PRESU OFICIAL'!B28</f>
        <v>ACOMETIDAS DOMICILIARIAS</v>
      </c>
      <c r="B519" s="1929"/>
      <c r="C519" s="1929"/>
      <c r="D519" s="1929"/>
      <c r="E519" s="1929"/>
      <c r="F519" s="1929"/>
      <c r="G519" s="1929"/>
      <c r="H519" s="1929"/>
      <c r="I519" s="1477"/>
      <c r="J519" s="868">
        <f>'PRESU OFICIAL'!A28</f>
        <v>1.5</v>
      </c>
    </row>
    <row r="520" spans="1:10" ht="24" customHeight="1" thickBot="1">
      <c r="A520" s="1771" t="str">
        <f>+'PRESU OFICIAL'!B29</f>
        <v>Excavación manual en material común. Incluye mano de obra, materiales y equipo</v>
      </c>
      <c r="B520" s="1772"/>
      <c r="C520" s="1772"/>
      <c r="D520" s="1772"/>
      <c r="E520" s="1772"/>
      <c r="F520" s="1772"/>
      <c r="G520" s="1772"/>
      <c r="H520" s="1773"/>
      <c r="I520" s="1482" t="str">
        <f>'PRESU OFICIAL'!C29</f>
        <v>M3</v>
      </c>
      <c r="J520" s="572" t="str">
        <f>+'PRESU OFICIAL'!A29</f>
        <v>1,5,1</v>
      </c>
    </row>
    <row r="521" spans="1:10" ht="15.75" customHeight="1" thickBot="1">
      <c r="A521" s="1799" t="s">
        <v>1063</v>
      </c>
      <c r="B521" s="1800"/>
      <c r="C521" s="1800"/>
      <c r="D521" s="1808"/>
      <c r="E521" s="178" t="s">
        <v>4</v>
      </c>
      <c r="F521" s="1487" t="s">
        <v>169</v>
      </c>
      <c r="G521" s="1487" t="s">
        <v>170</v>
      </c>
      <c r="H521" s="1487" t="s">
        <v>171</v>
      </c>
      <c r="I521" s="1479" t="s">
        <v>174</v>
      </c>
      <c r="J521" s="178" t="s">
        <v>137</v>
      </c>
    </row>
    <row r="522" spans="1:10">
      <c r="A522" s="1801"/>
      <c r="B522" s="1802"/>
      <c r="C522" s="1802"/>
      <c r="D522" s="1809"/>
      <c r="E522" s="198" t="str">
        <f>E11</f>
        <v>P1 A P2</v>
      </c>
      <c r="F522" s="194"/>
      <c r="G522" s="1471"/>
      <c r="H522" s="1512"/>
      <c r="I522" s="1475"/>
      <c r="J522" s="863"/>
    </row>
    <row r="523" spans="1:10">
      <c r="A523" s="1801"/>
      <c r="B523" s="1802"/>
      <c r="C523" s="1802"/>
      <c r="D523" s="1809"/>
      <c r="E523" s="201" t="s">
        <v>265</v>
      </c>
      <c r="F523" s="208">
        <v>9.15</v>
      </c>
      <c r="G523" s="194">
        <v>0.75</v>
      </c>
      <c r="H523" s="194">
        <f>(1.2+H$49)/2+0.1</f>
        <v>1.6875</v>
      </c>
      <c r="I523" s="1475">
        <v>0.5</v>
      </c>
      <c r="J523" s="863">
        <f>+F523*G523*I523*H523</f>
        <v>5.7902343750000007</v>
      </c>
    </row>
    <row r="524" spans="1:10">
      <c r="A524" s="1801"/>
      <c r="B524" s="1802"/>
      <c r="C524" s="1802"/>
      <c r="D524" s="1809"/>
      <c r="E524" s="201" t="s">
        <v>266</v>
      </c>
      <c r="F524" s="208">
        <v>8.81</v>
      </c>
      <c r="G524" s="194">
        <v>0.75</v>
      </c>
      <c r="H524" s="194">
        <f t="shared" ref="H524:H532" si="52">(1.2+H$49)/2+0.1</f>
        <v>1.6875</v>
      </c>
      <c r="I524" s="1475">
        <v>0.5</v>
      </c>
      <c r="J524" s="863">
        <f t="shared" ref="J524:J588" si="53">+F524*G524*I524*H524</f>
        <v>5.5750781250000001</v>
      </c>
    </row>
    <row r="525" spans="1:10">
      <c r="A525" s="1801"/>
      <c r="B525" s="1802"/>
      <c r="C525" s="1802"/>
      <c r="D525" s="1809"/>
      <c r="E525" s="201" t="s">
        <v>267</v>
      </c>
      <c r="F525" s="208">
        <v>8.27</v>
      </c>
      <c r="G525" s="194">
        <v>0.75</v>
      </c>
      <c r="H525" s="194">
        <f t="shared" si="52"/>
        <v>1.6875</v>
      </c>
      <c r="I525" s="1475">
        <v>0.5</v>
      </c>
      <c r="J525" s="863">
        <f t="shared" si="53"/>
        <v>5.233359375</v>
      </c>
    </row>
    <row r="526" spans="1:10">
      <c r="A526" s="1801"/>
      <c r="B526" s="1802"/>
      <c r="C526" s="1802"/>
      <c r="D526" s="1809"/>
      <c r="E526" s="201" t="s">
        <v>268</v>
      </c>
      <c r="F526" s="208">
        <v>7.55</v>
      </c>
      <c r="G526" s="194">
        <v>0.75</v>
      </c>
      <c r="H526" s="194">
        <f t="shared" si="52"/>
        <v>1.6875</v>
      </c>
      <c r="I526" s="1475">
        <v>0.5</v>
      </c>
      <c r="J526" s="863">
        <f t="shared" si="53"/>
        <v>4.7777343749999996</v>
      </c>
    </row>
    <row r="527" spans="1:10">
      <c r="A527" s="1801"/>
      <c r="B527" s="1802"/>
      <c r="C527" s="1802"/>
      <c r="D527" s="1809"/>
      <c r="E527" s="201" t="s">
        <v>269</v>
      </c>
      <c r="F527" s="208">
        <v>7.07</v>
      </c>
      <c r="G527" s="194">
        <v>0.75</v>
      </c>
      <c r="H527" s="194">
        <f t="shared" si="52"/>
        <v>1.6875</v>
      </c>
      <c r="I527" s="1475">
        <v>0.5</v>
      </c>
      <c r="J527" s="863">
        <f t="shared" si="53"/>
        <v>4.4739843750000006</v>
      </c>
    </row>
    <row r="528" spans="1:10">
      <c r="A528" s="1801"/>
      <c r="B528" s="1802"/>
      <c r="C528" s="1802"/>
      <c r="D528" s="1809"/>
      <c r="E528" s="201" t="s">
        <v>270</v>
      </c>
      <c r="F528" s="208">
        <v>6.63</v>
      </c>
      <c r="G528" s="194">
        <v>0.75</v>
      </c>
      <c r="H528" s="194">
        <f t="shared" si="52"/>
        <v>1.6875</v>
      </c>
      <c r="I528" s="1475">
        <v>0.5</v>
      </c>
      <c r="J528" s="863">
        <f t="shared" si="53"/>
        <v>4.1955468749999998</v>
      </c>
    </row>
    <row r="529" spans="1:10">
      <c r="A529" s="1801"/>
      <c r="B529" s="1802"/>
      <c r="C529" s="1802"/>
      <c r="D529" s="1809"/>
      <c r="E529" s="201" t="s">
        <v>271</v>
      </c>
      <c r="F529" s="208">
        <v>6.18</v>
      </c>
      <c r="G529" s="194">
        <v>0.75</v>
      </c>
      <c r="H529" s="194">
        <f t="shared" si="52"/>
        <v>1.6875</v>
      </c>
      <c r="I529" s="1475">
        <v>0.5</v>
      </c>
      <c r="J529" s="863">
        <f t="shared" si="53"/>
        <v>3.9107812499999999</v>
      </c>
    </row>
    <row r="530" spans="1:10">
      <c r="A530" s="1801"/>
      <c r="B530" s="1802"/>
      <c r="C530" s="1802"/>
      <c r="D530" s="1809"/>
      <c r="E530" s="201" t="s">
        <v>272</v>
      </c>
      <c r="F530" s="208">
        <v>5.7</v>
      </c>
      <c r="G530" s="194">
        <v>0.75</v>
      </c>
      <c r="H530" s="194">
        <f t="shared" si="52"/>
        <v>1.6875</v>
      </c>
      <c r="I530" s="1475">
        <v>0.5</v>
      </c>
      <c r="J530" s="863">
        <f t="shared" si="53"/>
        <v>3.6070312500000004</v>
      </c>
    </row>
    <row r="531" spans="1:10">
      <c r="A531" s="1801"/>
      <c r="B531" s="1802"/>
      <c r="C531" s="1802"/>
      <c r="D531" s="1809"/>
      <c r="E531" s="201" t="s">
        <v>273</v>
      </c>
      <c r="F531" s="208">
        <v>5.39</v>
      </c>
      <c r="G531" s="194">
        <v>0.75</v>
      </c>
      <c r="H531" s="194">
        <f t="shared" si="52"/>
        <v>1.6875</v>
      </c>
      <c r="I531" s="1475">
        <v>0.5</v>
      </c>
      <c r="J531" s="863">
        <f t="shared" si="53"/>
        <v>3.4108593749999998</v>
      </c>
    </row>
    <row r="532" spans="1:10">
      <c r="A532" s="1801"/>
      <c r="B532" s="1802"/>
      <c r="C532" s="1802"/>
      <c r="D532" s="1809"/>
      <c r="E532" s="201" t="s">
        <v>274</v>
      </c>
      <c r="F532" s="208">
        <v>5.04</v>
      </c>
      <c r="G532" s="194">
        <v>0.75</v>
      </c>
      <c r="H532" s="194">
        <f t="shared" si="52"/>
        <v>1.6875</v>
      </c>
      <c r="I532" s="1475">
        <v>0.5</v>
      </c>
      <c r="J532" s="863">
        <f t="shared" si="53"/>
        <v>3.1893750000000001</v>
      </c>
    </row>
    <row r="533" spans="1:10">
      <c r="A533" s="1801"/>
      <c r="B533" s="1802"/>
      <c r="C533" s="1802"/>
      <c r="D533" s="1809"/>
      <c r="E533" s="198" t="str">
        <f>E12</f>
        <v>P2 A P3</v>
      </c>
      <c r="F533" s="208"/>
      <c r="G533" s="194"/>
      <c r="H533" s="194"/>
      <c r="I533" s="1475"/>
      <c r="J533" s="863">
        <f t="shared" si="53"/>
        <v>0</v>
      </c>
    </row>
    <row r="534" spans="1:10">
      <c r="A534" s="1801"/>
      <c r="B534" s="1802"/>
      <c r="C534" s="1802"/>
      <c r="D534" s="1809"/>
      <c r="E534" s="201" t="s">
        <v>265</v>
      </c>
      <c r="F534" s="208">
        <v>4.66</v>
      </c>
      <c r="G534" s="194">
        <v>0.7</v>
      </c>
      <c r="H534" s="194">
        <f>(1.2+H$50)/2+0.1</f>
        <v>1.5500000000000003</v>
      </c>
      <c r="I534" s="1475">
        <v>0.5</v>
      </c>
      <c r="J534" s="863">
        <f t="shared" si="53"/>
        <v>2.5280500000000004</v>
      </c>
    </row>
    <row r="535" spans="1:10">
      <c r="A535" s="1801"/>
      <c r="B535" s="1802"/>
      <c r="C535" s="1802"/>
      <c r="D535" s="1809"/>
      <c r="E535" s="201" t="s">
        <v>266</v>
      </c>
      <c r="F535" s="208">
        <v>4.42</v>
      </c>
      <c r="G535" s="194">
        <v>0.7</v>
      </c>
      <c r="H535" s="194">
        <f t="shared" ref="H535:H537" si="54">(1.2+H$50)/2+0.1</f>
        <v>1.5500000000000003</v>
      </c>
      <c r="I535" s="1475">
        <v>0.5</v>
      </c>
      <c r="J535" s="863">
        <f t="shared" si="53"/>
        <v>2.3978500000000005</v>
      </c>
    </row>
    <row r="536" spans="1:10">
      <c r="A536" s="1801"/>
      <c r="B536" s="1802"/>
      <c r="C536" s="1802"/>
      <c r="D536" s="1809"/>
      <c r="E536" s="201" t="s">
        <v>267</v>
      </c>
      <c r="F536" s="208">
        <v>4.2</v>
      </c>
      <c r="G536" s="194">
        <v>0.7</v>
      </c>
      <c r="H536" s="194">
        <f t="shared" si="54"/>
        <v>1.5500000000000003</v>
      </c>
      <c r="I536" s="1475">
        <v>0.5</v>
      </c>
      <c r="J536" s="863">
        <f>+F536*G536*I536*H536</f>
        <v>2.2785000000000002</v>
      </c>
    </row>
    <row r="537" spans="1:10">
      <c r="A537" s="1801"/>
      <c r="B537" s="1802"/>
      <c r="C537" s="1802"/>
      <c r="D537" s="1809"/>
      <c r="E537" s="201" t="s">
        <v>268</v>
      </c>
      <c r="F537" s="208">
        <v>4.51</v>
      </c>
      <c r="G537" s="194">
        <v>0.7</v>
      </c>
      <c r="H537" s="194">
        <f t="shared" si="54"/>
        <v>1.5500000000000003</v>
      </c>
      <c r="I537" s="1475">
        <v>0.5</v>
      </c>
      <c r="J537" s="863">
        <f>+F537*G537*I537*H537</f>
        <v>2.4466749999999999</v>
      </c>
    </row>
    <row r="538" spans="1:10">
      <c r="A538" s="1801"/>
      <c r="B538" s="1802"/>
      <c r="C538" s="1802"/>
      <c r="D538" s="1809"/>
      <c r="E538" s="198" t="str">
        <f>E13</f>
        <v>P3 A P4</v>
      </c>
      <c r="F538" s="208"/>
      <c r="G538" s="194"/>
      <c r="H538" s="194"/>
      <c r="I538" s="1475"/>
      <c r="J538" s="863">
        <f t="shared" si="53"/>
        <v>0</v>
      </c>
    </row>
    <row r="539" spans="1:10">
      <c r="A539" s="1801"/>
      <c r="B539" s="1802"/>
      <c r="C539" s="1802"/>
      <c r="D539" s="1809"/>
      <c r="E539" s="198" t="str">
        <f>E14</f>
        <v>P4 A P5</v>
      </c>
      <c r="F539" s="208"/>
      <c r="G539" s="194"/>
      <c r="H539" s="194"/>
      <c r="I539" s="1475"/>
      <c r="J539" s="863">
        <f t="shared" si="53"/>
        <v>0</v>
      </c>
    </row>
    <row r="540" spans="1:10">
      <c r="A540" s="1801"/>
      <c r="B540" s="1802"/>
      <c r="C540" s="1802"/>
      <c r="D540" s="1809"/>
      <c r="E540" s="201" t="s">
        <v>265</v>
      </c>
      <c r="F540" s="208">
        <v>6.39</v>
      </c>
      <c r="G540" s="194">
        <v>0.7</v>
      </c>
      <c r="H540" s="194">
        <f>(1.2+H$52)/2+0.1</f>
        <v>1.6500000000000001</v>
      </c>
      <c r="I540" s="1475">
        <v>0.5</v>
      </c>
      <c r="J540" s="863">
        <f t="shared" si="53"/>
        <v>3.6902250000000003</v>
      </c>
    </row>
    <row r="541" spans="1:10">
      <c r="A541" s="1801"/>
      <c r="B541" s="1802"/>
      <c r="C541" s="1802"/>
      <c r="D541" s="1809"/>
      <c r="E541" s="201" t="s">
        <v>266</v>
      </c>
      <c r="F541" s="208">
        <v>6.35</v>
      </c>
      <c r="G541" s="194">
        <v>0.7</v>
      </c>
      <c r="H541" s="194">
        <f t="shared" ref="H541:H542" si="55">(1.2+H$52)/2+0.1</f>
        <v>1.6500000000000001</v>
      </c>
      <c r="I541" s="1475">
        <v>0.5</v>
      </c>
      <c r="J541" s="863">
        <f t="shared" si="53"/>
        <v>3.667125</v>
      </c>
    </row>
    <row r="542" spans="1:10">
      <c r="A542" s="1801"/>
      <c r="B542" s="1802"/>
      <c r="C542" s="1802"/>
      <c r="D542" s="1809"/>
      <c r="E542" s="201" t="s">
        <v>267</v>
      </c>
      <c r="F542" s="208">
        <v>6.28</v>
      </c>
      <c r="G542" s="194">
        <v>0.7</v>
      </c>
      <c r="H542" s="194">
        <f t="shared" si="55"/>
        <v>1.6500000000000001</v>
      </c>
      <c r="I542" s="1475">
        <v>0.5</v>
      </c>
      <c r="J542" s="863">
        <f t="shared" si="53"/>
        <v>3.6267</v>
      </c>
    </row>
    <row r="543" spans="1:10">
      <c r="A543" s="1801"/>
      <c r="B543" s="1802"/>
      <c r="C543" s="1802"/>
      <c r="D543" s="1809"/>
      <c r="E543" s="198" t="str">
        <f>E15</f>
        <v>P5 A P6</v>
      </c>
      <c r="F543" s="208"/>
      <c r="G543" s="194"/>
      <c r="H543" s="194"/>
      <c r="I543" s="1475"/>
      <c r="J543" s="863">
        <f t="shared" si="53"/>
        <v>0</v>
      </c>
    </row>
    <row r="544" spans="1:10">
      <c r="A544" s="1801"/>
      <c r="B544" s="1802"/>
      <c r="C544" s="1802"/>
      <c r="D544" s="1809"/>
      <c r="E544" s="201" t="s">
        <v>265</v>
      </c>
      <c r="F544" s="208">
        <v>8.08</v>
      </c>
      <c r="G544" s="194">
        <v>0.7</v>
      </c>
      <c r="H544" s="194">
        <f>(1.2+H$53)/2+0.1</f>
        <v>1.6500000000000001</v>
      </c>
      <c r="I544" s="1475">
        <v>0.5</v>
      </c>
      <c r="J544" s="863">
        <f t="shared" si="53"/>
        <v>4.6661999999999999</v>
      </c>
    </row>
    <row r="545" spans="1:10">
      <c r="A545" s="1801"/>
      <c r="B545" s="1802"/>
      <c r="C545" s="1802"/>
      <c r="D545" s="1809"/>
      <c r="E545" s="201" t="s">
        <v>266</v>
      </c>
      <c r="F545" s="208">
        <v>7.97</v>
      </c>
      <c r="G545" s="194">
        <v>0.7</v>
      </c>
      <c r="H545" s="194">
        <f t="shared" ref="H545:H556" si="56">(1.2+H$53)/2+0.1</f>
        <v>1.6500000000000001</v>
      </c>
      <c r="I545" s="1475">
        <v>0.5</v>
      </c>
      <c r="J545" s="863">
        <f t="shared" si="53"/>
        <v>4.6026750000000005</v>
      </c>
    </row>
    <row r="546" spans="1:10">
      <c r="A546" s="1801"/>
      <c r="B546" s="1802"/>
      <c r="C546" s="1802"/>
      <c r="D546" s="1809"/>
      <c r="E546" s="201" t="s">
        <v>267</v>
      </c>
      <c r="F546" s="208">
        <v>6.24</v>
      </c>
      <c r="G546" s="194">
        <v>0.7</v>
      </c>
      <c r="H546" s="194">
        <f t="shared" si="56"/>
        <v>1.6500000000000001</v>
      </c>
      <c r="I546" s="1475">
        <v>0.5</v>
      </c>
      <c r="J546" s="863">
        <f t="shared" si="53"/>
        <v>3.6035999999999997</v>
      </c>
    </row>
    <row r="547" spans="1:10">
      <c r="A547" s="1801"/>
      <c r="B547" s="1802"/>
      <c r="C547" s="1802"/>
      <c r="D547" s="1809"/>
      <c r="E547" s="201" t="s">
        <v>268</v>
      </c>
      <c r="F547" s="208">
        <v>6.32</v>
      </c>
      <c r="G547" s="194">
        <v>0.7</v>
      </c>
      <c r="H547" s="194">
        <f t="shared" si="56"/>
        <v>1.6500000000000001</v>
      </c>
      <c r="I547" s="1475">
        <v>0.5</v>
      </c>
      <c r="J547" s="863">
        <f t="shared" si="53"/>
        <v>3.6497999999999999</v>
      </c>
    </row>
    <row r="548" spans="1:10">
      <c r="A548" s="1801"/>
      <c r="B548" s="1802"/>
      <c r="C548" s="1802"/>
      <c r="D548" s="1809"/>
      <c r="E548" s="201" t="s">
        <v>269</v>
      </c>
      <c r="F548" s="208">
        <v>6.18</v>
      </c>
      <c r="G548" s="194">
        <v>0.7</v>
      </c>
      <c r="H548" s="194">
        <f t="shared" si="56"/>
        <v>1.6500000000000001</v>
      </c>
      <c r="I548" s="1475">
        <v>0.5</v>
      </c>
      <c r="J548" s="863">
        <f t="shared" si="53"/>
        <v>3.5689500000000001</v>
      </c>
    </row>
    <row r="549" spans="1:10">
      <c r="A549" s="1801"/>
      <c r="B549" s="1802"/>
      <c r="C549" s="1802"/>
      <c r="D549" s="1809"/>
      <c r="E549" s="201" t="s">
        <v>270</v>
      </c>
      <c r="F549" s="208">
        <v>6.12</v>
      </c>
      <c r="G549" s="194">
        <v>0.7</v>
      </c>
      <c r="H549" s="194">
        <f t="shared" si="56"/>
        <v>1.6500000000000001</v>
      </c>
      <c r="I549" s="1475">
        <v>0.5</v>
      </c>
      <c r="J549" s="863">
        <f t="shared" si="53"/>
        <v>3.5343</v>
      </c>
    </row>
    <row r="550" spans="1:10">
      <c r="A550" s="1801"/>
      <c r="B550" s="1802"/>
      <c r="C550" s="1802"/>
      <c r="D550" s="1809"/>
      <c r="E550" s="201" t="s">
        <v>271</v>
      </c>
      <c r="F550" s="208">
        <v>6.19</v>
      </c>
      <c r="G550" s="194">
        <v>0.7</v>
      </c>
      <c r="H550" s="194">
        <f t="shared" si="56"/>
        <v>1.6500000000000001</v>
      </c>
      <c r="I550" s="1475">
        <v>0.5</v>
      </c>
      <c r="J550" s="863">
        <f t="shared" si="53"/>
        <v>3.5747250000000004</v>
      </c>
    </row>
    <row r="551" spans="1:10">
      <c r="A551" s="1801"/>
      <c r="B551" s="1802"/>
      <c r="C551" s="1802"/>
      <c r="D551" s="1809"/>
      <c r="E551" s="201" t="s">
        <v>272</v>
      </c>
      <c r="F551" s="208">
        <v>6.24</v>
      </c>
      <c r="G551" s="194">
        <v>0.7</v>
      </c>
      <c r="H551" s="194">
        <f t="shared" si="56"/>
        <v>1.6500000000000001</v>
      </c>
      <c r="I551" s="1475">
        <v>0.5</v>
      </c>
      <c r="J551" s="863">
        <f t="shared" si="53"/>
        <v>3.6035999999999997</v>
      </c>
    </row>
    <row r="552" spans="1:10">
      <c r="A552" s="1801"/>
      <c r="B552" s="1802"/>
      <c r="C552" s="1802"/>
      <c r="D552" s="1809"/>
      <c r="E552" s="201" t="s">
        <v>273</v>
      </c>
      <c r="F552" s="208">
        <v>6.26</v>
      </c>
      <c r="G552" s="194">
        <v>0.7</v>
      </c>
      <c r="H552" s="194">
        <f t="shared" si="56"/>
        <v>1.6500000000000001</v>
      </c>
      <c r="I552" s="1475">
        <v>0.5</v>
      </c>
      <c r="J552" s="863">
        <f t="shared" si="53"/>
        <v>3.6151499999999999</v>
      </c>
    </row>
    <row r="553" spans="1:10">
      <c r="A553" s="1801"/>
      <c r="B553" s="1802"/>
      <c r="C553" s="1802"/>
      <c r="D553" s="1809"/>
      <c r="E553" s="201" t="s">
        <v>274</v>
      </c>
      <c r="F553" s="208">
        <v>6.29</v>
      </c>
      <c r="G553" s="194">
        <v>0.7</v>
      </c>
      <c r="H553" s="194">
        <f t="shared" si="56"/>
        <v>1.6500000000000001</v>
      </c>
      <c r="I553" s="1475">
        <v>0.5</v>
      </c>
      <c r="J553" s="863">
        <f t="shared" si="53"/>
        <v>3.6324749999999999</v>
      </c>
    </row>
    <row r="554" spans="1:10">
      <c r="A554" s="1801"/>
      <c r="B554" s="1802"/>
      <c r="C554" s="1802"/>
      <c r="D554" s="1809"/>
      <c r="E554" s="201" t="s">
        <v>275</v>
      </c>
      <c r="F554" s="208">
        <v>6.33</v>
      </c>
      <c r="G554" s="194">
        <v>0.7</v>
      </c>
      <c r="H554" s="194">
        <f t="shared" si="56"/>
        <v>1.6500000000000001</v>
      </c>
      <c r="I554" s="1475">
        <v>0.5</v>
      </c>
      <c r="J554" s="863">
        <f t="shared" si="53"/>
        <v>3.6555750000000002</v>
      </c>
    </row>
    <row r="555" spans="1:10">
      <c r="A555" s="1801"/>
      <c r="B555" s="1802"/>
      <c r="C555" s="1802"/>
      <c r="D555" s="1809"/>
      <c r="E555" s="201" t="s">
        <v>276</v>
      </c>
      <c r="F555" s="208">
        <v>7.56</v>
      </c>
      <c r="G555" s="194">
        <v>0.7</v>
      </c>
      <c r="H555" s="194">
        <f t="shared" si="56"/>
        <v>1.6500000000000001</v>
      </c>
      <c r="I555" s="1475">
        <v>0.5</v>
      </c>
      <c r="J555" s="863">
        <f t="shared" si="53"/>
        <v>4.3658999999999999</v>
      </c>
    </row>
    <row r="556" spans="1:10">
      <c r="A556" s="1801"/>
      <c r="B556" s="1802"/>
      <c r="C556" s="1802"/>
      <c r="D556" s="1809"/>
      <c r="E556" s="201" t="s">
        <v>277</v>
      </c>
      <c r="F556" s="208">
        <v>6.41</v>
      </c>
      <c r="G556" s="194">
        <v>0.7</v>
      </c>
      <c r="H556" s="194">
        <f t="shared" si="56"/>
        <v>1.6500000000000001</v>
      </c>
      <c r="I556" s="1475">
        <v>0.5</v>
      </c>
      <c r="J556" s="863">
        <f t="shared" si="53"/>
        <v>3.7017750000000005</v>
      </c>
    </row>
    <row r="557" spans="1:10">
      <c r="A557" s="1801"/>
      <c r="B557" s="1802"/>
      <c r="C557" s="1802"/>
      <c r="D557" s="1809"/>
      <c r="E557" s="632" t="str">
        <f>E16</f>
        <v>P6 A P7</v>
      </c>
      <c r="F557" s="208"/>
      <c r="G557" s="194"/>
      <c r="H557" s="194"/>
      <c r="I557" s="1475"/>
      <c r="J557" s="863">
        <f t="shared" si="53"/>
        <v>0</v>
      </c>
    </row>
    <row r="558" spans="1:10">
      <c r="A558" s="1801"/>
      <c r="B558" s="1802"/>
      <c r="C558" s="1802"/>
      <c r="D558" s="1809"/>
      <c r="E558" s="201" t="s">
        <v>265</v>
      </c>
      <c r="F558" s="208">
        <v>7.56</v>
      </c>
      <c r="G558" s="194">
        <v>0.7</v>
      </c>
      <c r="H558" s="194">
        <f>(1.2+H$54)/2+0.1</f>
        <v>1.6375000000000002</v>
      </c>
      <c r="I558" s="1475">
        <v>0.5</v>
      </c>
      <c r="J558" s="863">
        <f t="shared" si="53"/>
        <v>4.3328250000000006</v>
      </c>
    </row>
    <row r="559" spans="1:10">
      <c r="A559" s="1801"/>
      <c r="B559" s="1802"/>
      <c r="C559" s="1802"/>
      <c r="D559" s="1809"/>
      <c r="E559" s="201" t="s">
        <v>266</v>
      </c>
      <c r="F559" s="208">
        <v>7.51</v>
      </c>
      <c r="G559" s="194">
        <v>0.7</v>
      </c>
      <c r="H559" s="194">
        <f t="shared" ref="H559:H570" si="57">(1.2+H$54)/2+0.1</f>
        <v>1.6375000000000002</v>
      </c>
      <c r="I559" s="1475">
        <v>0.5</v>
      </c>
      <c r="J559" s="863">
        <f t="shared" si="53"/>
        <v>4.3041687500000005</v>
      </c>
    </row>
    <row r="560" spans="1:10">
      <c r="A560" s="1801"/>
      <c r="B560" s="1802"/>
      <c r="C560" s="1802"/>
      <c r="D560" s="1809"/>
      <c r="E560" s="201" t="s">
        <v>267</v>
      </c>
      <c r="F560" s="208">
        <v>6.36</v>
      </c>
      <c r="G560" s="194">
        <v>0.7</v>
      </c>
      <c r="H560" s="194">
        <f t="shared" si="57"/>
        <v>1.6375000000000002</v>
      </c>
      <c r="I560" s="1475">
        <v>0.5</v>
      </c>
      <c r="J560" s="863">
        <f t="shared" si="53"/>
        <v>3.6450750000000003</v>
      </c>
    </row>
    <row r="561" spans="1:10">
      <c r="A561" s="1801"/>
      <c r="B561" s="1802"/>
      <c r="C561" s="1802"/>
      <c r="D561" s="1809"/>
      <c r="E561" s="201" t="s">
        <v>268</v>
      </c>
      <c r="F561" s="208">
        <v>6.36</v>
      </c>
      <c r="G561" s="194">
        <v>0.7</v>
      </c>
      <c r="H561" s="194">
        <f t="shared" si="57"/>
        <v>1.6375000000000002</v>
      </c>
      <c r="I561" s="1475">
        <v>0.5</v>
      </c>
      <c r="J561" s="863">
        <f t="shared" si="53"/>
        <v>3.6450750000000003</v>
      </c>
    </row>
    <row r="562" spans="1:10">
      <c r="A562" s="1801"/>
      <c r="B562" s="1802"/>
      <c r="C562" s="1802"/>
      <c r="D562" s="1809"/>
      <c r="E562" s="201" t="s">
        <v>269</v>
      </c>
      <c r="F562" s="208">
        <v>7.54</v>
      </c>
      <c r="G562" s="194">
        <v>0.7</v>
      </c>
      <c r="H562" s="194">
        <f t="shared" si="57"/>
        <v>1.6375000000000002</v>
      </c>
      <c r="I562" s="1475">
        <v>0.5</v>
      </c>
      <c r="J562" s="863">
        <f t="shared" si="53"/>
        <v>4.3213625000000002</v>
      </c>
    </row>
    <row r="563" spans="1:10">
      <c r="A563" s="1801"/>
      <c r="B563" s="1802"/>
      <c r="C563" s="1802"/>
      <c r="D563" s="1809"/>
      <c r="E563" s="201" t="s">
        <v>270</v>
      </c>
      <c r="F563" s="208">
        <v>7.9</v>
      </c>
      <c r="G563" s="194">
        <v>0.7</v>
      </c>
      <c r="H563" s="194">
        <f t="shared" si="57"/>
        <v>1.6375000000000002</v>
      </c>
      <c r="I563" s="1475">
        <v>0.5</v>
      </c>
      <c r="J563" s="863">
        <f t="shared" si="53"/>
        <v>4.5276875000000008</v>
      </c>
    </row>
    <row r="564" spans="1:10">
      <c r="A564" s="1801"/>
      <c r="B564" s="1802"/>
      <c r="C564" s="1802"/>
      <c r="D564" s="1809"/>
      <c r="E564" s="201" t="s">
        <v>271</v>
      </c>
      <c r="F564" s="208">
        <v>6.36</v>
      </c>
      <c r="G564" s="194">
        <v>0.7</v>
      </c>
      <c r="H564" s="194">
        <f t="shared" si="57"/>
        <v>1.6375000000000002</v>
      </c>
      <c r="I564" s="1475">
        <v>0.5</v>
      </c>
      <c r="J564" s="863">
        <f t="shared" si="53"/>
        <v>3.6450750000000003</v>
      </c>
    </row>
    <row r="565" spans="1:10">
      <c r="A565" s="1801"/>
      <c r="B565" s="1802"/>
      <c r="C565" s="1802"/>
      <c r="D565" s="1809"/>
      <c r="E565" s="201" t="s">
        <v>272</v>
      </c>
      <c r="F565" s="208">
        <v>6.35</v>
      </c>
      <c r="G565" s="194">
        <v>0.7</v>
      </c>
      <c r="H565" s="194">
        <f t="shared" si="57"/>
        <v>1.6375000000000002</v>
      </c>
      <c r="I565" s="1475">
        <v>0.5</v>
      </c>
      <c r="J565" s="863">
        <f t="shared" si="53"/>
        <v>3.6393437500000001</v>
      </c>
    </row>
    <row r="566" spans="1:10">
      <c r="A566" s="1801"/>
      <c r="B566" s="1802"/>
      <c r="C566" s="1802"/>
      <c r="D566" s="1809"/>
      <c r="E566" s="201" t="s">
        <v>273</v>
      </c>
      <c r="F566" s="208">
        <v>6.43</v>
      </c>
      <c r="G566" s="194">
        <v>0.7</v>
      </c>
      <c r="H566" s="194">
        <f t="shared" si="57"/>
        <v>1.6375000000000002</v>
      </c>
      <c r="I566" s="1475">
        <v>0.5</v>
      </c>
      <c r="J566" s="863">
        <f t="shared" si="53"/>
        <v>3.6851937499999998</v>
      </c>
    </row>
    <row r="567" spans="1:10">
      <c r="A567" s="1801"/>
      <c r="B567" s="1802"/>
      <c r="C567" s="1802"/>
      <c r="D567" s="1809"/>
      <c r="E567" s="201" t="s">
        <v>274</v>
      </c>
      <c r="F567" s="208">
        <v>6.48</v>
      </c>
      <c r="G567" s="194">
        <v>0.7</v>
      </c>
      <c r="H567" s="194">
        <f t="shared" si="57"/>
        <v>1.6375000000000002</v>
      </c>
      <c r="I567" s="1475">
        <v>0.5</v>
      </c>
      <c r="J567" s="863">
        <f t="shared" si="53"/>
        <v>3.7138499999999999</v>
      </c>
    </row>
    <row r="568" spans="1:10">
      <c r="A568" s="1801"/>
      <c r="B568" s="1802"/>
      <c r="C568" s="1802"/>
      <c r="D568" s="1809"/>
      <c r="E568" s="201" t="s">
        <v>275</v>
      </c>
      <c r="F568" s="208">
        <v>6.47</v>
      </c>
      <c r="G568" s="194">
        <v>0.7</v>
      </c>
      <c r="H568" s="194">
        <f t="shared" si="57"/>
        <v>1.6375000000000002</v>
      </c>
      <c r="I568" s="1475">
        <v>0.5</v>
      </c>
      <c r="J568" s="863">
        <f t="shared" si="53"/>
        <v>3.7081187500000001</v>
      </c>
    </row>
    <row r="569" spans="1:10">
      <c r="A569" s="1801"/>
      <c r="B569" s="1802"/>
      <c r="C569" s="1802"/>
      <c r="D569" s="1809"/>
      <c r="E569" s="201" t="s">
        <v>276</v>
      </c>
      <c r="F569" s="208">
        <v>7.72</v>
      </c>
      <c r="G569" s="194">
        <v>0.7</v>
      </c>
      <c r="H569" s="194">
        <f t="shared" si="57"/>
        <v>1.6375000000000002</v>
      </c>
      <c r="I569" s="1475">
        <v>0.5</v>
      </c>
      <c r="J569" s="863">
        <f t="shared" si="53"/>
        <v>4.424525</v>
      </c>
    </row>
    <row r="570" spans="1:10">
      <c r="A570" s="1801"/>
      <c r="B570" s="1802"/>
      <c r="C570" s="1802"/>
      <c r="D570" s="1809"/>
      <c r="E570" s="201" t="s">
        <v>277</v>
      </c>
      <c r="F570" s="208">
        <v>6.5</v>
      </c>
      <c r="G570" s="194">
        <v>0.7</v>
      </c>
      <c r="H570" s="194">
        <f t="shared" si="57"/>
        <v>1.6375000000000002</v>
      </c>
      <c r="I570" s="1475">
        <v>0.5</v>
      </c>
      <c r="J570" s="863">
        <f t="shared" si="53"/>
        <v>3.7253125000000002</v>
      </c>
    </row>
    <row r="571" spans="1:10">
      <c r="A571" s="1801"/>
      <c r="B571" s="1802"/>
      <c r="C571" s="1802"/>
      <c r="D571" s="1809"/>
      <c r="E571" s="632" t="str">
        <f>E17</f>
        <v>P7 A P8</v>
      </c>
      <c r="F571" s="208"/>
      <c r="G571" s="194"/>
      <c r="H571" s="194"/>
      <c r="I571" s="1475"/>
      <c r="J571" s="863">
        <f t="shared" si="53"/>
        <v>0</v>
      </c>
    </row>
    <row r="572" spans="1:10">
      <c r="A572" s="1801"/>
      <c r="B572" s="1802"/>
      <c r="C572" s="1802"/>
      <c r="D572" s="1809"/>
      <c r="E572" s="201" t="s">
        <v>265</v>
      </c>
      <c r="F572" s="208">
        <v>7.23</v>
      </c>
      <c r="G572" s="194">
        <v>0.7</v>
      </c>
      <c r="H572" s="194">
        <f>(1.2+H$55)/2+0.1</f>
        <v>1.6375000000000002</v>
      </c>
      <c r="I572" s="1475">
        <v>0.5</v>
      </c>
      <c r="J572" s="863">
        <f t="shared" si="53"/>
        <v>4.1436937500000006</v>
      </c>
    </row>
    <row r="573" spans="1:10">
      <c r="A573" s="1801"/>
      <c r="B573" s="1802"/>
      <c r="C573" s="1802"/>
      <c r="D573" s="1809"/>
      <c r="E573" s="201" t="s">
        <v>266</v>
      </c>
      <c r="F573" s="208">
        <v>7.25</v>
      </c>
      <c r="G573" s="194">
        <v>0.7</v>
      </c>
      <c r="H573" s="194">
        <f t="shared" ref="H573:H589" si="58">(1.2+H$55)/2+0.1</f>
        <v>1.6375000000000002</v>
      </c>
      <c r="I573" s="1475">
        <v>0.5</v>
      </c>
      <c r="J573" s="863">
        <f t="shared" si="53"/>
        <v>4.1551562500000001</v>
      </c>
    </row>
    <row r="574" spans="1:10">
      <c r="A574" s="1801"/>
      <c r="B574" s="1802"/>
      <c r="C574" s="1802"/>
      <c r="D574" s="1809"/>
      <c r="E574" s="201" t="s">
        <v>267</v>
      </c>
      <c r="F574" s="208">
        <v>6.94</v>
      </c>
      <c r="G574" s="194">
        <v>0.7</v>
      </c>
      <c r="H574" s="194">
        <f t="shared" si="58"/>
        <v>1.6375000000000002</v>
      </c>
      <c r="I574" s="1475">
        <v>0.5</v>
      </c>
      <c r="J574" s="863">
        <f t="shared" si="53"/>
        <v>3.9774875000000001</v>
      </c>
    </row>
    <row r="575" spans="1:10">
      <c r="A575" s="1801"/>
      <c r="B575" s="1802"/>
      <c r="C575" s="1802"/>
      <c r="D575" s="1809"/>
      <c r="E575" s="201" t="s">
        <v>268</v>
      </c>
      <c r="F575" s="208">
        <v>7.37</v>
      </c>
      <c r="G575" s="194">
        <v>0.7</v>
      </c>
      <c r="H575" s="194">
        <f t="shared" si="58"/>
        <v>1.6375000000000002</v>
      </c>
      <c r="I575" s="1475">
        <v>0.5</v>
      </c>
      <c r="J575" s="863">
        <f t="shared" si="53"/>
        <v>4.2239312500000006</v>
      </c>
    </row>
    <row r="576" spans="1:10">
      <c r="A576" s="1801"/>
      <c r="B576" s="1802"/>
      <c r="C576" s="1802"/>
      <c r="D576" s="1809"/>
      <c r="E576" s="201" t="s">
        <v>269</v>
      </c>
      <c r="F576" s="208">
        <v>6.98</v>
      </c>
      <c r="G576" s="194">
        <v>0.7</v>
      </c>
      <c r="H576" s="194">
        <f t="shared" si="58"/>
        <v>1.6375000000000002</v>
      </c>
      <c r="I576" s="1475">
        <v>0.5</v>
      </c>
      <c r="J576" s="863">
        <f t="shared" si="53"/>
        <v>4.0004125000000004</v>
      </c>
    </row>
    <row r="577" spans="1:10">
      <c r="A577" s="1801"/>
      <c r="B577" s="1802"/>
      <c r="C577" s="1802"/>
      <c r="D577" s="1809"/>
      <c r="E577" s="201" t="s">
        <v>270</v>
      </c>
      <c r="F577" s="208">
        <v>7.34</v>
      </c>
      <c r="G577" s="194">
        <v>0.7</v>
      </c>
      <c r="H577" s="194">
        <f t="shared" si="58"/>
        <v>1.6375000000000002</v>
      </c>
      <c r="I577" s="1475">
        <v>0.5</v>
      </c>
      <c r="J577" s="863">
        <f t="shared" si="53"/>
        <v>4.2067375</v>
      </c>
    </row>
    <row r="578" spans="1:10">
      <c r="A578" s="1801"/>
      <c r="B578" s="1802"/>
      <c r="C578" s="1802"/>
      <c r="D578" s="1809"/>
      <c r="E578" s="201" t="s">
        <v>271</v>
      </c>
      <c r="F578" s="208">
        <v>7</v>
      </c>
      <c r="G578" s="194">
        <v>0.7</v>
      </c>
      <c r="H578" s="194">
        <f t="shared" si="58"/>
        <v>1.6375000000000002</v>
      </c>
      <c r="I578" s="1475">
        <v>0.5</v>
      </c>
      <c r="J578" s="863">
        <f t="shared" si="53"/>
        <v>4.0118749999999999</v>
      </c>
    </row>
    <row r="579" spans="1:10">
      <c r="A579" s="1801"/>
      <c r="B579" s="1802"/>
      <c r="C579" s="1802"/>
      <c r="D579" s="1809"/>
      <c r="E579" s="201" t="s">
        <v>272</v>
      </c>
      <c r="F579" s="208">
        <v>7.01</v>
      </c>
      <c r="G579" s="194">
        <v>0.7</v>
      </c>
      <c r="H579" s="194">
        <f t="shared" si="58"/>
        <v>1.6375000000000002</v>
      </c>
      <c r="I579" s="1475">
        <v>0.5</v>
      </c>
      <c r="J579" s="863">
        <f t="shared" si="53"/>
        <v>4.01760625</v>
      </c>
    </row>
    <row r="580" spans="1:10">
      <c r="A580" s="1801"/>
      <c r="B580" s="1802"/>
      <c r="C580" s="1802"/>
      <c r="D580" s="1809"/>
      <c r="E580" s="201" t="s">
        <v>273</v>
      </c>
      <c r="F580" s="208">
        <v>7.31</v>
      </c>
      <c r="G580" s="194">
        <v>0.7</v>
      </c>
      <c r="H580" s="194">
        <f t="shared" si="58"/>
        <v>1.6375000000000002</v>
      </c>
      <c r="I580" s="1475">
        <v>0.5</v>
      </c>
      <c r="J580" s="863">
        <f t="shared" si="53"/>
        <v>4.1895437499999995</v>
      </c>
    </row>
    <row r="581" spans="1:10">
      <c r="A581" s="1801"/>
      <c r="B581" s="1802"/>
      <c r="C581" s="1802"/>
      <c r="D581" s="1809"/>
      <c r="E581" s="201" t="s">
        <v>274</v>
      </c>
      <c r="F581" s="208">
        <v>7.02</v>
      </c>
      <c r="G581" s="194">
        <v>0.7</v>
      </c>
      <c r="H581" s="194">
        <f t="shared" si="58"/>
        <v>1.6375000000000002</v>
      </c>
      <c r="I581" s="1475">
        <v>0.5</v>
      </c>
      <c r="J581" s="863">
        <f t="shared" si="53"/>
        <v>4.0233375000000002</v>
      </c>
    </row>
    <row r="582" spans="1:10">
      <c r="A582" s="1801"/>
      <c r="B582" s="1802"/>
      <c r="C582" s="1802"/>
      <c r="D582" s="1809"/>
      <c r="E582" s="201" t="s">
        <v>275</v>
      </c>
      <c r="F582" s="208">
        <v>7.27</v>
      </c>
      <c r="G582" s="194">
        <v>0.7</v>
      </c>
      <c r="H582" s="194">
        <f t="shared" si="58"/>
        <v>1.6375000000000002</v>
      </c>
      <c r="I582" s="1475">
        <v>0.5</v>
      </c>
      <c r="J582" s="863">
        <f t="shared" si="53"/>
        <v>4.1666187500000005</v>
      </c>
    </row>
    <row r="583" spans="1:10">
      <c r="A583" s="1801"/>
      <c r="B583" s="1802"/>
      <c r="C583" s="1802"/>
      <c r="D583" s="1809"/>
      <c r="E583" s="201" t="s">
        <v>276</v>
      </c>
      <c r="F583" s="208">
        <v>7.03</v>
      </c>
      <c r="G583" s="194">
        <v>0.7</v>
      </c>
      <c r="H583" s="194">
        <f t="shared" si="58"/>
        <v>1.6375000000000002</v>
      </c>
      <c r="I583" s="1475">
        <v>0.5</v>
      </c>
      <c r="J583" s="863">
        <f t="shared" si="53"/>
        <v>4.0290687500000004</v>
      </c>
    </row>
    <row r="584" spans="1:10">
      <c r="A584" s="1801"/>
      <c r="B584" s="1802"/>
      <c r="C584" s="1802"/>
      <c r="D584" s="1809"/>
      <c r="E584" s="201" t="s">
        <v>277</v>
      </c>
      <c r="F584" s="208">
        <v>7.35</v>
      </c>
      <c r="G584" s="194">
        <v>0.7</v>
      </c>
      <c r="H584" s="194">
        <f t="shared" si="58"/>
        <v>1.6375000000000002</v>
      </c>
      <c r="I584" s="1475">
        <v>0.5</v>
      </c>
      <c r="J584" s="863">
        <f t="shared" si="53"/>
        <v>4.2124687500000002</v>
      </c>
    </row>
    <row r="585" spans="1:10">
      <c r="A585" s="1801"/>
      <c r="B585" s="1802"/>
      <c r="C585" s="1802"/>
      <c r="D585" s="1809"/>
      <c r="E585" s="201" t="s">
        <v>422</v>
      </c>
      <c r="F585" s="208">
        <v>7.34</v>
      </c>
      <c r="G585" s="194">
        <v>0.7</v>
      </c>
      <c r="H585" s="194">
        <f t="shared" si="58"/>
        <v>1.6375000000000002</v>
      </c>
      <c r="I585" s="1475">
        <v>0.5</v>
      </c>
      <c r="J585" s="863">
        <f t="shared" si="53"/>
        <v>4.2067375</v>
      </c>
    </row>
    <row r="586" spans="1:10">
      <c r="A586" s="1801"/>
      <c r="B586" s="1802"/>
      <c r="C586" s="1802"/>
      <c r="D586" s="1809"/>
      <c r="E586" s="201" t="s">
        <v>423</v>
      </c>
      <c r="F586" s="208">
        <v>7.11</v>
      </c>
      <c r="G586" s="194">
        <v>0.7</v>
      </c>
      <c r="H586" s="194">
        <f t="shared" si="58"/>
        <v>1.6375000000000002</v>
      </c>
      <c r="I586" s="1475">
        <v>0.5</v>
      </c>
      <c r="J586" s="863">
        <f t="shared" si="53"/>
        <v>4.074918750000001</v>
      </c>
    </row>
    <row r="587" spans="1:10">
      <c r="A587" s="1801"/>
      <c r="B587" s="1802"/>
      <c r="C587" s="1802"/>
      <c r="D587" s="1809"/>
      <c r="E587" s="201" t="s">
        <v>424</v>
      </c>
      <c r="F587" s="208">
        <v>7.19</v>
      </c>
      <c r="G587" s="194">
        <v>0.7</v>
      </c>
      <c r="H587" s="194">
        <f t="shared" si="58"/>
        <v>1.6375000000000002</v>
      </c>
      <c r="I587" s="1475">
        <v>0.5</v>
      </c>
      <c r="J587" s="863">
        <f t="shared" si="53"/>
        <v>4.1207687500000008</v>
      </c>
    </row>
    <row r="588" spans="1:10">
      <c r="A588" s="1801"/>
      <c r="B588" s="1802"/>
      <c r="C588" s="1802"/>
      <c r="D588" s="1809"/>
      <c r="E588" s="201" t="s">
        <v>425</v>
      </c>
      <c r="F588" s="208">
        <v>7.18</v>
      </c>
      <c r="G588" s="194">
        <v>0.7</v>
      </c>
      <c r="H588" s="194">
        <f t="shared" si="58"/>
        <v>1.6375000000000002</v>
      </c>
      <c r="I588" s="1475">
        <v>0.5</v>
      </c>
      <c r="J588" s="863">
        <f t="shared" si="53"/>
        <v>4.1150375000000006</v>
      </c>
    </row>
    <row r="589" spans="1:10">
      <c r="A589" s="1801"/>
      <c r="B589" s="1802"/>
      <c r="C589" s="1802"/>
      <c r="D589" s="1809"/>
      <c r="E589" s="201" t="s">
        <v>426</v>
      </c>
      <c r="F589" s="208">
        <v>7.19</v>
      </c>
      <c r="G589" s="194">
        <v>0.7</v>
      </c>
      <c r="H589" s="194">
        <f t="shared" si="58"/>
        <v>1.6375000000000002</v>
      </c>
      <c r="I589" s="1475">
        <v>0.5</v>
      </c>
      <c r="J589" s="863">
        <f t="shared" ref="J589:J624" si="59">+F589*G589*I589*H589</f>
        <v>4.1207687500000008</v>
      </c>
    </row>
    <row r="590" spans="1:10">
      <c r="A590" s="1801"/>
      <c r="B590" s="1802"/>
      <c r="C590" s="1802"/>
      <c r="D590" s="1809"/>
      <c r="E590" s="632" t="str">
        <f>E18</f>
        <v>P8 A P9</v>
      </c>
      <c r="F590" s="208"/>
      <c r="G590" s="194"/>
      <c r="H590" s="194"/>
      <c r="I590" s="1475"/>
      <c r="J590" s="863">
        <f t="shared" si="59"/>
        <v>0</v>
      </c>
    </row>
    <row r="591" spans="1:10">
      <c r="A591" s="1801"/>
      <c r="B591" s="1802"/>
      <c r="C591" s="1802"/>
      <c r="D591" s="1809"/>
      <c r="E591" s="201" t="s">
        <v>265</v>
      </c>
      <c r="F591" s="208">
        <v>7.2</v>
      </c>
      <c r="G591" s="194">
        <v>0.7</v>
      </c>
      <c r="H591" s="194">
        <f>(1.2+H$56)/2+0.1</f>
        <v>1.5825</v>
      </c>
      <c r="I591" s="1475">
        <v>0.5</v>
      </c>
      <c r="J591" s="863">
        <f t="shared" si="59"/>
        <v>3.9879000000000002</v>
      </c>
    </row>
    <row r="592" spans="1:10">
      <c r="A592" s="1801"/>
      <c r="B592" s="1802"/>
      <c r="C592" s="1802"/>
      <c r="D592" s="1809"/>
      <c r="E592" s="201" t="s">
        <v>266</v>
      </c>
      <c r="F592" s="208">
        <v>7.36</v>
      </c>
      <c r="G592" s="194">
        <v>0.7</v>
      </c>
      <c r="H592" s="194">
        <f t="shared" ref="H592:H603" si="60">(1.2+H$56)/2+0.1</f>
        <v>1.5825</v>
      </c>
      <c r="I592" s="1475">
        <v>0.5</v>
      </c>
      <c r="J592" s="863">
        <f t="shared" si="59"/>
        <v>4.0765200000000004</v>
      </c>
    </row>
    <row r="593" spans="1:10">
      <c r="A593" s="1801"/>
      <c r="B593" s="1802"/>
      <c r="C593" s="1802"/>
      <c r="D593" s="1809"/>
      <c r="E593" s="201" t="s">
        <v>267</v>
      </c>
      <c r="F593" s="208">
        <v>7.15</v>
      </c>
      <c r="G593" s="194">
        <v>0.7</v>
      </c>
      <c r="H593" s="194">
        <f t="shared" si="60"/>
        <v>1.5825</v>
      </c>
      <c r="I593" s="1475">
        <v>0.5</v>
      </c>
      <c r="J593" s="863">
        <f t="shared" si="59"/>
        <v>3.9602062500000001</v>
      </c>
    </row>
    <row r="594" spans="1:10">
      <c r="A594" s="1801"/>
      <c r="B594" s="1802"/>
      <c r="C594" s="1802"/>
      <c r="D594" s="1809"/>
      <c r="E594" s="201" t="s">
        <v>268</v>
      </c>
      <c r="F594" s="208">
        <v>7.51</v>
      </c>
      <c r="G594" s="194">
        <v>0.7</v>
      </c>
      <c r="H594" s="194">
        <f t="shared" si="60"/>
        <v>1.5825</v>
      </c>
      <c r="I594" s="1475">
        <v>0.5</v>
      </c>
      <c r="J594" s="863">
        <f t="shared" si="59"/>
        <v>4.1596012499999997</v>
      </c>
    </row>
    <row r="595" spans="1:10">
      <c r="A595" s="1801"/>
      <c r="B595" s="1802"/>
      <c r="C595" s="1802"/>
      <c r="D595" s="1809"/>
      <c r="E595" s="201" t="s">
        <v>269</v>
      </c>
      <c r="F595" s="208">
        <v>7.16</v>
      </c>
      <c r="G595" s="194">
        <v>0.7</v>
      </c>
      <c r="H595" s="194">
        <f t="shared" si="60"/>
        <v>1.5825</v>
      </c>
      <c r="I595" s="1475">
        <v>0.5</v>
      </c>
      <c r="J595" s="863">
        <f t="shared" si="59"/>
        <v>3.9657449999999996</v>
      </c>
    </row>
    <row r="596" spans="1:10">
      <c r="A596" s="1801"/>
      <c r="B596" s="1802"/>
      <c r="C596" s="1802"/>
      <c r="D596" s="1809"/>
      <c r="E596" s="201" t="s">
        <v>270</v>
      </c>
      <c r="F596" s="208">
        <v>7.51</v>
      </c>
      <c r="G596" s="194">
        <v>0.7</v>
      </c>
      <c r="H596" s="194">
        <f t="shared" si="60"/>
        <v>1.5825</v>
      </c>
      <c r="I596" s="1475">
        <v>0.5</v>
      </c>
      <c r="J596" s="863">
        <f>+F596*G596*I596*H596</f>
        <v>4.1596012499999997</v>
      </c>
    </row>
    <row r="597" spans="1:10">
      <c r="A597" s="1801"/>
      <c r="B597" s="1802"/>
      <c r="C597" s="1802"/>
      <c r="D597" s="1809"/>
      <c r="E597" s="201" t="s">
        <v>271</v>
      </c>
      <c r="F597" s="208">
        <v>7.49</v>
      </c>
      <c r="G597" s="194">
        <v>0.7</v>
      </c>
      <c r="H597" s="194">
        <f t="shared" si="60"/>
        <v>1.5825</v>
      </c>
      <c r="I597" s="1475">
        <v>0.5</v>
      </c>
      <c r="J597" s="863">
        <f t="shared" si="59"/>
        <v>4.1485237499999998</v>
      </c>
    </row>
    <row r="598" spans="1:10">
      <c r="A598" s="1801"/>
      <c r="B598" s="1802"/>
      <c r="C598" s="1802"/>
      <c r="D598" s="1809"/>
      <c r="E598" s="201" t="s">
        <v>272</v>
      </c>
      <c r="F598" s="208">
        <v>7.58</v>
      </c>
      <c r="G598" s="194">
        <v>0.7</v>
      </c>
      <c r="H598" s="194">
        <f t="shared" si="60"/>
        <v>1.5825</v>
      </c>
      <c r="I598" s="1475">
        <v>0.5</v>
      </c>
      <c r="J598" s="863">
        <f t="shared" si="59"/>
        <v>4.1983725000000005</v>
      </c>
    </row>
    <row r="599" spans="1:10">
      <c r="A599" s="1801"/>
      <c r="B599" s="1802"/>
      <c r="C599" s="1802"/>
      <c r="D599" s="1809"/>
      <c r="E599" s="201" t="s">
        <v>273</v>
      </c>
      <c r="F599" s="208">
        <v>7.96</v>
      </c>
      <c r="G599" s="194">
        <v>0.7</v>
      </c>
      <c r="H599" s="194">
        <f t="shared" si="60"/>
        <v>1.5825</v>
      </c>
      <c r="I599" s="1475">
        <v>0.5</v>
      </c>
      <c r="J599" s="863">
        <f t="shared" si="59"/>
        <v>4.4088450000000003</v>
      </c>
    </row>
    <row r="600" spans="1:10">
      <c r="A600" s="1801"/>
      <c r="B600" s="1802"/>
      <c r="C600" s="1802"/>
      <c r="D600" s="1809"/>
      <c r="E600" s="201" t="s">
        <v>274</v>
      </c>
      <c r="F600" s="208">
        <v>8.08</v>
      </c>
      <c r="G600" s="194">
        <v>0.7</v>
      </c>
      <c r="H600" s="194">
        <f t="shared" si="60"/>
        <v>1.5825</v>
      </c>
      <c r="I600" s="1475">
        <v>0.5</v>
      </c>
      <c r="J600" s="863">
        <f t="shared" si="59"/>
        <v>4.4753099999999995</v>
      </c>
    </row>
    <row r="601" spans="1:10">
      <c r="A601" s="1801"/>
      <c r="B601" s="1802"/>
      <c r="C601" s="1802"/>
      <c r="D601" s="1809"/>
      <c r="E601" s="201" t="s">
        <v>275</v>
      </c>
      <c r="F601" s="208">
        <v>8.08</v>
      </c>
      <c r="G601" s="194">
        <v>0.7</v>
      </c>
      <c r="H601" s="194">
        <f t="shared" si="60"/>
        <v>1.5825</v>
      </c>
      <c r="I601" s="1475">
        <v>0.5</v>
      </c>
      <c r="J601" s="863">
        <f t="shared" si="59"/>
        <v>4.4753099999999995</v>
      </c>
    </row>
    <row r="602" spans="1:10">
      <c r="A602" s="1801"/>
      <c r="B602" s="1802"/>
      <c r="C602" s="1802"/>
      <c r="D602" s="1809"/>
      <c r="E602" s="201" t="s">
        <v>276</v>
      </c>
      <c r="F602" s="208">
        <v>7.41</v>
      </c>
      <c r="G602" s="194">
        <v>0.7</v>
      </c>
      <c r="H602" s="194">
        <f t="shared" si="60"/>
        <v>1.5825</v>
      </c>
      <c r="I602" s="1475">
        <v>0.5</v>
      </c>
      <c r="J602" s="863">
        <f t="shared" si="59"/>
        <v>4.1042137499999995</v>
      </c>
    </row>
    <row r="603" spans="1:10">
      <c r="A603" s="1801"/>
      <c r="B603" s="1802"/>
      <c r="C603" s="1802"/>
      <c r="D603" s="1809"/>
      <c r="E603" s="201" t="s">
        <v>277</v>
      </c>
      <c r="F603" s="208">
        <v>8.32</v>
      </c>
      <c r="G603" s="194">
        <v>0.7</v>
      </c>
      <c r="H603" s="194">
        <f t="shared" si="60"/>
        <v>1.5825</v>
      </c>
      <c r="I603" s="1475">
        <v>0.5</v>
      </c>
      <c r="J603" s="863">
        <f t="shared" si="59"/>
        <v>4.6082400000000003</v>
      </c>
    </row>
    <row r="604" spans="1:10">
      <c r="A604" s="1801"/>
      <c r="B604" s="1802"/>
      <c r="C604" s="1802"/>
      <c r="D604" s="1809"/>
      <c r="E604" s="632" t="str">
        <f>E19</f>
        <v>P9 A P10</v>
      </c>
      <c r="F604" s="208"/>
      <c r="G604" s="194"/>
      <c r="H604" s="194"/>
      <c r="I604" s="1475"/>
      <c r="J604" s="863">
        <f t="shared" si="59"/>
        <v>0</v>
      </c>
    </row>
    <row r="605" spans="1:10">
      <c r="A605" s="1801"/>
      <c r="B605" s="1802"/>
      <c r="C605" s="1802"/>
      <c r="D605" s="1809"/>
      <c r="E605" s="201" t="s">
        <v>265</v>
      </c>
      <c r="F605" s="208">
        <v>6.34</v>
      </c>
      <c r="G605" s="194">
        <v>0.7</v>
      </c>
      <c r="H605" s="194">
        <f>(1.2+H$57)/2+0.1</f>
        <v>1.5825</v>
      </c>
      <c r="I605" s="1475">
        <v>0.5</v>
      </c>
      <c r="J605" s="863">
        <f t="shared" si="59"/>
        <v>3.5115675</v>
      </c>
    </row>
    <row r="606" spans="1:10">
      <c r="A606" s="1801"/>
      <c r="B606" s="1802"/>
      <c r="C606" s="1802"/>
      <c r="D606" s="1809"/>
      <c r="E606" s="201" t="s">
        <v>266</v>
      </c>
      <c r="F606" s="208">
        <v>8.2200000000000006</v>
      </c>
      <c r="G606" s="194">
        <v>0.7</v>
      </c>
      <c r="H606" s="194">
        <f t="shared" ref="H606:H615" si="61">(1.2+H$57)/2+0.1</f>
        <v>1.5825</v>
      </c>
      <c r="I606" s="1475">
        <v>0.5</v>
      </c>
      <c r="J606" s="863">
        <f t="shared" si="59"/>
        <v>4.5528525000000002</v>
      </c>
    </row>
    <row r="607" spans="1:10">
      <c r="A607" s="1801"/>
      <c r="B607" s="1802"/>
      <c r="C607" s="1802"/>
      <c r="D607" s="1809"/>
      <c r="E607" s="201" t="s">
        <v>267</v>
      </c>
      <c r="F607" s="208">
        <v>5.45</v>
      </c>
      <c r="G607" s="194">
        <v>0.7</v>
      </c>
      <c r="H607" s="194">
        <f t="shared" si="61"/>
        <v>1.5825</v>
      </c>
      <c r="I607" s="1475">
        <v>0.5</v>
      </c>
      <c r="J607" s="863">
        <f t="shared" si="59"/>
        <v>3.0186187499999999</v>
      </c>
    </row>
    <row r="608" spans="1:10">
      <c r="A608" s="1801"/>
      <c r="B608" s="1802"/>
      <c r="C608" s="1802"/>
      <c r="D608" s="1809"/>
      <c r="E608" s="201" t="s">
        <v>268</v>
      </c>
      <c r="F608" s="208">
        <v>8.18</v>
      </c>
      <c r="G608" s="194">
        <v>0.7</v>
      </c>
      <c r="H608" s="194">
        <f t="shared" si="61"/>
        <v>1.5825</v>
      </c>
      <c r="I608" s="1475">
        <v>0.5</v>
      </c>
      <c r="J608" s="863">
        <f t="shared" si="59"/>
        <v>4.5306974999999996</v>
      </c>
    </row>
    <row r="609" spans="1:10">
      <c r="A609" s="1801"/>
      <c r="B609" s="1802"/>
      <c r="C609" s="1802"/>
      <c r="D609" s="1809"/>
      <c r="E609" s="201" t="s">
        <v>269</v>
      </c>
      <c r="F609" s="208">
        <v>4.88</v>
      </c>
      <c r="G609" s="194">
        <v>0.7</v>
      </c>
      <c r="H609" s="194">
        <f t="shared" si="61"/>
        <v>1.5825</v>
      </c>
      <c r="I609" s="1475">
        <v>0.5</v>
      </c>
      <c r="J609" s="863">
        <f>+F609*G609*I609*H609</f>
        <v>2.7029100000000001</v>
      </c>
    </row>
    <row r="610" spans="1:10">
      <c r="A610" s="1801"/>
      <c r="B610" s="1802"/>
      <c r="C610" s="1802"/>
      <c r="D610" s="1809"/>
      <c r="E610" s="201" t="s">
        <v>270</v>
      </c>
      <c r="F610" s="208">
        <v>8.42</v>
      </c>
      <c r="G610" s="194">
        <v>0.7</v>
      </c>
      <c r="H610" s="194">
        <f t="shared" si="61"/>
        <v>1.5825</v>
      </c>
      <c r="I610" s="1475">
        <v>0.5</v>
      </c>
      <c r="J610" s="863">
        <f t="shared" si="59"/>
        <v>4.6636274999999996</v>
      </c>
    </row>
    <row r="611" spans="1:10">
      <c r="A611" s="1801"/>
      <c r="B611" s="1802"/>
      <c r="C611" s="1802"/>
      <c r="D611" s="1809"/>
      <c r="E611" s="201" t="s">
        <v>271</v>
      </c>
      <c r="F611" s="208">
        <v>8.08</v>
      </c>
      <c r="G611" s="194">
        <v>0.7</v>
      </c>
      <c r="H611" s="194">
        <f t="shared" si="61"/>
        <v>1.5825</v>
      </c>
      <c r="I611" s="1475">
        <v>0.5</v>
      </c>
      <c r="J611" s="863">
        <f t="shared" si="59"/>
        <v>4.4753099999999995</v>
      </c>
    </row>
    <row r="612" spans="1:10">
      <c r="A612" s="1801"/>
      <c r="B612" s="1802"/>
      <c r="C612" s="1802"/>
      <c r="D612" s="1809"/>
      <c r="E612" s="201" t="s">
        <v>272</v>
      </c>
      <c r="F612" s="208">
        <v>8.84</v>
      </c>
      <c r="G612" s="194">
        <v>0.7</v>
      </c>
      <c r="H612" s="194">
        <f t="shared" si="61"/>
        <v>1.5825</v>
      </c>
      <c r="I612" s="1475">
        <v>0.5</v>
      </c>
      <c r="J612" s="863">
        <f t="shared" si="59"/>
        <v>4.896255</v>
      </c>
    </row>
    <row r="613" spans="1:10">
      <c r="A613" s="1801"/>
      <c r="B613" s="1802"/>
      <c r="C613" s="1802"/>
      <c r="D613" s="1809"/>
      <c r="E613" s="201" t="s">
        <v>273</v>
      </c>
      <c r="F613" s="208">
        <v>4.5999999999999996</v>
      </c>
      <c r="G613" s="194">
        <v>0.7</v>
      </c>
      <c r="H613" s="194">
        <f t="shared" si="61"/>
        <v>1.5825</v>
      </c>
      <c r="I613" s="1475">
        <v>0.5</v>
      </c>
      <c r="J613" s="863">
        <f t="shared" si="59"/>
        <v>2.547825</v>
      </c>
    </row>
    <row r="614" spans="1:10">
      <c r="A614" s="1801"/>
      <c r="B614" s="1802"/>
      <c r="C614" s="1802"/>
      <c r="D614" s="1809"/>
      <c r="E614" s="201" t="s">
        <v>274</v>
      </c>
      <c r="F614" s="208">
        <v>8.84</v>
      </c>
      <c r="G614" s="194">
        <v>0.7</v>
      </c>
      <c r="H614" s="194">
        <f t="shared" si="61"/>
        <v>1.5825</v>
      </c>
      <c r="I614" s="1475">
        <v>0.5</v>
      </c>
      <c r="J614" s="863">
        <f t="shared" si="59"/>
        <v>4.896255</v>
      </c>
    </row>
    <row r="615" spans="1:10">
      <c r="A615" s="1801"/>
      <c r="B615" s="1802"/>
      <c r="C615" s="1802"/>
      <c r="D615" s="1809"/>
      <c r="E615" s="201" t="s">
        <v>275</v>
      </c>
      <c r="F615" s="208">
        <v>4.45</v>
      </c>
      <c r="G615" s="194">
        <v>0.7</v>
      </c>
      <c r="H615" s="194">
        <f t="shared" si="61"/>
        <v>1.5825</v>
      </c>
      <c r="I615" s="1475">
        <v>0.5</v>
      </c>
      <c r="J615" s="863">
        <f t="shared" si="59"/>
        <v>2.4647437499999998</v>
      </c>
    </row>
    <row r="616" spans="1:10">
      <c r="A616" s="1801"/>
      <c r="B616" s="1802"/>
      <c r="C616" s="1802"/>
      <c r="D616" s="1809"/>
      <c r="E616" s="632" t="str">
        <f>E20</f>
        <v>P10 A P11</v>
      </c>
      <c r="F616" s="208"/>
      <c r="G616" s="194"/>
      <c r="H616" s="194"/>
      <c r="I616" s="1475"/>
      <c r="J616" s="863">
        <f t="shared" si="59"/>
        <v>0</v>
      </c>
    </row>
    <row r="617" spans="1:10">
      <c r="A617" s="1801"/>
      <c r="B617" s="1802"/>
      <c r="C617" s="1802"/>
      <c r="D617" s="1809"/>
      <c r="E617" s="201" t="s">
        <v>265</v>
      </c>
      <c r="F617" s="208">
        <v>7.22</v>
      </c>
      <c r="G617" s="194">
        <v>0.75</v>
      </c>
      <c r="H617" s="194">
        <f>(1.2+H$58)/2+0.1</f>
        <v>1.6625000000000001</v>
      </c>
      <c r="I617" s="1475">
        <v>0.5</v>
      </c>
      <c r="J617" s="863">
        <f t="shared" si="59"/>
        <v>4.5012187500000005</v>
      </c>
    </row>
    <row r="618" spans="1:10">
      <c r="A618" s="1801"/>
      <c r="B618" s="1802"/>
      <c r="C618" s="1802"/>
      <c r="D618" s="1809"/>
      <c r="E618" s="201" t="s">
        <v>266</v>
      </c>
      <c r="F618" s="208">
        <v>7.22</v>
      </c>
      <c r="G618" s="194">
        <v>0.75</v>
      </c>
      <c r="H618" s="194">
        <f t="shared" ref="H618:H619" si="62">(1.2+H$58)/2+0.1</f>
        <v>1.6625000000000001</v>
      </c>
      <c r="I618" s="1475">
        <v>0.5</v>
      </c>
      <c r="J618" s="863">
        <f t="shared" si="59"/>
        <v>4.5012187500000005</v>
      </c>
    </row>
    <row r="619" spans="1:10">
      <c r="A619" s="1801"/>
      <c r="B619" s="1802"/>
      <c r="C619" s="1802"/>
      <c r="D619" s="1809"/>
      <c r="E619" s="201" t="s">
        <v>267</v>
      </c>
      <c r="F619" s="208">
        <v>7.22</v>
      </c>
      <c r="G619" s="194">
        <v>0.75</v>
      </c>
      <c r="H619" s="194">
        <f t="shared" si="62"/>
        <v>1.6625000000000001</v>
      </c>
      <c r="I619" s="1475">
        <v>0.5</v>
      </c>
      <c r="J619" s="863">
        <f t="shared" si="59"/>
        <v>4.5012187500000005</v>
      </c>
    </row>
    <row r="620" spans="1:10">
      <c r="A620" s="1801"/>
      <c r="B620" s="1802"/>
      <c r="C620" s="1802"/>
      <c r="D620" s="1809"/>
      <c r="E620" s="632" t="str">
        <f>E21</f>
        <v>P11 A P12</v>
      </c>
      <c r="F620" s="208"/>
      <c r="G620" s="194"/>
      <c r="H620" s="194"/>
      <c r="I620" s="1475"/>
      <c r="J620" s="863">
        <f t="shared" si="59"/>
        <v>0</v>
      </c>
    </row>
    <row r="621" spans="1:10">
      <c r="A621" s="1801"/>
      <c r="B621" s="1802"/>
      <c r="C621" s="1802"/>
      <c r="D621" s="1809"/>
      <c r="E621" s="201" t="s">
        <v>265</v>
      </c>
      <c r="F621" s="208">
        <v>11.94</v>
      </c>
      <c r="G621" s="194">
        <v>0.8</v>
      </c>
      <c r="H621" s="194">
        <f>(1.2+H$59)/2+0.1</f>
        <v>1.7549999999999999</v>
      </c>
      <c r="I621" s="1475">
        <v>0.5</v>
      </c>
      <c r="J621" s="863">
        <f t="shared" si="59"/>
        <v>8.3818799999999989</v>
      </c>
    </row>
    <row r="622" spans="1:10">
      <c r="A622" s="1801"/>
      <c r="B622" s="1802"/>
      <c r="C622" s="1802"/>
      <c r="D622" s="1809"/>
      <c r="E622" s="201" t="s">
        <v>266</v>
      </c>
      <c r="F622" s="208">
        <v>5.75</v>
      </c>
      <c r="G622" s="194">
        <v>0.8</v>
      </c>
      <c r="H622" s="194">
        <f t="shared" ref="H622:H626" si="63">(1.2+H$59)/2+0.1</f>
        <v>1.7549999999999999</v>
      </c>
      <c r="I622" s="1475">
        <v>0.5</v>
      </c>
      <c r="J622" s="863">
        <f t="shared" si="59"/>
        <v>4.0365000000000002</v>
      </c>
    </row>
    <row r="623" spans="1:10">
      <c r="A623" s="1801"/>
      <c r="B623" s="1802"/>
      <c r="C623" s="1802"/>
      <c r="D623" s="1809"/>
      <c r="E623" s="201" t="s">
        <v>267</v>
      </c>
      <c r="F623" s="208">
        <v>5.54</v>
      </c>
      <c r="G623" s="194">
        <v>0.8</v>
      </c>
      <c r="H623" s="194">
        <f t="shared" si="63"/>
        <v>1.7549999999999999</v>
      </c>
      <c r="I623" s="1475">
        <v>0.5</v>
      </c>
      <c r="J623" s="863">
        <f t="shared" si="59"/>
        <v>3.8890800000000003</v>
      </c>
    </row>
    <row r="624" spans="1:10">
      <c r="A624" s="1801"/>
      <c r="B624" s="1802"/>
      <c r="C624" s="1802"/>
      <c r="D624" s="1809"/>
      <c r="E624" s="201" t="s">
        <v>268</v>
      </c>
      <c r="F624" s="208">
        <v>5.38</v>
      </c>
      <c r="G624" s="194">
        <v>0.8</v>
      </c>
      <c r="H624" s="194">
        <f t="shared" si="63"/>
        <v>1.7549999999999999</v>
      </c>
      <c r="I624" s="1475">
        <v>0.5</v>
      </c>
      <c r="J624" s="863">
        <f t="shared" si="59"/>
        <v>3.7767599999999999</v>
      </c>
    </row>
    <row r="625" spans="1:10">
      <c r="A625" s="1801"/>
      <c r="B625" s="1802"/>
      <c r="C625" s="1802"/>
      <c r="D625" s="1809"/>
      <c r="E625" s="201" t="s">
        <v>269</v>
      </c>
      <c r="F625" s="208">
        <v>5.21</v>
      </c>
      <c r="G625" s="194">
        <v>0.8</v>
      </c>
      <c r="H625" s="194">
        <f t="shared" si="63"/>
        <v>1.7549999999999999</v>
      </c>
      <c r="I625" s="1475">
        <v>0.5</v>
      </c>
      <c r="J625" s="863">
        <f t="shared" ref="J625:J688" si="64">+F625*G625*I625*H625</f>
        <v>3.6574200000000001</v>
      </c>
    </row>
    <row r="626" spans="1:10">
      <c r="A626" s="1801"/>
      <c r="B626" s="1802"/>
      <c r="C626" s="1802"/>
      <c r="D626" s="1809"/>
      <c r="E626" s="201" t="s">
        <v>270</v>
      </c>
      <c r="F626" s="208">
        <v>4.7300000000000004</v>
      </c>
      <c r="G626" s="194">
        <v>0.8</v>
      </c>
      <c r="H626" s="194">
        <f t="shared" si="63"/>
        <v>1.7549999999999999</v>
      </c>
      <c r="I626" s="1475">
        <v>0.5</v>
      </c>
      <c r="J626" s="863">
        <f t="shared" si="64"/>
        <v>3.3204600000000002</v>
      </c>
    </row>
    <row r="627" spans="1:10">
      <c r="A627" s="1801"/>
      <c r="B627" s="1802"/>
      <c r="C627" s="1802"/>
      <c r="D627" s="1809"/>
      <c r="E627" s="632" t="str">
        <f>E22</f>
        <v>P12 A P13</v>
      </c>
      <c r="F627" s="208"/>
      <c r="G627" s="194"/>
      <c r="H627" s="194"/>
      <c r="I627" s="1475"/>
      <c r="J627" s="863"/>
    </row>
    <row r="628" spans="1:10">
      <c r="A628" s="1801"/>
      <c r="B628" s="1802"/>
      <c r="C628" s="1802"/>
      <c r="D628" s="1809"/>
      <c r="E628" s="201" t="s">
        <v>265</v>
      </c>
      <c r="F628" s="208">
        <v>4.9000000000000004</v>
      </c>
      <c r="G628" s="194">
        <v>0.8</v>
      </c>
      <c r="H628" s="194">
        <f>(1.2+H$60)/2+0.1</f>
        <v>1.7749999999999999</v>
      </c>
      <c r="I628" s="1475">
        <v>0.5</v>
      </c>
      <c r="J628" s="863">
        <f t="shared" si="64"/>
        <v>3.4790000000000001</v>
      </c>
    </row>
    <row r="629" spans="1:10">
      <c r="A629" s="1801"/>
      <c r="B629" s="1802"/>
      <c r="C629" s="1802"/>
      <c r="D629" s="1809"/>
      <c r="E629" s="201" t="s">
        <v>266</v>
      </c>
      <c r="F629" s="208">
        <v>4.6500000000000004</v>
      </c>
      <c r="G629" s="194">
        <v>0.8</v>
      </c>
      <c r="H629" s="194">
        <f t="shared" ref="H629:H632" si="65">(1.2+H$60)/2+0.1</f>
        <v>1.7749999999999999</v>
      </c>
      <c r="I629" s="1475">
        <v>0.5</v>
      </c>
      <c r="J629" s="863">
        <f t="shared" si="64"/>
        <v>3.3015000000000003</v>
      </c>
    </row>
    <row r="630" spans="1:10">
      <c r="A630" s="1801"/>
      <c r="B630" s="1802"/>
      <c r="C630" s="1802"/>
      <c r="D630" s="1809"/>
      <c r="E630" s="201" t="s">
        <v>267</v>
      </c>
      <c r="F630" s="208">
        <v>4.0599999999999996</v>
      </c>
      <c r="G630" s="194">
        <v>0.8</v>
      </c>
      <c r="H630" s="194">
        <f t="shared" si="65"/>
        <v>1.7749999999999999</v>
      </c>
      <c r="I630" s="1475">
        <v>0.5</v>
      </c>
      <c r="J630" s="863">
        <f t="shared" si="64"/>
        <v>2.8825999999999996</v>
      </c>
    </row>
    <row r="631" spans="1:10">
      <c r="A631" s="1801"/>
      <c r="B631" s="1802"/>
      <c r="C631" s="1802"/>
      <c r="D631" s="1809"/>
      <c r="E631" s="201" t="s">
        <v>268</v>
      </c>
      <c r="F631" s="208">
        <v>3.88</v>
      </c>
      <c r="G631" s="194">
        <v>0.8</v>
      </c>
      <c r="H631" s="194">
        <f t="shared" si="65"/>
        <v>1.7749999999999999</v>
      </c>
      <c r="I631" s="1475">
        <v>0.5</v>
      </c>
      <c r="J631" s="863">
        <f t="shared" si="64"/>
        <v>2.7547999999999999</v>
      </c>
    </row>
    <row r="632" spans="1:10">
      <c r="A632" s="1801"/>
      <c r="B632" s="1802"/>
      <c r="C632" s="1802"/>
      <c r="D632" s="1809"/>
      <c r="E632" s="201" t="s">
        <v>269</v>
      </c>
      <c r="F632" s="208">
        <v>3.57</v>
      </c>
      <c r="G632" s="194">
        <v>0.8</v>
      </c>
      <c r="H632" s="194">
        <f t="shared" si="65"/>
        <v>1.7749999999999999</v>
      </c>
      <c r="I632" s="1475">
        <v>0.5</v>
      </c>
      <c r="J632" s="863">
        <f t="shared" si="64"/>
        <v>2.5347</v>
      </c>
    </row>
    <row r="633" spans="1:10">
      <c r="A633" s="1801"/>
      <c r="B633" s="1802"/>
      <c r="C633" s="1802"/>
      <c r="D633" s="1809"/>
      <c r="E633" s="632" t="str">
        <f>E23</f>
        <v>P13 A P14</v>
      </c>
      <c r="F633" s="208"/>
      <c r="G633" s="194"/>
      <c r="H633" s="194"/>
      <c r="I633" s="1475"/>
      <c r="J633" s="863">
        <f t="shared" si="64"/>
        <v>0</v>
      </c>
    </row>
    <row r="634" spans="1:10">
      <c r="A634" s="1801"/>
      <c r="B634" s="1802"/>
      <c r="C634" s="1802"/>
      <c r="D634" s="1809"/>
      <c r="E634" s="201" t="s">
        <v>265</v>
      </c>
      <c r="F634" s="208">
        <v>8.6300000000000008</v>
      </c>
      <c r="G634" s="194">
        <v>0.85</v>
      </c>
      <c r="H634" s="194">
        <f>(1.2+H$61)/2+0.1</f>
        <v>1.8450000000000002</v>
      </c>
      <c r="I634" s="1475">
        <v>0.5</v>
      </c>
      <c r="J634" s="863">
        <f t="shared" si="64"/>
        <v>6.7669987500000008</v>
      </c>
    </row>
    <row r="635" spans="1:10">
      <c r="A635" s="1801"/>
      <c r="B635" s="1802"/>
      <c r="C635" s="1802"/>
      <c r="D635" s="1809"/>
      <c r="E635" s="201" t="s">
        <v>266</v>
      </c>
      <c r="F635" s="208">
        <v>7.06</v>
      </c>
      <c r="G635" s="194">
        <v>0.85</v>
      </c>
      <c r="H635" s="194">
        <f t="shared" ref="H635:H637" si="66">(1.2+H$61)/2+0.1</f>
        <v>1.8450000000000002</v>
      </c>
      <c r="I635" s="1475">
        <v>0.5</v>
      </c>
      <c r="J635" s="863">
        <f t="shared" si="64"/>
        <v>5.5359224999999999</v>
      </c>
    </row>
    <row r="636" spans="1:10">
      <c r="A636" s="1801"/>
      <c r="B636" s="1802"/>
      <c r="C636" s="1802"/>
      <c r="D636" s="1809"/>
      <c r="E636" s="201" t="s">
        <v>267</v>
      </c>
      <c r="F636" s="208">
        <v>7.39</v>
      </c>
      <c r="G636" s="194">
        <v>0.85</v>
      </c>
      <c r="H636" s="194">
        <f t="shared" si="66"/>
        <v>1.8450000000000002</v>
      </c>
      <c r="I636" s="1475">
        <v>0.5</v>
      </c>
      <c r="J636" s="863">
        <f t="shared" si="64"/>
        <v>5.7946837499999999</v>
      </c>
    </row>
    <row r="637" spans="1:10">
      <c r="A637" s="1801"/>
      <c r="B637" s="1802"/>
      <c r="C637" s="1802"/>
      <c r="D637" s="1809"/>
      <c r="E637" s="201" t="s">
        <v>268</v>
      </c>
      <c r="F637" s="208">
        <v>7.41</v>
      </c>
      <c r="G637" s="194">
        <v>0.85</v>
      </c>
      <c r="H637" s="194">
        <f t="shared" si="66"/>
        <v>1.8450000000000002</v>
      </c>
      <c r="I637" s="1475">
        <v>0.5</v>
      </c>
      <c r="J637" s="863">
        <f t="shared" si="64"/>
        <v>5.8103662500000004</v>
      </c>
    </row>
    <row r="638" spans="1:10">
      <c r="A638" s="1801"/>
      <c r="B638" s="1802"/>
      <c r="C638" s="1802"/>
      <c r="D638" s="1809"/>
      <c r="E638" s="632" t="str">
        <f>E24</f>
        <v>P14 A P15</v>
      </c>
      <c r="F638" s="208"/>
      <c r="G638" s="194"/>
      <c r="H638" s="194"/>
      <c r="I638" s="1475"/>
      <c r="J638" s="863">
        <f t="shared" si="64"/>
        <v>0</v>
      </c>
    </row>
    <row r="639" spans="1:10">
      <c r="A639" s="1801"/>
      <c r="B639" s="1802"/>
      <c r="C639" s="1802"/>
      <c r="D639" s="1809"/>
      <c r="E639" s="201" t="s">
        <v>265</v>
      </c>
      <c r="F639" s="208">
        <v>9.98</v>
      </c>
      <c r="G639" s="194">
        <v>0.8</v>
      </c>
      <c r="H639" s="194">
        <f>(1.2+H$62)/2+0.1</f>
        <v>1.7375000000000003</v>
      </c>
      <c r="I639" s="1475">
        <v>0.5</v>
      </c>
      <c r="J639" s="863">
        <f t="shared" si="64"/>
        <v>6.9361000000000015</v>
      </c>
    </row>
    <row r="640" spans="1:10">
      <c r="A640" s="1801"/>
      <c r="B640" s="1802"/>
      <c r="C640" s="1802"/>
      <c r="D640" s="1809"/>
      <c r="E640" s="201" t="s">
        <v>266</v>
      </c>
      <c r="F640" s="208">
        <v>9.34</v>
      </c>
      <c r="G640" s="194">
        <v>0.8</v>
      </c>
      <c r="H640" s="194">
        <f t="shared" ref="H640:H647" si="67">(1.2+H$62)/2+0.1</f>
        <v>1.7375000000000003</v>
      </c>
      <c r="I640" s="1475">
        <v>0.5</v>
      </c>
      <c r="J640" s="863">
        <f t="shared" si="64"/>
        <v>6.4913000000000016</v>
      </c>
    </row>
    <row r="641" spans="1:10">
      <c r="A641" s="1801"/>
      <c r="B641" s="1802"/>
      <c r="C641" s="1802"/>
      <c r="D641" s="1809"/>
      <c r="E641" s="201" t="s">
        <v>267</v>
      </c>
      <c r="F641" s="208">
        <v>9.52</v>
      </c>
      <c r="G641" s="194">
        <v>0.8</v>
      </c>
      <c r="H641" s="194">
        <f t="shared" si="67"/>
        <v>1.7375000000000003</v>
      </c>
      <c r="I641" s="1475">
        <v>0.5</v>
      </c>
      <c r="J641" s="863">
        <f t="shared" si="64"/>
        <v>6.6164000000000005</v>
      </c>
    </row>
    <row r="642" spans="1:10">
      <c r="A642" s="1801"/>
      <c r="B642" s="1802"/>
      <c r="C642" s="1802"/>
      <c r="D642" s="1809"/>
      <c r="E642" s="201" t="s">
        <v>268</v>
      </c>
      <c r="F642" s="208">
        <v>14.77</v>
      </c>
      <c r="G642" s="194">
        <v>0.8</v>
      </c>
      <c r="H642" s="194">
        <f t="shared" si="67"/>
        <v>1.7375000000000003</v>
      </c>
      <c r="I642" s="1475">
        <v>0.5</v>
      </c>
      <c r="J642" s="863">
        <f t="shared" si="64"/>
        <v>10.265150000000002</v>
      </c>
    </row>
    <row r="643" spans="1:10">
      <c r="A643" s="1801"/>
      <c r="B643" s="1802"/>
      <c r="C643" s="1802"/>
      <c r="D643" s="1809"/>
      <c r="E643" s="201" t="s">
        <v>269</v>
      </c>
      <c r="F643" s="208">
        <v>9.31</v>
      </c>
      <c r="G643" s="194">
        <v>0.8</v>
      </c>
      <c r="H643" s="194">
        <f t="shared" si="67"/>
        <v>1.7375000000000003</v>
      </c>
      <c r="I643" s="1475">
        <v>0.5</v>
      </c>
      <c r="J643" s="863">
        <f t="shared" si="64"/>
        <v>6.4704500000000014</v>
      </c>
    </row>
    <row r="644" spans="1:10">
      <c r="A644" s="1801"/>
      <c r="B644" s="1802"/>
      <c r="C644" s="1802"/>
      <c r="D644" s="1809"/>
      <c r="E644" s="201" t="s">
        <v>270</v>
      </c>
      <c r="F644" s="208">
        <v>9.26</v>
      </c>
      <c r="G644" s="194">
        <v>0.8</v>
      </c>
      <c r="H644" s="194">
        <f t="shared" si="67"/>
        <v>1.7375000000000003</v>
      </c>
      <c r="I644" s="1475">
        <v>0.5</v>
      </c>
      <c r="J644" s="863">
        <f t="shared" si="64"/>
        <v>6.4357000000000015</v>
      </c>
    </row>
    <row r="645" spans="1:10">
      <c r="A645" s="1801"/>
      <c r="B645" s="1802"/>
      <c r="C645" s="1802"/>
      <c r="D645" s="1809"/>
      <c r="E645" s="201" t="s">
        <v>271</v>
      </c>
      <c r="F645" s="208">
        <v>8.98</v>
      </c>
      <c r="G645" s="194">
        <v>0.8</v>
      </c>
      <c r="H645" s="194">
        <f t="shared" si="67"/>
        <v>1.7375000000000003</v>
      </c>
      <c r="I645" s="1475">
        <v>0.5</v>
      </c>
      <c r="J645" s="863">
        <f t="shared" si="64"/>
        <v>6.2411000000000021</v>
      </c>
    </row>
    <row r="646" spans="1:10">
      <c r="A646" s="1801"/>
      <c r="B646" s="1802"/>
      <c r="C646" s="1802"/>
      <c r="D646" s="1809"/>
      <c r="E646" s="201" t="s">
        <v>272</v>
      </c>
      <c r="F646" s="208">
        <v>8.9700000000000006</v>
      </c>
      <c r="G646" s="194">
        <v>0.8</v>
      </c>
      <c r="H646" s="194">
        <f t="shared" si="67"/>
        <v>1.7375000000000003</v>
      </c>
      <c r="I646" s="1475">
        <v>0.5</v>
      </c>
      <c r="J646" s="863">
        <f t="shared" si="64"/>
        <v>6.2341500000000023</v>
      </c>
    </row>
    <row r="647" spans="1:10">
      <c r="A647" s="1801"/>
      <c r="B647" s="1802"/>
      <c r="C647" s="1802"/>
      <c r="D647" s="1809"/>
      <c r="E647" s="201" t="s">
        <v>273</v>
      </c>
      <c r="F647" s="208">
        <v>9.44</v>
      </c>
      <c r="G647" s="194">
        <v>0.8</v>
      </c>
      <c r="H647" s="194">
        <f t="shared" si="67"/>
        <v>1.7375000000000003</v>
      </c>
      <c r="I647" s="1475">
        <v>0.5</v>
      </c>
      <c r="J647" s="863">
        <f t="shared" si="64"/>
        <v>6.5608000000000004</v>
      </c>
    </row>
    <row r="648" spans="1:10">
      <c r="A648" s="1801"/>
      <c r="B648" s="1802"/>
      <c r="C648" s="1802"/>
      <c r="D648" s="1809"/>
      <c r="E648" s="632" t="str">
        <f>E25</f>
        <v>P15 A P16</v>
      </c>
      <c r="F648" s="208"/>
      <c r="G648" s="194"/>
      <c r="H648" s="194"/>
      <c r="I648" s="1475"/>
      <c r="J648" s="863">
        <f t="shared" si="64"/>
        <v>0</v>
      </c>
    </row>
    <row r="649" spans="1:10">
      <c r="A649" s="1801"/>
      <c r="B649" s="1802"/>
      <c r="C649" s="1802"/>
      <c r="D649" s="1809"/>
      <c r="E649" s="201" t="s">
        <v>265</v>
      </c>
      <c r="F649" s="208">
        <v>7.12</v>
      </c>
      <c r="G649" s="194">
        <v>0.7</v>
      </c>
      <c r="H649" s="194">
        <f>(1.2+H$63)/2+0.1</f>
        <v>1.6</v>
      </c>
      <c r="I649" s="1475">
        <v>0.5</v>
      </c>
      <c r="J649" s="863">
        <f t="shared" si="64"/>
        <v>3.9872000000000001</v>
      </c>
    </row>
    <row r="650" spans="1:10">
      <c r="A650" s="1801"/>
      <c r="B650" s="1802"/>
      <c r="C650" s="1802"/>
      <c r="D650" s="1809"/>
      <c r="E650" s="632" t="str">
        <f>E26</f>
        <v>P16 A P17</v>
      </c>
      <c r="F650" s="208"/>
      <c r="G650" s="194"/>
      <c r="H650" s="194"/>
      <c r="I650" s="1475"/>
      <c r="J650" s="863">
        <f t="shared" si="64"/>
        <v>0</v>
      </c>
    </row>
    <row r="651" spans="1:10">
      <c r="A651" s="1801"/>
      <c r="B651" s="1802"/>
      <c r="C651" s="1802"/>
      <c r="D651" s="1809"/>
      <c r="E651" s="201" t="s">
        <v>265</v>
      </c>
      <c r="F651" s="208">
        <v>6.87</v>
      </c>
      <c r="G651" s="194">
        <v>0.75</v>
      </c>
      <c r="H651" s="194">
        <f>(1.2+H$64)/2+0.1</f>
        <v>1.7124999999999999</v>
      </c>
      <c r="I651" s="1475">
        <v>0.5</v>
      </c>
      <c r="J651" s="863">
        <f t="shared" si="64"/>
        <v>4.4118281249999995</v>
      </c>
    </row>
    <row r="652" spans="1:10">
      <c r="A652" s="1801"/>
      <c r="B652" s="1802"/>
      <c r="C652" s="1802"/>
      <c r="D652" s="1809"/>
      <c r="E652" s="201" t="s">
        <v>266</v>
      </c>
      <c r="F652" s="208">
        <v>6.24</v>
      </c>
      <c r="G652" s="194">
        <v>0.75</v>
      </c>
      <c r="H652" s="194">
        <f t="shared" ref="H652:H658" si="68">(1.2+H$64)/2+0.1</f>
        <v>1.7124999999999999</v>
      </c>
      <c r="I652" s="1475">
        <v>0.5</v>
      </c>
      <c r="J652" s="863">
        <f t="shared" si="64"/>
        <v>4.00725</v>
      </c>
    </row>
    <row r="653" spans="1:10">
      <c r="A653" s="1801"/>
      <c r="B653" s="1802"/>
      <c r="C653" s="1802"/>
      <c r="D653" s="1809"/>
      <c r="E653" s="201" t="s">
        <v>267</v>
      </c>
      <c r="F653" s="208">
        <v>6.58</v>
      </c>
      <c r="G653" s="194">
        <v>0.75</v>
      </c>
      <c r="H653" s="194">
        <f t="shared" si="68"/>
        <v>1.7124999999999999</v>
      </c>
      <c r="I653" s="1475">
        <v>0.5</v>
      </c>
      <c r="J653" s="863">
        <f t="shared" si="64"/>
        <v>4.2255937499999998</v>
      </c>
    </row>
    <row r="654" spans="1:10">
      <c r="A654" s="1801"/>
      <c r="B654" s="1802"/>
      <c r="C654" s="1802"/>
      <c r="D654" s="1809"/>
      <c r="E654" s="201" t="s">
        <v>268</v>
      </c>
      <c r="F654" s="208">
        <v>15.85</v>
      </c>
      <c r="G654" s="194">
        <v>0.75</v>
      </c>
      <c r="H654" s="194">
        <f t="shared" si="68"/>
        <v>1.7124999999999999</v>
      </c>
      <c r="I654" s="1475">
        <v>0.5</v>
      </c>
      <c r="J654" s="863">
        <f t="shared" si="64"/>
        <v>10.178671874999999</v>
      </c>
    </row>
    <row r="655" spans="1:10">
      <c r="A655" s="1801"/>
      <c r="B655" s="1802"/>
      <c r="C655" s="1802"/>
      <c r="D655" s="1809"/>
      <c r="E655" s="201" t="s">
        <v>269</v>
      </c>
      <c r="F655" s="208">
        <v>15.06</v>
      </c>
      <c r="G655" s="194">
        <v>0.75</v>
      </c>
      <c r="H655" s="194">
        <f t="shared" si="68"/>
        <v>1.7124999999999999</v>
      </c>
      <c r="I655" s="1475">
        <v>0.5</v>
      </c>
      <c r="J655" s="863">
        <f t="shared" si="64"/>
        <v>9.6713437500000001</v>
      </c>
    </row>
    <row r="656" spans="1:10">
      <c r="A656" s="1801"/>
      <c r="B656" s="1802"/>
      <c r="C656" s="1802"/>
      <c r="D656" s="1809"/>
      <c r="E656" s="201" t="s">
        <v>270</v>
      </c>
      <c r="F656" s="208">
        <v>6.21</v>
      </c>
      <c r="G656" s="194">
        <v>0.75</v>
      </c>
      <c r="H656" s="194">
        <f t="shared" si="68"/>
        <v>1.7124999999999999</v>
      </c>
      <c r="I656" s="1475">
        <v>0.5</v>
      </c>
      <c r="J656" s="863">
        <f t="shared" si="64"/>
        <v>3.9879843749999995</v>
      </c>
    </row>
    <row r="657" spans="1:10">
      <c r="A657" s="1801"/>
      <c r="B657" s="1802"/>
      <c r="C657" s="1802"/>
      <c r="D657" s="1809"/>
      <c r="E657" s="201" t="s">
        <v>271</v>
      </c>
      <c r="F657" s="208">
        <v>15.1</v>
      </c>
      <c r="G657" s="194">
        <v>0.75</v>
      </c>
      <c r="H657" s="194">
        <f t="shared" si="68"/>
        <v>1.7124999999999999</v>
      </c>
      <c r="I657" s="1475">
        <v>0.5</v>
      </c>
      <c r="J657" s="863">
        <f t="shared" si="64"/>
        <v>9.6970312499999984</v>
      </c>
    </row>
    <row r="658" spans="1:10">
      <c r="A658" s="1801"/>
      <c r="B658" s="1802"/>
      <c r="C658" s="1802"/>
      <c r="D658" s="1809"/>
      <c r="E658" s="201" t="s">
        <v>272</v>
      </c>
      <c r="F658" s="208">
        <v>6.98</v>
      </c>
      <c r="G658" s="194">
        <v>0.75</v>
      </c>
      <c r="H658" s="194">
        <f t="shared" si="68"/>
        <v>1.7124999999999999</v>
      </c>
      <c r="I658" s="1475">
        <v>0.5</v>
      </c>
      <c r="J658" s="863">
        <f t="shared" si="64"/>
        <v>4.4824687499999998</v>
      </c>
    </row>
    <row r="659" spans="1:10">
      <c r="A659" s="1801"/>
      <c r="B659" s="1802"/>
      <c r="C659" s="1802"/>
      <c r="D659" s="1809"/>
      <c r="E659" s="632" t="str">
        <f>E27</f>
        <v>P17 A P18</v>
      </c>
      <c r="F659" s="208"/>
      <c r="G659" s="194"/>
      <c r="H659" s="194"/>
      <c r="I659" s="1475"/>
      <c r="J659" s="863">
        <f t="shared" si="64"/>
        <v>0</v>
      </c>
    </row>
    <row r="660" spans="1:10">
      <c r="A660" s="1801"/>
      <c r="B660" s="1802"/>
      <c r="C660" s="1802"/>
      <c r="D660" s="1809"/>
      <c r="E660" s="201" t="s">
        <v>265</v>
      </c>
      <c r="F660" s="208">
        <v>15.11</v>
      </c>
      <c r="G660" s="194">
        <v>0.8</v>
      </c>
      <c r="H660" s="194">
        <f>(1.2+H$65)/2+0.1</f>
        <v>1.7774999999999999</v>
      </c>
      <c r="I660" s="1475">
        <v>0.5</v>
      </c>
      <c r="J660" s="863">
        <f t="shared" si="64"/>
        <v>10.743209999999999</v>
      </c>
    </row>
    <row r="661" spans="1:10">
      <c r="A661" s="1801"/>
      <c r="B661" s="1802"/>
      <c r="C661" s="1802"/>
      <c r="D661" s="1809"/>
      <c r="E661" s="201" t="s">
        <v>266</v>
      </c>
      <c r="F661" s="208">
        <v>7.69</v>
      </c>
      <c r="G661" s="194">
        <v>0.8</v>
      </c>
      <c r="H661" s="194">
        <f t="shared" ref="H661:H663" si="69">(1.2+H$65)/2+0.1</f>
        <v>1.7774999999999999</v>
      </c>
      <c r="I661" s="1475">
        <v>0.5</v>
      </c>
      <c r="J661" s="863">
        <f t="shared" si="64"/>
        <v>5.4675900000000004</v>
      </c>
    </row>
    <row r="662" spans="1:10">
      <c r="A662" s="1801"/>
      <c r="B662" s="1802"/>
      <c r="C662" s="1802"/>
      <c r="D662" s="1809"/>
      <c r="E662" s="201" t="s">
        <v>267</v>
      </c>
      <c r="F662" s="208">
        <v>19.02</v>
      </c>
      <c r="G662" s="194">
        <v>0.8</v>
      </c>
      <c r="H662" s="194">
        <f t="shared" si="69"/>
        <v>1.7774999999999999</v>
      </c>
      <c r="I662" s="1475">
        <v>0.5</v>
      </c>
      <c r="J662" s="863">
        <f t="shared" si="64"/>
        <v>13.52322</v>
      </c>
    </row>
    <row r="663" spans="1:10">
      <c r="A663" s="1801"/>
      <c r="B663" s="1802"/>
      <c r="C663" s="1802"/>
      <c r="D663" s="1809"/>
      <c r="E663" s="201" t="s">
        <v>268</v>
      </c>
      <c r="F663" s="208">
        <v>7.69</v>
      </c>
      <c r="G663" s="194">
        <v>0.8</v>
      </c>
      <c r="H663" s="194">
        <f t="shared" si="69"/>
        <v>1.7774999999999999</v>
      </c>
      <c r="I663" s="1475">
        <v>0.5</v>
      </c>
      <c r="J663" s="863">
        <f t="shared" si="64"/>
        <v>5.4675900000000004</v>
      </c>
    </row>
    <row r="664" spans="1:10">
      <c r="A664" s="1801"/>
      <c r="B664" s="1802"/>
      <c r="C664" s="1802"/>
      <c r="D664" s="1809"/>
      <c r="E664" s="632" t="str">
        <f>E28</f>
        <v>P18 A P19</v>
      </c>
      <c r="F664" s="208"/>
      <c r="G664" s="194"/>
      <c r="H664" s="194"/>
      <c r="I664" s="1475"/>
      <c r="J664" s="863">
        <f t="shared" si="64"/>
        <v>0</v>
      </c>
    </row>
    <row r="665" spans="1:10">
      <c r="A665" s="1801"/>
      <c r="B665" s="1802"/>
      <c r="C665" s="1802"/>
      <c r="D665" s="1809"/>
      <c r="E665" s="201" t="s">
        <v>265</v>
      </c>
      <c r="F665" s="208">
        <v>15.02</v>
      </c>
      <c r="G665" s="194">
        <v>0.85</v>
      </c>
      <c r="H665" s="194">
        <f>(1.2+H$66)/2+0.1</f>
        <v>2.0074999999999998</v>
      </c>
      <c r="I665" s="1475">
        <v>0.5</v>
      </c>
      <c r="J665" s="863">
        <f t="shared" si="64"/>
        <v>12.814876249999999</v>
      </c>
    </row>
    <row r="666" spans="1:10">
      <c r="A666" s="1801"/>
      <c r="B666" s="1802"/>
      <c r="C666" s="1802"/>
      <c r="D666" s="1809"/>
      <c r="E666" s="201" t="s">
        <v>266</v>
      </c>
      <c r="F666" s="208">
        <v>6.72</v>
      </c>
      <c r="G666" s="194">
        <v>0.85</v>
      </c>
      <c r="H666" s="194">
        <f t="shared" ref="H666:H675" si="70">(1.2+H$66)/2+0.1</f>
        <v>2.0074999999999998</v>
      </c>
      <c r="I666" s="1475">
        <v>0.5</v>
      </c>
      <c r="J666" s="863">
        <f t="shared" si="64"/>
        <v>5.7334199999999989</v>
      </c>
    </row>
    <row r="667" spans="1:10">
      <c r="A667" s="1801"/>
      <c r="B667" s="1802"/>
      <c r="C667" s="1802"/>
      <c r="D667" s="1809"/>
      <c r="E667" s="201" t="s">
        <v>267</v>
      </c>
      <c r="F667" s="208">
        <v>6.53</v>
      </c>
      <c r="G667" s="194">
        <v>0.85</v>
      </c>
      <c r="H667" s="194">
        <f t="shared" si="70"/>
        <v>2.0074999999999998</v>
      </c>
      <c r="I667" s="1475">
        <v>0.5</v>
      </c>
      <c r="J667" s="863">
        <f t="shared" si="64"/>
        <v>5.571314375</v>
      </c>
    </row>
    <row r="668" spans="1:10">
      <c r="A668" s="1801"/>
      <c r="B668" s="1802"/>
      <c r="C668" s="1802"/>
      <c r="D668" s="1809"/>
      <c r="E668" s="201" t="s">
        <v>268</v>
      </c>
      <c r="F668" s="208">
        <v>17.7</v>
      </c>
      <c r="G668" s="194">
        <v>0.85</v>
      </c>
      <c r="H668" s="194">
        <f t="shared" si="70"/>
        <v>2.0074999999999998</v>
      </c>
      <c r="I668" s="1475">
        <v>0.5</v>
      </c>
      <c r="J668" s="863">
        <f t="shared" si="64"/>
        <v>15.101418749999997</v>
      </c>
    </row>
    <row r="669" spans="1:10">
      <c r="A669" s="1801"/>
      <c r="B669" s="1802"/>
      <c r="C669" s="1802"/>
      <c r="D669" s="1809"/>
      <c r="E669" s="201" t="s">
        <v>269</v>
      </c>
      <c r="F669" s="208">
        <v>6.7</v>
      </c>
      <c r="G669" s="194">
        <v>0.85</v>
      </c>
      <c r="H669" s="194">
        <f t="shared" si="70"/>
        <v>2.0074999999999998</v>
      </c>
      <c r="I669" s="1475">
        <v>0.5</v>
      </c>
      <c r="J669" s="863">
        <f t="shared" si="64"/>
        <v>5.7163562499999996</v>
      </c>
    </row>
    <row r="670" spans="1:10">
      <c r="A670" s="1801"/>
      <c r="B670" s="1802"/>
      <c r="C670" s="1802"/>
      <c r="D670" s="1809"/>
      <c r="E670" s="201" t="s">
        <v>270</v>
      </c>
      <c r="F670" s="208">
        <v>16.82</v>
      </c>
      <c r="G670" s="194">
        <v>0.85</v>
      </c>
      <c r="H670" s="194">
        <f t="shared" si="70"/>
        <v>2.0074999999999998</v>
      </c>
      <c r="I670" s="1475">
        <v>0.5</v>
      </c>
      <c r="J670" s="863">
        <f t="shared" si="64"/>
        <v>14.350613749999999</v>
      </c>
    </row>
    <row r="671" spans="1:10">
      <c r="A671" s="1801"/>
      <c r="B671" s="1802"/>
      <c r="C671" s="1802"/>
      <c r="D671" s="1809"/>
      <c r="E671" s="201" t="s">
        <v>271</v>
      </c>
      <c r="F671" s="208">
        <v>6.68</v>
      </c>
      <c r="G671" s="194">
        <v>0.85</v>
      </c>
      <c r="H671" s="194">
        <f t="shared" si="70"/>
        <v>2.0074999999999998</v>
      </c>
      <c r="I671" s="1475">
        <v>0.5</v>
      </c>
      <c r="J671" s="863">
        <f t="shared" si="64"/>
        <v>5.6992924999999994</v>
      </c>
    </row>
    <row r="672" spans="1:10">
      <c r="A672" s="1801"/>
      <c r="B672" s="1802"/>
      <c r="C672" s="1802"/>
      <c r="D672" s="1809"/>
      <c r="E672" s="201" t="s">
        <v>272</v>
      </c>
      <c r="F672" s="208">
        <v>17.600000000000001</v>
      </c>
      <c r="G672" s="194">
        <v>0.85</v>
      </c>
      <c r="H672" s="194">
        <f t="shared" si="70"/>
        <v>2.0074999999999998</v>
      </c>
      <c r="I672" s="1475">
        <v>0.5</v>
      </c>
      <c r="J672" s="863">
        <f t="shared" si="64"/>
        <v>15.0161</v>
      </c>
    </row>
    <row r="673" spans="1:10">
      <c r="A673" s="1801"/>
      <c r="B673" s="1802"/>
      <c r="C673" s="1802"/>
      <c r="D673" s="1809"/>
      <c r="E673" s="201" t="s">
        <v>273</v>
      </c>
      <c r="F673" s="208">
        <v>6.35</v>
      </c>
      <c r="G673" s="194">
        <v>0.85</v>
      </c>
      <c r="H673" s="194">
        <f t="shared" si="70"/>
        <v>2.0074999999999998</v>
      </c>
      <c r="I673" s="1475">
        <v>0.5</v>
      </c>
      <c r="J673" s="863">
        <f t="shared" si="64"/>
        <v>5.4177406249999995</v>
      </c>
    </row>
    <row r="674" spans="1:10">
      <c r="A674" s="1801"/>
      <c r="B674" s="1802"/>
      <c r="C674" s="1802"/>
      <c r="D674" s="1809"/>
      <c r="E674" s="201" t="s">
        <v>274</v>
      </c>
      <c r="F674" s="208">
        <v>16.59</v>
      </c>
      <c r="G674" s="194">
        <v>0.85</v>
      </c>
      <c r="H674" s="194">
        <f t="shared" si="70"/>
        <v>2.0074999999999998</v>
      </c>
      <c r="I674" s="1475">
        <v>0.5</v>
      </c>
      <c r="J674" s="863">
        <f t="shared" si="64"/>
        <v>14.154380624999998</v>
      </c>
    </row>
    <row r="675" spans="1:10">
      <c r="A675" s="1801"/>
      <c r="B675" s="1802"/>
      <c r="C675" s="1802"/>
      <c r="D675" s="1809"/>
      <c r="E675" s="201" t="s">
        <v>275</v>
      </c>
      <c r="F675" s="208">
        <v>5.53</v>
      </c>
      <c r="G675" s="194">
        <v>0.85</v>
      </c>
      <c r="H675" s="194">
        <f t="shared" si="70"/>
        <v>2.0074999999999998</v>
      </c>
      <c r="I675" s="1475">
        <v>0.5</v>
      </c>
      <c r="J675" s="863">
        <f t="shared" si="64"/>
        <v>4.7181268749999994</v>
      </c>
    </row>
    <row r="676" spans="1:10">
      <c r="A676" s="1801"/>
      <c r="B676" s="1802"/>
      <c r="C676" s="1802"/>
      <c r="D676" s="1809"/>
      <c r="E676" s="632" t="str">
        <f>E29</f>
        <v>P19 A P20</v>
      </c>
      <c r="F676" s="208"/>
      <c r="G676" s="194"/>
      <c r="H676" s="194"/>
      <c r="I676" s="1475"/>
      <c r="J676" s="863">
        <f t="shared" si="64"/>
        <v>0</v>
      </c>
    </row>
    <row r="677" spans="1:10">
      <c r="A677" s="1801"/>
      <c r="B677" s="1802"/>
      <c r="C677" s="1802"/>
      <c r="D677" s="1809"/>
      <c r="E677" s="201" t="s">
        <v>265</v>
      </c>
      <c r="F677" s="208">
        <v>15.64</v>
      </c>
      <c r="G677" s="194">
        <v>0.9</v>
      </c>
      <c r="H677" s="194">
        <f>(1.2+H$67)/2+0.1</f>
        <v>2.2600000000000002</v>
      </c>
      <c r="I677" s="1475">
        <v>0.5</v>
      </c>
      <c r="J677" s="863">
        <f t="shared" si="64"/>
        <v>15.905880000000002</v>
      </c>
    </row>
    <row r="678" spans="1:10">
      <c r="A678" s="1801"/>
      <c r="B678" s="1802"/>
      <c r="C678" s="1802"/>
      <c r="D678" s="1809"/>
      <c r="E678" s="201" t="s">
        <v>266</v>
      </c>
      <c r="F678" s="208">
        <v>6.14</v>
      </c>
      <c r="G678" s="194">
        <v>0.9</v>
      </c>
      <c r="H678" s="194">
        <f t="shared" ref="H678:H695" si="71">(1.2+H$67)/2+0.1</f>
        <v>2.2600000000000002</v>
      </c>
      <c r="I678" s="1475">
        <v>0.5</v>
      </c>
      <c r="J678" s="863">
        <f t="shared" si="64"/>
        <v>6.2443800000000005</v>
      </c>
    </row>
    <row r="679" spans="1:10">
      <c r="A679" s="1801"/>
      <c r="B679" s="1802"/>
      <c r="C679" s="1802"/>
      <c r="D679" s="1809"/>
      <c r="E679" s="201" t="s">
        <v>267</v>
      </c>
      <c r="F679" s="208">
        <v>6.11</v>
      </c>
      <c r="G679" s="194">
        <v>0.9</v>
      </c>
      <c r="H679" s="194">
        <f t="shared" si="71"/>
        <v>2.2600000000000002</v>
      </c>
      <c r="I679" s="1475">
        <v>0.5</v>
      </c>
      <c r="J679" s="863">
        <f t="shared" si="64"/>
        <v>6.2138700000000009</v>
      </c>
    </row>
    <row r="680" spans="1:10">
      <c r="A680" s="1801"/>
      <c r="B680" s="1802"/>
      <c r="C680" s="1802"/>
      <c r="D680" s="1809"/>
      <c r="E680" s="201" t="s">
        <v>268</v>
      </c>
      <c r="F680" s="208">
        <v>5.36</v>
      </c>
      <c r="G680" s="194">
        <v>0.9</v>
      </c>
      <c r="H680" s="194">
        <f t="shared" si="71"/>
        <v>2.2600000000000002</v>
      </c>
      <c r="I680" s="1475">
        <v>0.5</v>
      </c>
      <c r="J680" s="863">
        <f t="shared" si="64"/>
        <v>5.4511200000000013</v>
      </c>
    </row>
    <row r="681" spans="1:10">
      <c r="A681" s="1801"/>
      <c r="B681" s="1802"/>
      <c r="C681" s="1802"/>
      <c r="D681" s="1809"/>
      <c r="E681" s="201" t="s">
        <v>269</v>
      </c>
      <c r="F681" s="208">
        <v>16.32</v>
      </c>
      <c r="G681" s="194">
        <v>0.9</v>
      </c>
      <c r="H681" s="194">
        <f t="shared" si="71"/>
        <v>2.2600000000000002</v>
      </c>
      <c r="I681" s="1475">
        <v>0.5</v>
      </c>
      <c r="J681" s="863">
        <f t="shared" si="64"/>
        <v>16.597440000000002</v>
      </c>
    </row>
    <row r="682" spans="1:10">
      <c r="A682" s="1801"/>
      <c r="B682" s="1802"/>
      <c r="C682" s="1802"/>
      <c r="D682" s="1809"/>
      <c r="E682" s="201" t="s">
        <v>270</v>
      </c>
      <c r="F682" s="208">
        <v>5.07</v>
      </c>
      <c r="G682" s="194">
        <v>0.9</v>
      </c>
      <c r="H682" s="194">
        <f t="shared" si="71"/>
        <v>2.2600000000000002</v>
      </c>
      <c r="I682" s="1475">
        <v>0.5</v>
      </c>
      <c r="J682" s="863">
        <f t="shared" si="64"/>
        <v>5.1561900000000014</v>
      </c>
    </row>
    <row r="683" spans="1:10">
      <c r="A683" s="1801"/>
      <c r="B683" s="1802"/>
      <c r="C683" s="1802"/>
      <c r="D683" s="1809"/>
      <c r="E683" s="201" t="s">
        <v>271</v>
      </c>
      <c r="F683" s="208">
        <v>15.25</v>
      </c>
      <c r="G683" s="194">
        <v>0.9</v>
      </c>
      <c r="H683" s="194">
        <f t="shared" si="71"/>
        <v>2.2600000000000002</v>
      </c>
      <c r="I683" s="1475">
        <v>0.5</v>
      </c>
      <c r="J683" s="863">
        <f t="shared" si="64"/>
        <v>15.509250000000002</v>
      </c>
    </row>
    <row r="684" spans="1:10">
      <c r="A684" s="1801"/>
      <c r="B684" s="1802"/>
      <c r="C684" s="1802"/>
      <c r="D684" s="1809"/>
      <c r="E684" s="201" t="s">
        <v>272</v>
      </c>
      <c r="F684" s="208">
        <v>14.32</v>
      </c>
      <c r="G684" s="194">
        <v>0.9</v>
      </c>
      <c r="H684" s="194">
        <f t="shared" si="71"/>
        <v>2.2600000000000002</v>
      </c>
      <c r="I684" s="1475">
        <v>0.5</v>
      </c>
      <c r="J684" s="863">
        <f t="shared" si="64"/>
        <v>14.563440000000002</v>
      </c>
    </row>
    <row r="685" spans="1:10">
      <c r="A685" s="1801"/>
      <c r="B685" s="1802"/>
      <c r="C685" s="1802"/>
      <c r="D685" s="1809"/>
      <c r="E685" s="201" t="s">
        <v>273</v>
      </c>
      <c r="F685" s="208">
        <v>4.68</v>
      </c>
      <c r="G685" s="194">
        <v>0.9</v>
      </c>
      <c r="H685" s="194">
        <f t="shared" si="71"/>
        <v>2.2600000000000002</v>
      </c>
      <c r="I685" s="1475">
        <v>0.5</v>
      </c>
      <c r="J685" s="863">
        <f t="shared" si="64"/>
        <v>4.7595600000000005</v>
      </c>
    </row>
    <row r="686" spans="1:10">
      <c r="A686" s="1801"/>
      <c r="B686" s="1802"/>
      <c r="C686" s="1802"/>
      <c r="D686" s="1809"/>
      <c r="E686" s="201" t="s">
        <v>274</v>
      </c>
      <c r="F686" s="208">
        <v>14.61</v>
      </c>
      <c r="G686" s="194">
        <v>0.9</v>
      </c>
      <c r="H686" s="194">
        <f t="shared" si="71"/>
        <v>2.2600000000000002</v>
      </c>
      <c r="I686" s="1475">
        <v>0.5</v>
      </c>
      <c r="J686" s="863">
        <f t="shared" si="64"/>
        <v>14.858370000000001</v>
      </c>
    </row>
    <row r="687" spans="1:10">
      <c r="A687" s="1801"/>
      <c r="B687" s="1802"/>
      <c r="C687" s="1802"/>
      <c r="D687" s="1809"/>
      <c r="E687" s="201" t="s">
        <v>275</v>
      </c>
      <c r="F687" s="208">
        <v>14.68</v>
      </c>
      <c r="G687" s="194">
        <v>0.9</v>
      </c>
      <c r="H687" s="194">
        <f t="shared" si="71"/>
        <v>2.2600000000000002</v>
      </c>
      <c r="I687" s="1475">
        <v>0.5</v>
      </c>
      <c r="J687" s="863">
        <f t="shared" si="64"/>
        <v>14.92956</v>
      </c>
    </row>
    <row r="688" spans="1:10">
      <c r="A688" s="1801"/>
      <c r="B688" s="1802"/>
      <c r="C688" s="1802"/>
      <c r="D688" s="1809"/>
      <c r="E688" s="201" t="s">
        <v>276</v>
      </c>
      <c r="F688" s="208">
        <v>4.6100000000000003</v>
      </c>
      <c r="G688" s="194">
        <v>0.9</v>
      </c>
      <c r="H688" s="194">
        <f t="shared" si="71"/>
        <v>2.2600000000000002</v>
      </c>
      <c r="I688" s="1475">
        <v>0.5</v>
      </c>
      <c r="J688" s="863">
        <f t="shared" si="64"/>
        <v>4.6883700000000008</v>
      </c>
    </row>
    <row r="689" spans="1:10">
      <c r="A689" s="1801"/>
      <c r="B689" s="1802"/>
      <c r="C689" s="1802"/>
      <c r="D689" s="1809"/>
      <c r="E689" s="201" t="s">
        <v>277</v>
      </c>
      <c r="F689" s="208">
        <v>16.170000000000002</v>
      </c>
      <c r="G689" s="194">
        <v>0.9</v>
      </c>
      <c r="H689" s="194">
        <f t="shared" si="71"/>
        <v>2.2600000000000002</v>
      </c>
      <c r="I689" s="1475">
        <v>0.5</v>
      </c>
      <c r="J689" s="863">
        <f t="shared" ref="J689:J780" si="72">+F689*G689*I689*H689</f>
        <v>16.444890000000004</v>
      </c>
    </row>
    <row r="690" spans="1:10">
      <c r="A690" s="1801"/>
      <c r="B690" s="1802"/>
      <c r="C690" s="1802"/>
      <c r="D690" s="1809"/>
      <c r="E690" s="201" t="s">
        <v>422</v>
      </c>
      <c r="F690" s="208">
        <v>4.0199999999999996</v>
      </c>
      <c r="G690" s="194">
        <v>0.9</v>
      </c>
      <c r="H690" s="194">
        <f t="shared" si="71"/>
        <v>2.2600000000000002</v>
      </c>
      <c r="I690" s="1475">
        <v>0.5</v>
      </c>
      <c r="J690" s="863">
        <f t="shared" si="72"/>
        <v>4.0883400000000005</v>
      </c>
    </row>
    <row r="691" spans="1:10">
      <c r="A691" s="1801"/>
      <c r="B691" s="1802"/>
      <c r="C691" s="1802"/>
      <c r="D691" s="1809"/>
      <c r="E691" s="201" t="s">
        <v>423</v>
      </c>
      <c r="F691" s="208">
        <v>14</v>
      </c>
      <c r="G691" s="194">
        <v>0.9</v>
      </c>
      <c r="H691" s="194">
        <f t="shared" si="71"/>
        <v>2.2600000000000002</v>
      </c>
      <c r="I691" s="1475">
        <v>0.5</v>
      </c>
      <c r="J691" s="863">
        <f t="shared" si="72"/>
        <v>14.238000000000001</v>
      </c>
    </row>
    <row r="692" spans="1:10">
      <c r="A692" s="1801"/>
      <c r="B692" s="1802"/>
      <c r="C692" s="1802"/>
      <c r="D692" s="1809"/>
      <c r="E692" s="201" t="s">
        <v>424</v>
      </c>
      <c r="F692" s="208">
        <v>11.08</v>
      </c>
      <c r="G692" s="194">
        <v>0.9</v>
      </c>
      <c r="H692" s="194">
        <f t="shared" si="71"/>
        <v>2.2600000000000002</v>
      </c>
      <c r="I692" s="1475">
        <v>0.5</v>
      </c>
      <c r="J692" s="863">
        <f t="shared" si="72"/>
        <v>11.268360000000001</v>
      </c>
    </row>
    <row r="693" spans="1:10">
      <c r="A693" s="1801"/>
      <c r="B693" s="1802"/>
      <c r="C693" s="1802"/>
      <c r="D693" s="1809"/>
      <c r="E693" s="201" t="s">
        <v>425</v>
      </c>
      <c r="F693" s="208">
        <v>3.55</v>
      </c>
      <c r="G693" s="194">
        <v>0.9</v>
      </c>
      <c r="H693" s="194">
        <f t="shared" si="71"/>
        <v>2.2600000000000002</v>
      </c>
      <c r="I693" s="1475">
        <v>0.5</v>
      </c>
      <c r="J693" s="863">
        <f t="shared" si="72"/>
        <v>3.6103500000000004</v>
      </c>
    </row>
    <row r="694" spans="1:10">
      <c r="A694" s="1801"/>
      <c r="B694" s="1802"/>
      <c r="C694" s="1802"/>
      <c r="D694" s="1809"/>
      <c r="E694" s="201" t="s">
        <v>426</v>
      </c>
      <c r="F694" s="208">
        <v>10.87</v>
      </c>
      <c r="G694" s="194">
        <v>0.9</v>
      </c>
      <c r="H694" s="194">
        <f t="shared" si="71"/>
        <v>2.2600000000000002</v>
      </c>
      <c r="I694" s="1475">
        <v>0.5</v>
      </c>
      <c r="J694" s="863">
        <f t="shared" si="72"/>
        <v>11.054790000000001</v>
      </c>
    </row>
    <row r="695" spans="1:10">
      <c r="A695" s="1801"/>
      <c r="B695" s="1802"/>
      <c r="C695" s="1802"/>
      <c r="D695" s="1809"/>
      <c r="E695" s="201" t="s">
        <v>427</v>
      </c>
      <c r="F695" s="208">
        <v>3.42</v>
      </c>
      <c r="G695" s="194">
        <v>0.9</v>
      </c>
      <c r="H695" s="194">
        <f t="shared" si="71"/>
        <v>2.2600000000000002</v>
      </c>
      <c r="I695" s="1475">
        <v>0.5</v>
      </c>
      <c r="J695" s="863">
        <f t="shared" si="72"/>
        <v>3.4781400000000002</v>
      </c>
    </row>
    <row r="696" spans="1:10">
      <c r="A696" s="1801"/>
      <c r="B696" s="1802"/>
      <c r="C696" s="1802"/>
      <c r="D696" s="1809"/>
      <c r="E696" s="632" t="str">
        <f>E30</f>
        <v>P20 A P21 ENTREGA</v>
      </c>
      <c r="F696" s="208"/>
      <c r="G696" s="194"/>
      <c r="H696" s="194"/>
      <c r="I696" s="1475"/>
      <c r="J696" s="863"/>
    </row>
    <row r="697" spans="1:10">
      <c r="A697" s="1801"/>
      <c r="B697" s="1802"/>
      <c r="C697" s="1802"/>
      <c r="D697" s="1809"/>
      <c r="E697" s="201" t="s">
        <v>265</v>
      </c>
      <c r="F697" s="208">
        <v>11.63</v>
      </c>
      <c r="G697" s="194">
        <v>0.85</v>
      </c>
      <c r="H697" s="194">
        <f>(1.2+H$68)/2+0.1</f>
        <v>1.8425000000000002</v>
      </c>
      <c r="I697" s="1475">
        <v>0.5</v>
      </c>
      <c r="J697" s="863">
        <f t="shared" si="72"/>
        <v>9.1070168750000011</v>
      </c>
    </row>
    <row r="698" spans="1:10">
      <c r="A698" s="1801"/>
      <c r="B698" s="1802"/>
      <c r="C698" s="1802"/>
      <c r="D698" s="1809"/>
      <c r="E698" s="201" t="s">
        <v>266</v>
      </c>
      <c r="F698" s="208">
        <v>3.2</v>
      </c>
      <c r="G698" s="194">
        <v>0.85</v>
      </c>
      <c r="H698" s="194">
        <f t="shared" ref="H698:H704" si="73">(1.2+H$68)/2+0.1</f>
        <v>1.8425000000000002</v>
      </c>
      <c r="I698" s="1475">
        <v>0.5</v>
      </c>
      <c r="J698" s="863">
        <f t="shared" si="72"/>
        <v>2.5058000000000007</v>
      </c>
    </row>
    <row r="699" spans="1:10">
      <c r="A699" s="1801"/>
      <c r="B699" s="1802"/>
      <c r="C699" s="1802"/>
      <c r="D699" s="1809"/>
      <c r="E699" s="201" t="s">
        <v>267</v>
      </c>
      <c r="F699" s="208">
        <v>11.62</v>
      </c>
      <c r="G699" s="194">
        <v>0.85</v>
      </c>
      <c r="H699" s="194">
        <f t="shared" si="73"/>
        <v>1.8425000000000002</v>
      </c>
      <c r="I699" s="1475">
        <v>0.5</v>
      </c>
      <c r="J699" s="863">
        <f t="shared" si="72"/>
        <v>9.0991862500000007</v>
      </c>
    </row>
    <row r="700" spans="1:10">
      <c r="A700" s="1801"/>
      <c r="B700" s="1802"/>
      <c r="C700" s="1802"/>
      <c r="D700" s="1809"/>
      <c r="E700" s="201" t="s">
        <v>268</v>
      </c>
      <c r="F700" s="208">
        <v>3.16</v>
      </c>
      <c r="G700" s="194">
        <v>0.85</v>
      </c>
      <c r="H700" s="194">
        <f t="shared" si="73"/>
        <v>1.8425000000000002</v>
      </c>
      <c r="I700" s="1475">
        <v>0.5</v>
      </c>
      <c r="J700" s="863">
        <f t="shared" si="72"/>
        <v>2.4744775000000003</v>
      </c>
    </row>
    <row r="701" spans="1:10">
      <c r="A701" s="1801"/>
      <c r="B701" s="1802"/>
      <c r="C701" s="1802"/>
      <c r="D701" s="1809"/>
      <c r="E701" s="201" t="s">
        <v>269</v>
      </c>
      <c r="F701" s="208">
        <v>11.62</v>
      </c>
      <c r="G701" s="194">
        <v>0.85</v>
      </c>
      <c r="H701" s="194">
        <f t="shared" si="73"/>
        <v>1.8425000000000002</v>
      </c>
      <c r="I701" s="1475">
        <v>0.5</v>
      </c>
      <c r="J701" s="863">
        <f t="shared" si="72"/>
        <v>9.0991862500000007</v>
      </c>
    </row>
    <row r="702" spans="1:10">
      <c r="A702" s="1801"/>
      <c r="B702" s="1802"/>
      <c r="C702" s="1802"/>
      <c r="D702" s="1809"/>
      <c r="E702" s="201" t="s">
        <v>270</v>
      </c>
      <c r="F702" s="208">
        <v>3.17</v>
      </c>
      <c r="G702" s="194">
        <v>0.85</v>
      </c>
      <c r="H702" s="194">
        <f t="shared" si="73"/>
        <v>1.8425000000000002</v>
      </c>
      <c r="I702" s="1475">
        <v>0.5</v>
      </c>
      <c r="J702" s="863">
        <f t="shared" si="72"/>
        <v>2.4823081249999999</v>
      </c>
    </row>
    <row r="703" spans="1:10">
      <c r="A703" s="1801"/>
      <c r="B703" s="1802"/>
      <c r="C703" s="1802"/>
      <c r="D703" s="1809"/>
      <c r="E703" s="201" t="s">
        <v>271</v>
      </c>
      <c r="F703" s="208">
        <v>17.309999999999999</v>
      </c>
      <c r="G703" s="194">
        <v>0.85</v>
      </c>
      <c r="H703" s="194">
        <f t="shared" si="73"/>
        <v>1.8425000000000002</v>
      </c>
      <c r="I703" s="1475">
        <v>0.5</v>
      </c>
      <c r="J703" s="863">
        <f t="shared" si="72"/>
        <v>13.554811875</v>
      </c>
    </row>
    <row r="704" spans="1:10">
      <c r="A704" s="1801"/>
      <c r="B704" s="1802"/>
      <c r="C704" s="1802"/>
      <c r="D704" s="1809"/>
      <c r="E704" s="201" t="s">
        <v>272</v>
      </c>
      <c r="F704" s="208">
        <v>3.07</v>
      </c>
      <c r="G704" s="194">
        <v>0.85</v>
      </c>
      <c r="H704" s="194">
        <f t="shared" si="73"/>
        <v>1.8425000000000002</v>
      </c>
      <c r="I704" s="1475">
        <v>0.5</v>
      </c>
      <c r="J704" s="863">
        <f t="shared" si="72"/>
        <v>2.4040018750000001</v>
      </c>
    </row>
    <row r="705" spans="1:12">
      <c r="A705" s="1801"/>
      <c r="B705" s="1802"/>
      <c r="C705" s="1802"/>
      <c r="D705" s="1809"/>
      <c r="E705" s="632" t="str">
        <f>E31</f>
        <v>P22 A P23</v>
      </c>
      <c r="F705" s="208"/>
      <c r="G705" s="194"/>
      <c r="H705" s="194"/>
      <c r="I705" s="1475"/>
      <c r="J705" s="863">
        <f t="shared" si="72"/>
        <v>0</v>
      </c>
    </row>
    <row r="706" spans="1:12">
      <c r="A706" s="1801"/>
      <c r="B706" s="1802"/>
      <c r="C706" s="1802"/>
      <c r="D706" s="1809"/>
      <c r="E706" s="201" t="s">
        <v>265</v>
      </c>
      <c r="F706" s="208">
        <v>6.27</v>
      </c>
      <c r="G706" s="194">
        <v>0.6</v>
      </c>
      <c r="H706" s="194">
        <f>(1.2+H$69)/2+0.1</f>
        <v>1.5</v>
      </c>
      <c r="I706" s="1475">
        <v>0.5</v>
      </c>
      <c r="J706" s="863">
        <f>+F706*G706*I706*H706</f>
        <v>2.8214999999999995</v>
      </c>
      <c r="L706" s="481">
        <f>+L705-K705</f>
        <v>0</v>
      </c>
    </row>
    <row r="707" spans="1:12">
      <c r="A707" s="1801"/>
      <c r="B707" s="1802"/>
      <c r="C707" s="1802"/>
      <c r="D707" s="1809"/>
      <c r="E707" s="201" t="s">
        <v>266</v>
      </c>
      <c r="F707" s="208">
        <v>5.15</v>
      </c>
      <c r="G707" s="194">
        <v>0.6</v>
      </c>
      <c r="H707" s="194">
        <f t="shared" ref="H707:H710" si="74">(1.2+H$69)/2+0.1</f>
        <v>1.5</v>
      </c>
      <c r="I707" s="1475">
        <v>0.5</v>
      </c>
      <c r="J707" s="863">
        <f>+F707*G707*I707*H707</f>
        <v>2.3175000000000003</v>
      </c>
    </row>
    <row r="708" spans="1:12">
      <c r="A708" s="1801"/>
      <c r="B708" s="1802"/>
      <c r="C708" s="1802"/>
      <c r="D708" s="1809"/>
      <c r="E708" s="201" t="s">
        <v>267</v>
      </c>
      <c r="F708" s="208">
        <v>4.8499999999999996</v>
      </c>
      <c r="G708" s="194">
        <v>0.6</v>
      </c>
      <c r="H708" s="194">
        <f t="shared" si="74"/>
        <v>1.5</v>
      </c>
      <c r="I708" s="1475">
        <v>0.5</v>
      </c>
      <c r="J708" s="863">
        <f>+F708*G708*I708*H708</f>
        <v>2.1824999999999997</v>
      </c>
    </row>
    <row r="709" spans="1:12">
      <c r="A709" s="1801"/>
      <c r="B709" s="1802"/>
      <c r="C709" s="1802"/>
      <c r="D709" s="1809"/>
      <c r="E709" s="201" t="s">
        <v>268</v>
      </c>
      <c r="F709" s="208">
        <v>4.74</v>
      </c>
      <c r="G709" s="194">
        <v>0.6</v>
      </c>
      <c r="H709" s="194">
        <f t="shared" si="74"/>
        <v>1.5</v>
      </c>
      <c r="I709" s="1475">
        <v>0.5</v>
      </c>
      <c r="J709" s="863">
        <f>+F709*G709*I709*H709</f>
        <v>2.133</v>
      </c>
    </row>
    <row r="710" spans="1:12">
      <c r="A710" s="1801"/>
      <c r="B710" s="1802"/>
      <c r="C710" s="1802"/>
      <c r="D710" s="1809"/>
      <c r="E710" s="201" t="s">
        <v>269</v>
      </c>
      <c r="F710" s="208">
        <v>4.03</v>
      </c>
      <c r="G710" s="194">
        <v>0.6</v>
      </c>
      <c r="H710" s="194">
        <f t="shared" si="74"/>
        <v>1.5</v>
      </c>
      <c r="I710" s="1475">
        <v>0.5</v>
      </c>
      <c r="J710" s="863">
        <f>+F710*G710*I710*H710</f>
        <v>1.8135000000000001</v>
      </c>
    </row>
    <row r="711" spans="1:12">
      <c r="A711" s="1801"/>
      <c r="B711" s="1802"/>
      <c r="C711" s="1802"/>
      <c r="D711" s="1809"/>
      <c r="E711" s="632" t="str">
        <f>E32</f>
        <v>P23 A P7</v>
      </c>
      <c r="F711" s="208"/>
      <c r="G711" s="194"/>
      <c r="H711" s="194"/>
      <c r="I711" s="1475"/>
      <c r="J711" s="863">
        <f t="shared" si="72"/>
        <v>0</v>
      </c>
    </row>
    <row r="712" spans="1:12">
      <c r="A712" s="1801"/>
      <c r="B712" s="1802"/>
      <c r="C712" s="1802"/>
      <c r="D712" s="1809"/>
      <c r="E712" s="632" t="str">
        <f>E33</f>
        <v>P24 A P25</v>
      </c>
      <c r="F712" s="208"/>
      <c r="G712" s="194"/>
      <c r="H712" s="194"/>
      <c r="I712" s="1475"/>
      <c r="J712" s="863"/>
    </row>
    <row r="713" spans="1:12">
      <c r="A713" s="1801"/>
      <c r="B713" s="1802"/>
      <c r="C713" s="1802"/>
      <c r="D713" s="1809"/>
      <c r="E713" s="201" t="s">
        <v>265</v>
      </c>
      <c r="F713" s="208">
        <v>5.79</v>
      </c>
      <c r="G713" s="194">
        <v>0.6</v>
      </c>
      <c r="H713" s="194">
        <f>(1.2+H$71)/2+0.1</f>
        <v>1.6</v>
      </c>
      <c r="I713" s="1475">
        <v>0.5</v>
      </c>
      <c r="J713" s="863">
        <f t="shared" si="72"/>
        <v>2.7791999999999999</v>
      </c>
    </row>
    <row r="714" spans="1:12">
      <c r="A714" s="1801"/>
      <c r="B714" s="1802"/>
      <c r="C714" s="1802"/>
      <c r="D714" s="1809"/>
      <c r="E714" s="201" t="s">
        <v>266</v>
      </c>
      <c r="F714" s="208">
        <v>7.18</v>
      </c>
      <c r="G714" s="194">
        <v>0.7</v>
      </c>
      <c r="H714" s="194">
        <f t="shared" ref="H714:H728" si="75">(1.2+H$71)/2+0.1</f>
        <v>1.6</v>
      </c>
      <c r="I714" s="1475">
        <v>0.5</v>
      </c>
      <c r="J714" s="863">
        <f t="shared" si="72"/>
        <v>4.0208000000000004</v>
      </c>
    </row>
    <row r="715" spans="1:12">
      <c r="A715" s="1801"/>
      <c r="B715" s="1802"/>
      <c r="C715" s="1802"/>
      <c r="D715" s="1809"/>
      <c r="E715" s="201" t="s">
        <v>267</v>
      </c>
      <c r="F715" s="208">
        <v>5.94</v>
      </c>
      <c r="G715" s="194">
        <v>0.6</v>
      </c>
      <c r="H715" s="194">
        <f t="shared" si="75"/>
        <v>1.6</v>
      </c>
      <c r="I715" s="1475">
        <v>0.5</v>
      </c>
      <c r="J715" s="863">
        <f t="shared" si="72"/>
        <v>2.8512000000000004</v>
      </c>
    </row>
    <row r="716" spans="1:12">
      <c r="A716" s="1801"/>
      <c r="B716" s="1802"/>
      <c r="C716" s="1802"/>
      <c r="D716" s="1809"/>
      <c r="E716" s="201" t="s">
        <v>268</v>
      </c>
      <c r="F716" s="208">
        <v>7.14</v>
      </c>
      <c r="G716" s="194">
        <v>0.6</v>
      </c>
      <c r="H716" s="194">
        <f t="shared" si="75"/>
        <v>1.6</v>
      </c>
      <c r="I716" s="1475">
        <v>0.5</v>
      </c>
      <c r="J716" s="863">
        <f t="shared" si="72"/>
        <v>3.4272</v>
      </c>
    </row>
    <row r="717" spans="1:12">
      <c r="A717" s="1801"/>
      <c r="B717" s="1802"/>
      <c r="C717" s="1802"/>
      <c r="D717" s="1809"/>
      <c r="E717" s="201" t="s">
        <v>269</v>
      </c>
      <c r="F717" s="208">
        <v>7.07</v>
      </c>
      <c r="G717" s="194">
        <v>0.7</v>
      </c>
      <c r="H717" s="194">
        <f t="shared" si="75"/>
        <v>1.6</v>
      </c>
      <c r="I717" s="1475">
        <v>0.5</v>
      </c>
      <c r="J717" s="863">
        <f t="shared" si="72"/>
        <v>3.9592000000000001</v>
      </c>
    </row>
    <row r="718" spans="1:12">
      <c r="A718" s="1801"/>
      <c r="B718" s="1802"/>
      <c r="C718" s="1802"/>
      <c r="D718" s="1809"/>
      <c r="E718" s="201" t="s">
        <v>270</v>
      </c>
      <c r="F718" s="208">
        <v>6.98</v>
      </c>
      <c r="G718" s="194">
        <v>0.7</v>
      </c>
      <c r="H718" s="194">
        <f t="shared" si="75"/>
        <v>1.6</v>
      </c>
      <c r="I718" s="1475">
        <v>0.5</v>
      </c>
      <c r="J718" s="863">
        <f t="shared" si="72"/>
        <v>3.9088000000000003</v>
      </c>
    </row>
    <row r="719" spans="1:12">
      <c r="A719" s="1801"/>
      <c r="B719" s="1802"/>
      <c r="C719" s="1802"/>
      <c r="D719" s="1809"/>
      <c r="E719" s="201" t="s">
        <v>271</v>
      </c>
      <c r="F719" s="208">
        <v>5.59</v>
      </c>
      <c r="G719" s="194">
        <v>0.6</v>
      </c>
      <c r="H719" s="194">
        <f t="shared" si="75"/>
        <v>1.6</v>
      </c>
      <c r="I719" s="1475">
        <v>0.5</v>
      </c>
      <c r="J719" s="863">
        <f t="shared" si="72"/>
        <v>2.6831999999999998</v>
      </c>
    </row>
    <row r="720" spans="1:12">
      <c r="A720" s="1801"/>
      <c r="B720" s="1802"/>
      <c r="C720" s="1802"/>
      <c r="D720" s="1809"/>
      <c r="E720" s="201" t="s">
        <v>272</v>
      </c>
      <c r="F720" s="208">
        <v>6.78</v>
      </c>
      <c r="G720" s="194">
        <v>0.7</v>
      </c>
      <c r="H720" s="194">
        <f t="shared" si="75"/>
        <v>1.6</v>
      </c>
      <c r="I720" s="1475">
        <v>0.5</v>
      </c>
      <c r="J720" s="863">
        <f>+F720*G720*I720*H720</f>
        <v>3.7967999999999997</v>
      </c>
    </row>
    <row r="721" spans="1:10">
      <c r="A721" s="1801"/>
      <c r="B721" s="1802"/>
      <c r="C721" s="1802"/>
      <c r="D721" s="1809"/>
      <c r="E721" s="201" t="s">
        <v>273</v>
      </c>
      <c r="F721" s="208">
        <v>6.31</v>
      </c>
      <c r="G721" s="194">
        <v>0.7</v>
      </c>
      <c r="H721" s="194">
        <f t="shared" si="75"/>
        <v>1.6</v>
      </c>
      <c r="I721" s="1475">
        <v>0.5</v>
      </c>
      <c r="J721" s="863">
        <f>+F721*G721*I721*H721</f>
        <v>3.5335999999999999</v>
      </c>
    </row>
    <row r="722" spans="1:10">
      <c r="A722" s="1801"/>
      <c r="B722" s="1802"/>
      <c r="C722" s="1802"/>
      <c r="D722" s="1809"/>
      <c r="E722" s="201" t="s">
        <v>274</v>
      </c>
      <c r="F722" s="208">
        <v>6.79</v>
      </c>
      <c r="G722" s="194">
        <v>0.7</v>
      </c>
      <c r="H722" s="194">
        <f t="shared" si="75"/>
        <v>1.6</v>
      </c>
      <c r="I722" s="1475">
        <v>0.5</v>
      </c>
      <c r="J722" s="863">
        <f>+F722*G722*I722*H722</f>
        <v>3.8024000000000004</v>
      </c>
    </row>
    <row r="723" spans="1:10">
      <c r="A723" s="1801"/>
      <c r="B723" s="1802"/>
      <c r="C723" s="1802"/>
      <c r="D723" s="1809"/>
      <c r="E723" s="201" t="s">
        <v>275</v>
      </c>
      <c r="F723" s="208">
        <v>6.42</v>
      </c>
      <c r="G723" s="194">
        <v>0.7</v>
      </c>
      <c r="H723" s="194">
        <f t="shared" si="75"/>
        <v>1.6</v>
      </c>
      <c r="I723" s="1475">
        <v>0.5</v>
      </c>
      <c r="J723" s="863">
        <f t="shared" ref="J723:J728" si="76">+F723*G723*I723*H723</f>
        <v>3.5952000000000002</v>
      </c>
    </row>
    <row r="724" spans="1:10">
      <c r="A724" s="1801"/>
      <c r="B724" s="1802"/>
      <c r="C724" s="1802"/>
      <c r="D724" s="1809"/>
      <c r="E724" s="201" t="s">
        <v>276</v>
      </c>
      <c r="F724" s="208">
        <v>6.76</v>
      </c>
      <c r="G724" s="194">
        <v>0.7</v>
      </c>
      <c r="H724" s="194">
        <f t="shared" si="75"/>
        <v>1.6</v>
      </c>
      <c r="I724" s="1475">
        <v>0.5</v>
      </c>
      <c r="J724" s="863">
        <f t="shared" si="76"/>
        <v>3.7855999999999996</v>
      </c>
    </row>
    <row r="725" spans="1:10">
      <c r="A725" s="1801"/>
      <c r="B725" s="1802"/>
      <c r="C725" s="1802"/>
      <c r="D725" s="1809"/>
      <c r="E725" s="201" t="s">
        <v>277</v>
      </c>
      <c r="F725" s="208">
        <v>6.69</v>
      </c>
      <c r="G725" s="194">
        <v>0.7</v>
      </c>
      <c r="H725" s="194">
        <f t="shared" si="75"/>
        <v>1.6</v>
      </c>
      <c r="I725" s="1475">
        <v>0.5</v>
      </c>
      <c r="J725" s="863">
        <f t="shared" si="76"/>
        <v>3.7464</v>
      </c>
    </row>
    <row r="726" spans="1:10">
      <c r="A726" s="1801"/>
      <c r="B726" s="1802"/>
      <c r="C726" s="1802"/>
      <c r="D726" s="1809"/>
      <c r="E726" s="201" t="s">
        <v>422</v>
      </c>
      <c r="F726" s="208">
        <v>6.72</v>
      </c>
      <c r="G726" s="194">
        <v>0.7</v>
      </c>
      <c r="H726" s="194">
        <f t="shared" si="75"/>
        <v>1.6</v>
      </c>
      <c r="I726" s="1475">
        <v>0.5</v>
      </c>
      <c r="J726" s="863">
        <f t="shared" si="76"/>
        <v>3.7631999999999999</v>
      </c>
    </row>
    <row r="727" spans="1:10">
      <c r="A727" s="1801"/>
      <c r="B727" s="1802"/>
      <c r="C727" s="1802"/>
      <c r="D727" s="1809"/>
      <c r="E727" s="201" t="s">
        <v>423</v>
      </c>
      <c r="F727" s="208">
        <v>6.62</v>
      </c>
      <c r="G727" s="194">
        <v>0.7</v>
      </c>
      <c r="H727" s="194">
        <f t="shared" si="75"/>
        <v>1.6</v>
      </c>
      <c r="I727" s="1475">
        <v>0.5</v>
      </c>
      <c r="J727" s="863">
        <f t="shared" si="76"/>
        <v>3.7071999999999998</v>
      </c>
    </row>
    <row r="728" spans="1:10">
      <c r="A728" s="1801"/>
      <c r="B728" s="1802"/>
      <c r="C728" s="1802"/>
      <c r="D728" s="1809"/>
      <c r="E728" s="201" t="s">
        <v>424</v>
      </c>
      <c r="F728" s="208">
        <v>6.69</v>
      </c>
      <c r="G728" s="194">
        <v>0.7</v>
      </c>
      <c r="H728" s="194">
        <f t="shared" si="75"/>
        <v>1.6</v>
      </c>
      <c r="I728" s="1475">
        <v>0.5</v>
      </c>
      <c r="J728" s="863">
        <f t="shared" si="76"/>
        <v>3.7464</v>
      </c>
    </row>
    <row r="729" spans="1:10">
      <c r="A729" s="1801"/>
      <c r="B729" s="1802"/>
      <c r="C729" s="1802"/>
      <c r="D729" s="1809"/>
      <c r="E729" s="632" t="str">
        <f>E34</f>
        <v>P25 A P11</v>
      </c>
      <c r="F729" s="208"/>
      <c r="G729" s="194"/>
      <c r="H729" s="194"/>
      <c r="I729" s="1475"/>
      <c r="J729" s="863">
        <f t="shared" si="72"/>
        <v>0</v>
      </c>
    </row>
    <row r="730" spans="1:10">
      <c r="A730" s="1801"/>
      <c r="B730" s="1802"/>
      <c r="C730" s="1802"/>
      <c r="D730" s="1809"/>
      <c r="E730" s="201" t="s">
        <v>265</v>
      </c>
      <c r="F730" s="208">
        <v>9.2899999999999991</v>
      </c>
      <c r="G730" s="194">
        <v>0.75</v>
      </c>
      <c r="H730" s="194">
        <f>(1.2+H$72)/2+0.1</f>
        <v>1.7374999999999998</v>
      </c>
      <c r="I730" s="1475">
        <v>0.5</v>
      </c>
      <c r="J730" s="863">
        <f t="shared" si="72"/>
        <v>6.0530156249999987</v>
      </c>
    </row>
    <row r="731" spans="1:10">
      <c r="A731" s="1801"/>
      <c r="B731" s="1802"/>
      <c r="C731" s="1802"/>
      <c r="D731" s="1809"/>
      <c r="E731" s="201" t="s">
        <v>266</v>
      </c>
      <c r="F731" s="208">
        <v>6.38</v>
      </c>
      <c r="G731" s="194">
        <v>0.75</v>
      </c>
      <c r="H731" s="194">
        <f t="shared" ref="H731:H739" si="77">(1.2+H$72)/2+0.1</f>
        <v>1.7374999999999998</v>
      </c>
      <c r="I731" s="1475">
        <v>0.5</v>
      </c>
      <c r="J731" s="863">
        <f t="shared" si="72"/>
        <v>4.1569687499999999</v>
      </c>
    </row>
    <row r="732" spans="1:10">
      <c r="A732" s="1801"/>
      <c r="B732" s="1802"/>
      <c r="C732" s="1802"/>
      <c r="D732" s="1809"/>
      <c r="E732" s="201" t="s">
        <v>267</v>
      </c>
      <c r="F732" s="208">
        <v>9.48</v>
      </c>
      <c r="G732" s="194">
        <v>0.75</v>
      </c>
      <c r="H732" s="194">
        <f t="shared" si="77"/>
        <v>1.7374999999999998</v>
      </c>
      <c r="I732" s="1475">
        <v>0.5</v>
      </c>
      <c r="J732" s="863">
        <f t="shared" si="72"/>
        <v>6.1768124999999996</v>
      </c>
    </row>
    <row r="733" spans="1:10">
      <c r="A733" s="1801"/>
      <c r="B733" s="1802"/>
      <c r="C733" s="1802"/>
      <c r="D733" s="1809"/>
      <c r="E733" s="201" t="s">
        <v>268</v>
      </c>
      <c r="F733" s="208">
        <v>11.29</v>
      </c>
      <c r="G733" s="194">
        <v>0.75</v>
      </c>
      <c r="H733" s="194">
        <f t="shared" si="77"/>
        <v>1.7374999999999998</v>
      </c>
      <c r="I733" s="1475">
        <v>0.5</v>
      </c>
      <c r="J733" s="863">
        <f t="shared" si="72"/>
        <v>7.3561406249999983</v>
      </c>
    </row>
    <row r="734" spans="1:10">
      <c r="A734" s="1801"/>
      <c r="B734" s="1802"/>
      <c r="C734" s="1802"/>
      <c r="D734" s="1809"/>
      <c r="E734" s="201" t="s">
        <v>269</v>
      </c>
      <c r="F734" s="208">
        <v>4.67</v>
      </c>
      <c r="G734" s="194">
        <v>0.75</v>
      </c>
      <c r="H734" s="194">
        <f t="shared" si="77"/>
        <v>1.7374999999999998</v>
      </c>
      <c r="I734" s="1475">
        <v>0.5</v>
      </c>
      <c r="J734" s="863">
        <f t="shared" si="72"/>
        <v>3.0427968749999996</v>
      </c>
    </row>
    <row r="735" spans="1:10">
      <c r="A735" s="1801"/>
      <c r="B735" s="1802"/>
      <c r="C735" s="1802"/>
      <c r="D735" s="1809"/>
      <c r="E735" s="201" t="s">
        <v>270</v>
      </c>
      <c r="F735" s="208">
        <v>4.78</v>
      </c>
      <c r="G735" s="194">
        <v>0.75</v>
      </c>
      <c r="H735" s="194">
        <f t="shared" si="77"/>
        <v>1.7374999999999998</v>
      </c>
      <c r="I735" s="1475">
        <v>0.5</v>
      </c>
      <c r="J735" s="863">
        <f t="shared" si="72"/>
        <v>3.1144687499999995</v>
      </c>
    </row>
    <row r="736" spans="1:10">
      <c r="A736" s="1801"/>
      <c r="B736" s="1802"/>
      <c r="C736" s="1802"/>
      <c r="D736" s="1809"/>
      <c r="E736" s="201" t="s">
        <v>271</v>
      </c>
      <c r="F736" s="208">
        <v>11.94</v>
      </c>
      <c r="G736" s="194">
        <v>0.75</v>
      </c>
      <c r="H736" s="194">
        <f t="shared" si="77"/>
        <v>1.7374999999999998</v>
      </c>
      <c r="I736" s="1475">
        <v>0.5</v>
      </c>
      <c r="J736" s="863">
        <f t="shared" si="72"/>
        <v>7.7796562499999995</v>
      </c>
    </row>
    <row r="737" spans="1:10">
      <c r="A737" s="1801"/>
      <c r="B737" s="1802"/>
      <c r="C737" s="1802"/>
      <c r="D737" s="1809"/>
      <c r="E737" s="201" t="s">
        <v>272</v>
      </c>
      <c r="F737" s="208">
        <v>4.17</v>
      </c>
      <c r="G737" s="194">
        <v>0.75</v>
      </c>
      <c r="H737" s="194">
        <f t="shared" si="77"/>
        <v>1.7374999999999998</v>
      </c>
      <c r="I737" s="1475">
        <v>0.5</v>
      </c>
      <c r="J737" s="863">
        <f t="shared" si="72"/>
        <v>2.7170156249999997</v>
      </c>
    </row>
    <row r="738" spans="1:10">
      <c r="A738" s="1801"/>
      <c r="B738" s="1802"/>
      <c r="C738" s="1802"/>
      <c r="D738" s="1809"/>
      <c r="E738" s="201" t="s">
        <v>273</v>
      </c>
      <c r="F738" s="208">
        <v>5.88</v>
      </c>
      <c r="G738" s="194">
        <v>0.75</v>
      </c>
      <c r="H738" s="194">
        <f t="shared" si="77"/>
        <v>1.7374999999999998</v>
      </c>
      <c r="I738" s="1475">
        <v>0.5</v>
      </c>
      <c r="J738" s="863">
        <f t="shared" si="72"/>
        <v>3.8311874999999995</v>
      </c>
    </row>
    <row r="739" spans="1:10">
      <c r="A739" s="1801"/>
      <c r="B739" s="1802"/>
      <c r="C739" s="1802"/>
      <c r="D739" s="1809"/>
      <c r="E739" s="201" t="s">
        <v>274</v>
      </c>
      <c r="F739" s="208">
        <v>5.16</v>
      </c>
      <c r="G739" s="194">
        <v>0.75</v>
      </c>
      <c r="H739" s="194">
        <f t="shared" si="77"/>
        <v>1.7374999999999998</v>
      </c>
      <c r="I739" s="1475">
        <v>0.5</v>
      </c>
      <c r="J739" s="863">
        <f t="shared" si="72"/>
        <v>3.3620625</v>
      </c>
    </row>
    <row r="740" spans="1:10">
      <c r="A740" s="1801"/>
      <c r="B740" s="1802"/>
      <c r="C740" s="1802"/>
      <c r="D740" s="1809"/>
      <c r="E740" s="632" t="str">
        <f>E35</f>
        <v>P9 A P25</v>
      </c>
      <c r="F740" s="208"/>
      <c r="G740" s="194"/>
      <c r="H740" s="194"/>
      <c r="I740" s="1475"/>
      <c r="J740" s="863">
        <f t="shared" si="72"/>
        <v>0</v>
      </c>
    </row>
    <row r="741" spans="1:10">
      <c r="A741" s="1801"/>
      <c r="B741" s="1802"/>
      <c r="C741" s="1802"/>
      <c r="D741" s="1809"/>
      <c r="E741" s="201" t="s">
        <v>265</v>
      </c>
      <c r="F741" s="208">
        <v>6.79</v>
      </c>
      <c r="G741" s="194">
        <v>0.7</v>
      </c>
      <c r="H741" s="194">
        <f>(1.2+H$73)/2+0.1</f>
        <v>1.6575000000000002</v>
      </c>
      <c r="I741" s="1475">
        <v>0.5</v>
      </c>
      <c r="J741" s="863">
        <f t="shared" ref="J741:J747" si="78">+F741*G741*I741*H741</f>
        <v>3.9390487500000004</v>
      </c>
    </row>
    <row r="742" spans="1:10">
      <c r="A742" s="1801"/>
      <c r="B742" s="1802"/>
      <c r="C742" s="1802"/>
      <c r="D742" s="1809"/>
      <c r="E742" s="201" t="s">
        <v>266</v>
      </c>
      <c r="F742" s="208">
        <v>6.52</v>
      </c>
      <c r="G742" s="194">
        <v>0.7</v>
      </c>
      <c r="H742" s="194">
        <f t="shared" ref="H742:H747" si="79">(1.2+H$73)/2+0.1</f>
        <v>1.6575000000000002</v>
      </c>
      <c r="I742" s="1475">
        <v>0.5</v>
      </c>
      <c r="J742" s="863">
        <f t="shared" si="78"/>
        <v>3.7824149999999999</v>
      </c>
    </row>
    <row r="743" spans="1:10">
      <c r="A743" s="1801"/>
      <c r="B743" s="1802"/>
      <c r="C743" s="1802"/>
      <c r="D743" s="1809"/>
      <c r="E743" s="201" t="s">
        <v>267</v>
      </c>
      <c r="F743" s="208">
        <v>6.48</v>
      </c>
      <c r="G743" s="194">
        <v>0.7</v>
      </c>
      <c r="H743" s="194">
        <f t="shared" si="79"/>
        <v>1.6575000000000002</v>
      </c>
      <c r="I743" s="1475">
        <v>0.5</v>
      </c>
      <c r="J743" s="863">
        <f t="shared" si="78"/>
        <v>3.7592099999999999</v>
      </c>
    </row>
    <row r="744" spans="1:10">
      <c r="A744" s="1801"/>
      <c r="B744" s="1802"/>
      <c r="C744" s="1802"/>
      <c r="D744" s="1809"/>
      <c r="E744" s="201" t="s">
        <v>268</v>
      </c>
      <c r="F744" s="208">
        <v>7.15</v>
      </c>
      <c r="G744" s="194">
        <v>0.7</v>
      </c>
      <c r="H744" s="194">
        <f t="shared" si="79"/>
        <v>1.6575000000000002</v>
      </c>
      <c r="I744" s="1475">
        <v>0.5</v>
      </c>
      <c r="J744" s="863">
        <f t="shared" si="78"/>
        <v>4.1478937500000006</v>
      </c>
    </row>
    <row r="745" spans="1:10">
      <c r="A745" s="1801"/>
      <c r="B745" s="1802"/>
      <c r="C745" s="1802"/>
      <c r="D745" s="1809"/>
      <c r="E745" s="201" t="s">
        <v>269</v>
      </c>
      <c r="F745" s="208">
        <v>5.97</v>
      </c>
      <c r="G745" s="194">
        <v>0.7</v>
      </c>
      <c r="H745" s="194">
        <f t="shared" si="79"/>
        <v>1.6575000000000002</v>
      </c>
      <c r="I745" s="1475">
        <v>0.5</v>
      </c>
      <c r="J745" s="863">
        <f t="shared" si="78"/>
        <v>3.4633462499999998</v>
      </c>
    </row>
    <row r="746" spans="1:10">
      <c r="A746" s="1801"/>
      <c r="B746" s="1802"/>
      <c r="C746" s="1802"/>
      <c r="D746" s="1809"/>
      <c r="E746" s="201" t="s">
        <v>270</v>
      </c>
      <c r="F746" s="208">
        <v>5.32</v>
      </c>
      <c r="G746" s="194">
        <v>0.7</v>
      </c>
      <c r="H746" s="194">
        <f t="shared" si="79"/>
        <v>1.6575000000000002</v>
      </c>
      <c r="I746" s="1475">
        <v>0.5</v>
      </c>
      <c r="J746" s="863">
        <f t="shared" si="78"/>
        <v>3.086265</v>
      </c>
    </row>
    <row r="747" spans="1:10">
      <c r="A747" s="1801"/>
      <c r="B747" s="1802"/>
      <c r="C747" s="1802"/>
      <c r="D747" s="1809"/>
      <c r="E747" s="201" t="s">
        <v>271</v>
      </c>
      <c r="F747" s="208">
        <v>8.02</v>
      </c>
      <c r="G747" s="194">
        <v>0.7</v>
      </c>
      <c r="H747" s="194">
        <f t="shared" si="79"/>
        <v>1.6575000000000002</v>
      </c>
      <c r="I747" s="1475">
        <v>0.5</v>
      </c>
      <c r="J747" s="863">
        <f t="shared" si="78"/>
        <v>4.6526024999999995</v>
      </c>
    </row>
    <row r="748" spans="1:10">
      <c r="A748" s="1801"/>
      <c r="B748" s="1802"/>
      <c r="C748" s="1802"/>
      <c r="D748" s="1809"/>
      <c r="E748" s="632" t="str">
        <f>E36</f>
        <v>P14 A P26</v>
      </c>
      <c r="F748" s="208"/>
      <c r="G748" s="194"/>
      <c r="H748" s="194"/>
      <c r="I748" s="1475"/>
      <c r="J748" s="863">
        <f t="shared" si="72"/>
        <v>0</v>
      </c>
    </row>
    <row r="749" spans="1:10">
      <c r="A749" s="1801"/>
      <c r="B749" s="1802"/>
      <c r="C749" s="1802"/>
      <c r="D749" s="1809"/>
      <c r="E749" s="201" t="s">
        <v>265</v>
      </c>
      <c r="F749" s="208">
        <v>7.77</v>
      </c>
      <c r="G749" s="194">
        <v>0.75</v>
      </c>
      <c r="H749" s="194">
        <f>(1.2+H$74)/2+0.1</f>
        <v>1.7124999999999999</v>
      </c>
      <c r="I749" s="1475">
        <v>0.5</v>
      </c>
      <c r="J749" s="863">
        <f t="shared" si="72"/>
        <v>4.9897968749999997</v>
      </c>
    </row>
    <row r="750" spans="1:10">
      <c r="A750" s="1801"/>
      <c r="B750" s="1802"/>
      <c r="C750" s="1802"/>
      <c r="D750" s="1809"/>
      <c r="E750" s="201" t="s">
        <v>266</v>
      </c>
      <c r="F750" s="208">
        <v>8.2200000000000006</v>
      </c>
      <c r="G750" s="194">
        <v>0.75</v>
      </c>
      <c r="H750" s="194">
        <f t="shared" ref="H750:H765" si="80">(1.2+H$74)/2+0.1</f>
        <v>1.7124999999999999</v>
      </c>
      <c r="I750" s="1475">
        <v>0.5</v>
      </c>
      <c r="J750" s="863">
        <f t="shared" si="72"/>
        <v>5.2787812500000006</v>
      </c>
    </row>
    <row r="751" spans="1:10">
      <c r="A751" s="1801"/>
      <c r="B751" s="1802"/>
      <c r="C751" s="1802"/>
      <c r="D751" s="1809"/>
      <c r="E751" s="201" t="s">
        <v>267</v>
      </c>
      <c r="F751" s="208">
        <v>5.9</v>
      </c>
      <c r="G751" s="194">
        <v>0.75</v>
      </c>
      <c r="H751" s="194">
        <f t="shared" si="80"/>
        <v>1.7124999999999999</v>
      </c>
      <c r="I751" s="1475">
        <v>0.5</v>
      </c>
      <c r="J751" s="863">
        <f t="shared" si="72"/>
        <v>3.7889062500000006</v>
      </c>
    </row>
    <row r="752" spans="1:10">
      <c r="A752" s="1801"/>
      <c r="B752" s="1802"/>
      <c r="C752" s="1802"/>
      <c r="D752" s="1809"/>
      <c r="E752" s="201" t="s">
        <v>268</v>
      </c>
      <c r="F752" s="208">
        <v>7.91</v>
      </c>
      <c r="G752" s="194">
        <v>0.75</v>
      </c>
      <c r="H752" s="194">
        <f t="shared" si="80"/>
        <v>1.7124999999999999</v>
      </c>
      <c r="I752" s="1475">
        <v>0.5</v>
      </c>
      <c r="J752" s="863">
        <f t="shared" si="72"/>
        <v>5.079703125</v>
      </c>
    </row>
    <row r="753" spans="1:10">
      <c r="A753" s="1801"/>
      <c r="B753" s="1802"/>
      <c r="C753" s="1802"/>
      <c r="D753" s="1809"/>
      <c r="E753" s="201" t="s">
        <v>269</v>
      </c>
      <c r="F753" s="208">
        <v>5.9</v>
      </c>
      <c r="G753" s="194">
        <v>0.75</v>
      </c>
      <c r="H753" s="194">
        <f t="shared" si="80"/>
        <v>1.7124999999999999</v>
      </c>
      <c r="I753" s="1475">
        <v>0.5</v>
      </c>
      <c r="J753" s="863">
        <f t="shared" si="72"/>
        <v>3.7889062500000006</v>
      </c>
    </row>
    <row r="754" spans="1:10">
      <c r="A754" s="1801"/>
      <c r="B754" s="1802"/>
      <c r="C754" s="1802"/>
      <c r="D754" s="1809"/>
      <c r="E754" s="201" t="s">
        <v>270</v>
      </c>
      <c r="F754" s="208">
        <v>5.9</v>
      </c>
      <c r="G754" s="194">
        <v>0.75</v>
      </c>
      <c r="H754" s="194">
        <f t="shared" si="80"/>
        <v>1.7124999999999999</v>
      </c>
      <c r="I754" s="1475">
        <v>0.5</v>
      </c>
      <c r="J754" s="863">
        <f t="shared" si="72"/>
        <v>3.7889062500000006</v>
      </c>
    </row>
    <row r="755" spans="1:10">
      <c r="A755" s="1801"/>
      <c r="B755" s="1802"/>
      <c r="C755" s="1802"/>
      <c r="D755" s="1809"/>
      <c r="E755" s="201" t="s">
        <v>271</v>
      </c>
      <c r="F755" s="208">
        <v>9.17</v>
      </c>
      <c r="G755" s="194">
        <v>0.75</v>
      </c>
      <c r="H755" s="194">
        <f t="shared" si="80"/>
        <v>1.7124999999999999</v>
      </c>
      <c r="I755" s="1475">
        <v>0.5</v>
      </c>
      <c r="J755" s="863">
        <f t="shared" si="72"/>
        <v>5.8888593749999991</v>
      </c>
    </row>
    <row r="756" spans="1:10">
      <c r="A756" s="1801"/>
      <c r="B756" s="1802"/>
      <c r="C756" s="1802"/>
      <c r="D756" s="1809"/>
      <c r="E756" s="201" t="s">
        <v>272</v>
      </c>
      <c r="F756" s="208">
        <v>5.9</v>
      </c>
      <c r="G756" s="194">
        <v>0.75</v>
      </c>
      <c r="H756" s="194">
        <f t="shared" si="80"/>
        <v>1.7124999999999999</v>
      </c>
      <c r="I756" s="1475">
        <v>0.5</v>
      </c>
      <c r="J756" s="863">
        <f t="shared" si="72"/>
        <v>3.7889062500000006</v>
      </c>
    </row>
    <row r="757" spans="1:10">
      <c r="A757" s="1801"/>
      <c r="B757" s="1802"/>
      <c r="C757" s="1802"/>
      <c r="D757" s="1809"/>
      <c r="E757" s="201" t="s">
        <v>273</v>
      </c>
      <c r="F757" s="208">
        <v>9.17</v>
      </c>
      <c r="G757" s="194">
        <v>0.75</v>
      </c>
      <c r="H757" s="194">
        <f t="shared" si="80"/>
        <v>1.7124999999999999</v>
      </c>
      <c r="I757" s="1475">
        <v>0.5</v>
      </c>
      <c r="J757" s="863">
        <f t="shared" si="72"/>
        <v>5.8888593749999991</v>
      </c>
    </row>
    <row r="758" spans="1:10">
      <c r="A758" s="1801"/>
      <c r="B758" s="1802"/>
      <c r="C758" s="1802"/>
      <c r="D758" s="1809"/>
      <c r="E758" s="201" t="s">
        <v>274</v>
      </c>
      <c r="F758" s="208">
        <v>6.29</v>
      </c>
      <c r="G758" s="194">
        <v>0.75</v>
      </c>
      <c r="H758" s="194">
        <f t="shared" si="80"/>
        <v>1.7124999999999999</v>
      </c>
      <c r="I758" s="1475">
        <v>0.5</v>
      </c>
      <c r="J758" s="863">
        <f t="shared" si="72"/>
        <v>4.0393593750000001</v>
      </c>
    </row>
    <row r="759" spans="1:10">
      <c r="A759" s="1801"/>
      <c r="B759" s="1802"/>
      <c r="C759" s="1802"/>
      <c r="D759" s="1809"/>
      <c r="E759" s="201" t="s">
        <v>275</v>
      </c>
      <c r="F759" s="208">
        <v>9.17</v>
      </c>
      <c r="G759" s="194">
        <v>0.75</v>
      </c>
      <c r="H759" s="194">
        <f t="shared" si="80"/>
        <v>1.7124999999999999</v>
      </c>
      <c r="I759" s="1475">
        <v>0.5</v>
      </c>
      <c r="J759" s="863">
        <f t="shared" si="72"/>
        <v>5.8888593749999991</v>
      </c>
    </row>
    <row r="760" spans="1:10">
      <c r="A760" s="1801"/>
      <c r="B760" s="1802"/>
      <c r="C760" s="1802"/>
      <c r="D760" s="1809"/>
      <c r="E760" s="201" t="s">
        <v>276</v>
      </c>
      <c r="F760" s="208">
        <v>9.17</v>
      </c>
      <c r="G760" s="194">
        <v>0.75</v>
      </c>
      <c r="H760" s="194">
        <f t="shared" si="80"/>
        <v>1.7124999999999999</v>
      </c>
      <c r="I760" s="1475">
        <v>0.5</v>
      </c>
      <c r="J760" s="863">
        <f t="shared" si="72"/>
        <v>5.8888593749999991</v>
      </c>
    </row>
    <row r="761" spans="1:10">
      <c r="A761" s="1801"/>
      <c r="B761" s="1802"/>
      <c r="C761" s="1802"/>
      <c r="D761" s="1809"/>
      <c r="E761" s="201" t="s">
        <v>277</v>
      </c>
      <c r="F761" s="208">
        <v>7.17</v>
      </c>
      <c r="G761" s="194">
        <v>0.75</v>
      </c>
      <c r="H761" s="194">
        <f t="shared" si="80"/>
        <v>1.7124999999999999</v>
      </c>
      <c r="I761" s="1475">
        <v>0.5</v>
      </c>
      <c r="J761" s="863">
        <f t="shared" si="72"/>
        <v>4.6044843749999993</v>
      </c>
    </row>
    <row r="762" spans="1:10">
      <c r="A762" s="1801"/>
      <c r="B762" s="1802"/>
      <c r="C762" s="1802"/>
      <c r="D762" s="1809"/>
      <c r="E762" s="201" t="s">
        <v>422</v>
      </c>
      <c r="F762" s="208">
        <v>9.17</v>
      </c>
      <c r="G762" s="194">
        <v>0.75</v>
      </c>
      <c r="H762" s="194">
        <f t="shared" si="80"/>
        <v>1.7124999999999999</v>
      </c>
      <c r="I762" s="1475">
        <v>0.5</v>
      </c>
      <c r="J762" s="863">
        <f t="shared" si="72"/>
        <v>5.8888593749999991</v>
      </c>
    </row>
    <row r="763" spans="1:10">
      <c r="A763" s="1801"/>
      <c r="B763" s="1802"/>
      <c r="C763" s="1802"/>
      <c r="D763" s="1809"/>
      <c r="E763" s="201" t="s">
        <v>423</v>
      </c>
      <c r="F763" s="208">
        <v>9.17</v>
      </c>
      <c r="G763" s="194">
        <v>0.75</v>
      </c>
      <c r="H763" s="194">
        <f t="shared" si="80"/>
        <v>1.7124999999999999</v>
      </c>
      <c r="I763" s="1475">
        <v>0.5</v>
      </c>
      <c r="J763" s="863">
        <f t="shared" si="72"/>
        <v>5.8888593749999991</v>
      </c>
    </row>
    <row r="764" spans="1:10">
      <c r="A764" s="1801"/>
      <c r="B764" s="1802"/>
      <c r="C764" s="1802"/>
      <c r="D764" s="1809"/>
      <c r="E764" s="201" t="s">
        <v>424</v>
      </c>
      <c r="F764" s="208">
        <v>7.63</v>
      </c>
      <c r="G764" s="194">
        <v>0.75</v>
      </c>
      <c r="H764" s="194">
        <f t="shared" si="80"/>
        <v>1.7124999999999999</v>
      </c>
      <c r="I764" s="1475">
        <v>0.5</v>
      </c>
      <c r="J764" s="863">
        <f t="shared" si="72"/>
        <v>4.8998906250000003</v>
      </c>
    </row>
    <row r="765" spans="1:10">
      <c r="A765" s="1801"/>
      <c r="B765" s="1802"/>
      <c r="C765" s="1802"/>
      <c r="D765" s="1809"/>
      <c r="E765" s="201" t="s">
        <v>425</v>
      </c>
      <c r="F765" s="208">
        <v>5.9</v>
      </c>
      <c r="G765" s="194">
        <v>0.75</v>
      </c>
      <c r="H765" s="194">
        <f t="shared" si="80"/>
        <v>1.7124999999999999</v>
      </c>
      <c r="I765" s="1475">
        <v>0.5</v>
      </c>
      <c r="J765" s="863">
        <f t="shared" si="72"/>
        <v>3.7889062500000006</v>
      </c>
    </row>
    <row r="766" spans="1:10">
      <c r="A766" s="1801"/>
      <c r="B766" s="1802"/>
      <c r="C766" s="1802"/>
      <c r="D766" s="1809"/>
      <c r="E766" s="632" t="str">
        <f>E37</f>
        <v>P26 A P27</v>
      </c>
      <c r="F766" s="208"/>
      <c r="G766" s="194"/>
      <c r="H766" s="194"/>
      <c r="I766" s="1475"/>
      <c r="J766" s="863">
        <f t="shared" si="72"/>
        <v>0</v>
      </c>
    </row>
    <row r="767" spans="1:10">
      <c r="A767" s="1801"/>
      <c r="B767" s="1802"/>
      <c r="C767" s="1802"/>
      <c r="D767" s="1809"/>
      <c r="E767" s="201" t="s">
        <v>265</v>
      </c>
      <c r="F767" s="208">
        <v>9.17</v>
      </c>
      <c r="G767" s="194">
        <v>0.7</v>
      </c>
      <c r="H767" s="194">
        <f>(1.2+H$75)/2+0.1</f>
        <v>1.5500000000000003</v>
      </c>
      <c r="I767" s="1475">
        <v>0.5</v>
      </c>
      <c r="J767" s="863">
        <f t="shared" si="72"/>
        <v>4.9747250000000003</v>
      </c>
    </row>
    <row r="768" spans="1:10">
      <c r="A768" s="1801"/>
      <c r="B768" s="1802"/>
      <c r="C768" s="1802"/>
      <c r="D768" s="1809"/>
      <c r="E768" s="201" t="s">
        <v>266</v>
      </c>
      <c r="F768" s="208">
        <v>7.54</v>
      </c>
      <c r="G768" s="194">
        <v>0.7</v>
      </c>
      <c r="H768" s="194">
        <f t="shared" ref="H768:H778" si="81">(1.2+H$75)/2+0.1</f>
        <v>1.5500000000000003</v>
      </c>
      <c r="I768" s="1475">
        <v>0.5</v>
      </c>
      <c r="J768" s="863">
        <f t="shared" si="72"/>
        <v>4.0904500000000006</v>
      </c>
    </row>
    <row r="769" spans="1:10">
      <c r="A769" s="1801"/>
      <c r="B769" s="1802"/>
      <c r="C769" s="1802"/>
      <c r="D769" s="1809"/>
      <c r="E769" s="201" t="s">
        <v>267</v>
      </c>
      <c r="F769" s="208">
        <v>9.17</v>
      </c>
      <c r="G769" s="194">
        <v>0.7</v>
      </c>
      <c r="H769" s="194">
        <f t="shared" si="81"/>
        <v>1.5500000000000003</v>
      </c>
      <c r="I769" s="1475">
        <v>0.5</v>
      </c>
      <c r="J769" s="863">
        <f t="shared" si="72"/>
        <v>4.9747250000000003</v>
      </c>
    </row>
    <row r="770" spans="1:10">
      <c r="A770" s="1801"/>
      <c r="B770" s="1802"/>
      <c r="C770" s="1802"/>
      <c r="D770" s="1809"/>
      <c r="E770" s="201" t="s">
        <v>268</v>
      </c>
      <c r="F770" s="208">
        <v>8.17</v>
      </c>
      <c r="G770" s="194">
        <v>0.7</v>
      </c>
      <c r="H770" s="194">
        <f t="shared" si="81"/>
        <v>1.5500000000000003</v>
      </c>
      <c r="I770" s="1475">
        <v>0.5</v>
      </c>
      <c r="J770" s="863">
        <f t="shared" si="72"/>
        <v>4.4322250000000007</v>
      </c>
    </row>
    <row r="771" spans="1:10">
      <c r="A771" s="1801"/>
      <c r="B771" s="1802"/>
      <c r="C771" s="1802"/>
      <c r="D771" s="1809"/>
      <c r="E771" s="201" t="s">
        <v>269</v>
      </c>
      <c r="F771" s="208">
        <v>9.17</v>
      </c>
      <c r="G771" s="194">
        <v>0.7</v>
      </c>
      <c r="H771" s="194">
        <f t="shared" si="81"/>
        <v>1.5500000000000003</v>
      </c>
      <c r="I771" s="1475">
        <v>0.5</v>
      </c>
      <c r="J771" s="863">
        <f t="shared" si="72"/>
        <v>4.9747250000000003</v>
      </c>
    </row>
    <row r="772" spans="1:10">
      <c r="A772" s="1801"/>
      <c r="B772" s="1802"/>
      <c r="C772" s="1802"/>
      <c r="D772" s="1809"/>
      <c r="E772" s="201" t="s">
        <v>270</v>
      </c>
      <c r="F772" s="208">
        <v>9.06</v>
      </c>
      <c r="G772" s="194">
        <v>0.7</v>
      </c>
      <c r="H772" s="194">
        <f t="shared" si="81"/>
        <v>1.5500000000000003</v>
      </c>
      <c r="I772" s="1475">
        <v>0.5</v>
      </c>
      <c r="J772" s="863">
        <f t="shared" si="72"/>
        <v>4.9150500000000008</v>
      </c>
    </row>
    <row r="773" spans="1:10">
      <c r="A773" s="1801"/>
      <c r="B773" s="1802"/>
      <c r="C773" s="1802"/>
      <c r="D773" s="1809"/>
      <c r="E773" s="201" t="s">
        <v>271</v>
      </c>
      <c r="F773" s="208">
        <v>9.17</v>
      </c>
      <c r="G773" s="194">
        <v>0.7</v>
      </c>
      <c r="H773" s="194">
        <f t="shared" si="81"/>
        <v>1.5500000000000003</v>
      </c>
      <c r="I773" s="1475">
        <v>0.5</v>
      </c>
      <c r="J773" s="863">
        <f t="shared" si="72"/>
        <v>4.9747250000000003</v>
      </c>
    </row>
    <row r="774" spans="1:10">
      <c r="A774" s="1801"/>
      <c r="B774" s="1802"/>
      <c r="C774" s="1802"/>
      <c r="D774" s="1809"/>
      <c r="E774" s="201" t="s">
        <v>272</v>
      </c>
      <c r="F774" s="208">
        <v>9.06</v>
      </c>
      <c r="G774" s="194">
        <v>0.7</v>
      </c>
      <c r="H774" s="194">
        <f t="shared" si="81"/>
        <v>1.5500000000000003</v>
      </c>
      <c r="I774" s="1475">
        <v>0.5</v>
      </c>
      <c r="J774" s="863">
        <f t="shared" si="72"/>
        <v>4.9150500000000008</v>
      </c>
    </row>
    <row r="775" spans="1:10">
      <c r="A775" s="1801"/>
      <c r="B775" s="1802"/>
      <c r="C775" s="1802"/>
      <c r="D775" s="1809"/>
      <c r="E775" s="201" t="s">
        <v>273</v>
      </c>
      <c r="F775" s="208">
        <v>10.18</v>
      </c>
      <c r="G775" s="194">
        <v>0.7</v>
      </c>
      <c r="H775" s="194">
        <f t="shared" si="81"/>
        <v>1.5500000000000003</v>
      </c>
      <c r="I775" s="1475">
        <v>0.5</v>
      </c>
      <c r="J775" s="863">
        <f t="shared" si="72"/>
        <v>5.5226500000000005</v>
      </c>
    </row>
    <row r="776" spans="1:10">
      <c r="A776" s="1801"/>
      <c r="B776" s="1802"/>
      <c r="C776" s="1802"/>
      <c r="D776" s="1809"/>
      <c r="E776" s="201" t="s">
        <v>274</v>
      </c>
      <c r="F776" s="208">
        <v>9.17</v>
      </c>
      <c r="G776" s="194">
        <v>0.7</v>
      </c>
      <c r="H776" s="194">
        <f t="shared" si="81"/>
        <v>1.5500000000000003</v>
      </c>
      <c r="I776" s="1475">
        <v>0.5</v>
      </c>
      <c r="J776" s="863">
        <f t="shared" si="72"/>
        <v>4.9747250000000003</v>
      </c>
    </row>
    <row r="777" spans="1:10">
      <c r="A777" s="1801"/>
      <c r="B777" s="1802"/>
      <c r="C777" s="1802"/>
      <c r="D777" s="1809"/>
      <c r="E777" s="201" t="s">
        <v>275</v>
      </c>
      <c r="F777" s="208">
        <v>10.38</v>
      </c>
      <c r="G777" s="194">
        <v>0.7</v>
      </c>
      <c r="H777" s="194">
        <f t="shared" si="81"/>
        <v>1.5500000000000003</v>
      </c>
      <c r="I777" s="1475">
        <v>0.5</v>
      </c>
      <c r="J777" s="863">
        <f t="shared" si="72"/>
        <v>5.6311500000000008</v>
      </c>
    </row>
    <row r="778" spans="1:10">
      <c r="A778" s="1801"/>
      <c r="B778" s="1802"/>
      <c r="C778" s="1802"/>
      <c r="D778" s="1809"/>
      <c r="E778" s="201" t="s">
        <v>276</v>
      </c>
      <c r="F778" s="208">
        <v>9.18</v>
      </c>
      <c r="G778" s="194">
        <v>0.7</v>
      </c>
      <c r="H778" s="194">
        <f t="shared" si="81"/>
        <v>1.5500000000000003</v>
      </c>
      <c r="I778" s="1475">
        <v>0.5</v>
      </c>
      <c r="J778" s="863">
        <f t="shared" si="72"/>
        <v>4.9801500000000001</v>
      </c>
    </row>
    <row r="779" spans="1:10">
      <c r="A779" s="1801"/>
      <c r="B779" s="1802"/>
      <c r="C779" s="1802"/>
      <c r="D779" s="1809"/>
      <c r="E779" s="632" t="str">
        <f>E38</f>
        <v>P27 A P28</v>
      </c>
      <c r="F779" s="208"/>
      <c r="G779" s="194"/>
      <c r="H779" s="194"/>
      <c r="I779" s="1475"/>
      <c r="J779" s="863">
        <f t="shared" si="72"/>
        <v>0</v>
      </c>
    </row>
    <row r="780" spans="1:10">
      <c r="A780" s="1801"/>
      <c r="B780" s="1802"/>
      <c r="C780" s="1802"/>
      <c r="D780" s="1809"/>
      <c r="E780" s="201" t="s">
        <v>265</v>
      </c>
      <c r="F780" s="208">
        <v>9.06</v>
      </c>
      <c r="G780" s="194">
        <v>0.7</v>
      </c>
      <c r="H780" s="194">
        <f>(1.2+H$76)/2+0.1</f>
        <v>1.5500000000000003</v>
      </c>
      <c r="I780" s="1475">
        <v>0.5</v>
      </c>
      <c r="J780" s="863">
        <f t="shared" si="72"/>
        <v>4.9150500000000008</v>
      </c>
    </row>
    <row r="781" spans="1:10">
      <c r="A781" s="1801"/>
      <c r="B781" s="1802"/>
      <c r="C781" s="1802"/>
      <c r="D781" s="1809"/>
      <c r="E781" s="201" t="s">
        <v>266</v>
      </c>
      <c r="F781" s="208">
        <v>10.34</v>
      </c>
      <c r="G781" s="194">
        <v>0.7</v>
      </c>
      <c r="H781" s="194">
        <f t="shared" ref="H781:H793" si="82">(1.2+H$76)/2+0.1</f>
        <v>1.5500000000000003</v>
      </c>
      <c r="I781" s="1475">
        <v>0.5</v>
      </c>
      <c r="J781" s="863">
        <f t="shared" ref="J781:J795" si="83">+F781*G781*I781*H781</f>
        <v>5.6094500000000007</v>
      </c>
    </row>
    <row r="782" spans="1:10">
      <c r="A782" s="1801"/>
      <c r="B782" s="1802"/>
      <c r="C782" s="1802"/>
      <c r="D782" s="1809"/>
      <c r="E782" s="201" t="s">
        <v>267</v>
      </c>
      <c r="F782" s="208">
        <v>11.99</v>
      </c>
      <c r="G782" s="194">
        <v>0.7</v>
      </c>
      <c r="H782" s="194">
        <f t="shared" si="82"/>
        <v>1.5500000000000003</v>
      </c>
      <c r="I782" s="1475">
        <v>0.5</v>
      </c>
      <c r="J782" s="863">
        <f t="shared" si="83"/>
        <v>6.504575</v>
      </c>
    </row>
    <row r="783" spans="1:10">
      <c r="A783" s="1801"/>
      <c r="B783" s="1802"/>
      <c r="C783" s="1802"/>
      <c r="D783" s="1809"/>
      <c r="E783" s="201" t="s">
        <v>268</v>
      </c>
      <c r="F783" s="208">
        <v>8.27</v>
      </c>
      <c r="G783" s="194">
        <v>0.7</v>
      </c>
      <c r="H783" s="194">
        <f t="shared" si="82"/>
        <v>1.5500000000000003</v>
      </c>
      <c r="I783" s="1475">
        <v>0.5</v>
      </c>
      <c r="J783" s="863">
        <f t="shared" si="83"/>
        <v>4.4864750000000004</v>
      </c>
    </row>
    <row r="784" spans="1:10">
      <c r="A784" s="1801"/>
      <c r="B784" s="1802"/>
      <c r="C784" s="1802"/>
      <c r="D784" s="1809"/>
      <c r="E784" s="201" t="s">
        <v>269</v>
      </c>
      <c r="F784" s="208">
        <v>12.8</v>
      </c>
      <c r="G784" s="194">
        <v>0.7</v>
      </c>
      <c r="H784" s="194">
        <f t="shared" si="82"/>
        <v>1.5500000000000003</v>
      </c>
      <c r="I784" s="1475">
        <v>0.5</v>
      </c>
      <c r="J784" s="863">
        <f t="shared" si="83"/>
        <v>6.9440000000000008</v>
      </c>
    </row>
    <row r="785" spans="1:10">
      <c r="A785" s="1801"/>
      <c r="B785" s="1802"/>
      <c r="C785" s="1802"/>
      <c r="D785" s="1809"/>
      <c r="E785" s="201" t="s">
        <v>270</v>
      </c>
      <c r="F785" s="208">
        <v>8.82</v>
      </c>
      <c r="G785" s="194">
        <v>0.7</v>
      </c>
      <c r="H785" s="194">
        <f t="shared" si="82"/>
        <v>1.5500000000000003</v>
      </c>
      <c r="I785" s="1475">
        <v>0.5</v>
      </c>
      <c r="J785" s="863">
        <f t="shared" si="83"/>
        <v>4.7848500000000005</v>
      </c>
    </row>
    <row r="786" spans="1:10">
      <c r="A786" s="1801"/>
      <c r="B786" s="1802"/>
      <c r="C786" s="1802"/>
      <c r="D786" s="1809"/>
      <c r="E786" s="201" t="s">
        <v>271</v>
      </c>
      <c r="F786" s="208">
        <v>13.99</v>
      </c>
      <c r="G786" s="194">
        <v>0.7</v>
      </c>
      <c r="H786" s="194">
        <f t="shared" si="82"/>
        <v>1.5500000000000003</v>
      </c>
      <c r="I786" s="1475">
        <v>0.5</v>
      </c>
      <c r="J786" s="863">
        <f t="shared" si="83"/>
        <v>7.5895750000000008</v>
      </c>
    </row>
    <row r="787" spans="1:10">
      <c r="A787" s="1801"/>
      <c r="B787" s="1802"/>
      <c r="C787" s="1802"/>
      <c r="D787" s="1809"/>
      <c r="E787" s="201" t="s">
        <v>272</v>
      </c>
      <c r="F787" s="208">
        <v>6.24</v>
      </c>
      <c r="G787" s="194">
        <v>0.7</v>
      </c>
      <c r="H787" s="194">
        <f t="shared" si="82"/>
        <v>1.5500000000000003</v>
      </c>
      <c r="I787" s="1475">
        <v>0.5</v>
      </c>
      <c r="J787" s="863">
        <f t="shared" si="83"/>
        <v>3.3852000000000002</v>
      </c>
    </row>
    <row r="788" spans="1:10">
      <c r="A788" s="1801"/>
      <c r="B788" s="1802"/>
      <c r="C788" s="1802"/>
      <c r="D788" s="1809"/>
      <c r="E788" s="201" t="s">
        <v>273</v>
      </c>
      <c r="F788" s="208">
        <v>14.84</v>
      </c>
      <c r="G788" s="194">
        <v>0.7</v>
      </c>
      <c r="H788" s="194">
        <f t="shared" si="82"/>
        <v>1.5500000000000003</v>
      </c>
      <c r="I788" s="1475">
        <v>0.5</v>
      </c>
      <c r="J788" s="863">
        <f t="shared" si="83"/>
        <v>8.0507000000000009</v>
      </c>
    </row>
    <row r="789" spans="1:10">
      <c r="A789" s="1801"/>
      <c r="B789" s="1802"/>
      <c r="C789" s="1802"/>
      <c r="D789" s="1809"/>
      <c r="E789" s="201" t="s">
        <v>274</v>
      </c>
      <c r="F789" s="208">
        <v>9.2899999999999991</v>
      </c>
      <c r="G789" s="194">
        <v>0.7</v>
      </c>
      <c r="H789" s="194">
        <f t="shared" si="82"/>
        <v>1.5500000000000003</v>
      </c>
      <c r="I789" s="1475">
        <v>0.5</v>
      </c>
      <c r="J789" s="863">
        <f t="shared" si="83"/>
        <v>5.0398250000000004</v>
      </c>
    </row>
    <row r="790" spans="1:10">
      <c r="A790" s="1801"/>
      <c r="B790" s="1802"/>
      <c r="C790" s="1802"/>
      <c r="D790" s="1809"/>
      <c r="E790" s="201" t="s">
        <v>275</v>
      </c>
      <c r="F790" s="208">
        <v>9.57</v>
      </c>
      <c r="G790" s="194">
        <v>0.7</v>
      </c>
      <c r="H790" s="194">
        <f t="shared" si="82"/>
        <v>1.5500000000000003</v>
      </c>
      <c r="I790" s="1475">
        <v>0.5</v>
      </c>
      <c r="J790" s="863">
        <f t="shared" si="83"/>
        <v>5.1917250000000008</v>
      </c>
    </row>
    <row r="791" spans="1:10">
      <c r="A791" s="1801"/>
      <c r="B791" s="1802"/>
      <c r="C791" s="1802"/>
      <c r="D791" s="1809"/>
      <c r="E791" s="201" t="s">
        <v>276</v>
      </c>
      <c r="F791" s="208">
        <v>10.06</v>
      </c>
      <c r="G791" s="194">
        <v>0.7</v>
      </c>
      <c r="H791" s="194">
        <f t="shared" si="82"/>
        <v>1.5500000000000003</v>
      </c>
      <c r="I791" s="1475">
        <v>0.5</v>
      </c>
      <c r="J791" s="863">
        <f t="shared" si="83"/>
        <v>5.4575500000000012</v>
      </c>
    </row>
    <row r="792" spans="1:10">
      <c r="A792" s="1801"/>
      <c r="B792" s="1802"/>
      <c r="C792" s="1802"/>
      <c r="D792" s="1809"/>
      <c r="E792" s="201" t="s">
        <v>277</v>
      </c>
      <c r="F792" s="208">
        <v>10.47</v>
      </c>
      <c r="G792" s="194">
        <v>0.7</v>
      </c>
      <c r="H792" s="194">
        <f t="shared" si="82"/>
        <v>1.5500000000000003</v>
      </c>
      <c r="I792" s="1475">
        <v>0.5</v>
      </c>
      <c r="J792" s="863">
        <f t="shared" si="83"/>
        <v>5.6799750000000007</v>
      </c>
    </row>
    <row r="793" spans="1:10">
      <c r="A793" s="1801"/>
      <c r="B793" s="1802"/>
      <c r="C793" s="1802"/>
      <c r="D793" s="1809"/>
      <c r="E793" s="201" t="s">
        <v>422</v>
      </c>
      <c r="F793" s="208">
        <v>9.2899999999999991</v>
      </c>
      <c r="G793" s="194">
        <v>0.7</v>
      </c>
      <c r="H793" s="194">
        <f t="shared" si="82"/>
        <v>1.5500000000000003</v>
      </c>
      <c r="I793" s="1475">
        <v>0.5</v>
      </c>
      <c r="J793" s="863">
        <f t="shared" si="83"/>
        <v>5.0398250000000004</v>
      </c>
    </row>
    <row r="794" spans="1:10">
      <c r="A794" s="1801"/>
      <c r="B794" s="1802"/>
      <c r="C794" s="1802"/>
      <c r="D794" s="1809"/>
      <c r="E794" s="632" t="str">
        <f>E39</f>
        <v>P28 A P29</v>
      </c>
      <c r="F794" s="208"/>
      <c r="G794" s="194"/>
      <c r="H794" s="194"/>
      <c r="I794" s="1475"/>
      <c r="J794" s="863">
        <f t="shared" si="83"/>
        <v>0</v>
      </c>
    </row>
    <row r="795" spans="1:10">
      <c r="A795" s="1801"/>
      <c r="B795" s="1802"/>
      <c r="C795" s="1802"/>
      <c r="D795" s="1809"/>
      <c r="E795" s="201" t="s">
        <v>265</v>
      </c>
      <c r="F795" s="208">
        <v>9.2899999999999991</v>
      </c>
      <c r="G795" s="194">
        <v>0.7</v>
      </c>
      <c r="H795" s="194">
        <f>(1.2+H$77)/2+0.1</f>
        <v>1.5500000000000003</v>
      </c>
      <c r="I795" s="1475">
        <v>0.5</v>
      </c>
      <c r="J795" s="863">
        <f t="shared" si="83"/>
        <v>5.0398250000000004</v>
      </c>
    </row>
    <row r="796" spans="1:10" ht="13.5" thickBot="1">
      <c r="A796" s="1801"/>
      <c r="B796" s="1802"/>
      <c r="C796" s="1802"/>
      <c r="D796" s="1809"/>
      <c r="E796" s="201" t="s">
        <v>1068</v>
      </c>
      <c r="F796" s="208">
        <f>+F434</f>
        <v>2087</v>
      </c>
      <c r="G796" s="194">
        <v>0.2</v>
      </c>
      <c r="H796" s="194">
        <v>0.6</v>
      </c>
      <c r="I796" s="1475">
        <v>0.5</v>
      </c>
      <c r="J796" s="863">
        <f>+F796*G796*I796*H796</f>
        <v>125.22</v>
      </c>
    </row>
    <row r="797" spans="1:10" ht="13.5" thickBot="1">
      <c r="A797" s="1801"/>
      <c r="B797" s="1802"/>
      <c r="C797" s="1802"/>
      <c r="D797" s="1809"/>
      <c r="E797" s="178" t="s">
        <v>289</v>
      </c>
      <c r="F797" s="1487" t="s">
        <v>169</v>
      </c>
      <c r="G797" s="1487" t="s">
        <v>170</v>
      </c>
      <c r="H797" s="1487" t="s">
        <v>280</v>
      </c>
      <c r="I797" s="1479" t="s">
        <v>158</v>
      </c>
      <c r="J797" s="178"/>
    </row>
    <row r="798" spans="1:10">
      <c r="A798" s="1801"/>
      <c r="B798" s="1802"/>
      <c r="C798" s="1802"/>
      <c r="D798" s="1809"/>
      <c r="E798" s="201" t="s">
        <v>428</v>
      </c>
      <c r="F798" s="208">
        <v>0.8</v>
      </c>
      <c r="G798" s="194">
        <v>0.8</v>
      </c>
      <c r="H798" s="194">
        <v>1.2</v>
      </c>
      <c r="I798" s="208">
        <f>10+4+3+13+13+18+13+11+3+6+5+4+9+1+8+4+11+19+8+5+16+10+7+17+12+14+1</f>
        <v>245</v>
      </c>
      <c r="J798" s="863">
        <f>+F798*G798*I798*H798</f>
        <v>188.16000000000005</v>
      </c>
    </row>
    <row r="799" spans="1:10" ht="13.5" thickBot="1">
      <c r="A799" s="1801"/>
      <c r="B799" s="1802"/>
      <c r="C799" s="1802"/>
      <c r="D799" s="1809"/>
      <c r="E799" s="185"/>
      <c r="F799" s="208"/>
      <c r="G799" s="194"/>
      <c r="H799" s="194"/>
      <c r="I799" s="1475"/>
      <c r="J799" s="863">
        <f>+F799*G799*I799*H799</f>
        <v>0</v>
      </c>
    </row>
    <row r="800" spans="1:10" ht="13.5" thickBot="1">
      <c r="A800" s="1930"/>
      <c r="B800" s="1931"/>
      <c r="C800" s="1931"/>
      <c r="D800" s="1932"/>
      <c r="E800" s="751" t="s">
        <v>137</v>
      </c>
      <c r="F800" s="1492"/>
      <c r="G800" s="1492"/>
      <c r="H800" s="1492"/>
      <c r="I800" s="1480"/>
      <c r="J800" s="866">
        <f>ROUND(SUM(J522:J799),0)</f>
        <v>1595</v>
      </c>
    </row>
    <row r="801" spans="1:10" ht="13.5" thickBot="1"/>
    <row r="802" spans="1:10" ht="33.75" customHeight="1" thickBot="1">
      <c r="A802" s="1771" t="str">
        <f>+'PRESU OFICIAL'!B30</f>
        <v>Excavación manual en material conglomerado. Incluye mano de obra, materiales y equipo. Para el pago se realizará caracterización de material y registro, los cuales no tendrán medida ni pago por separado.</v>
      </c>
      <c r="B802" s="1772"/>
      <c r="C802" s="1772"/>
      <c r="D802" s="1772"/>
      <c r="E802" s="1772"/>
      <c r="F802" s="1772"/>
      <c r="G802" s="1772"/>
      <c r="H802" s="1773"/>
      <c r="I802" s="1482" t="str">
        <f>'PRESU OFICIAL'!C30</f>
        <v>M3</v>
      </c>
      <c r="J802" s="572" t="str">
        <f>+'PRESU OFICIAL'!A30</f>
        <v>1,5,2</v>
      </c>
    </row>
    <row r="803" spans="1:10" ht="15.75" customHeight="1" thickBot="1">
      <c r="A803" s="1799" t="s">
        <v>1063</v>
      </c>
      <c r="B803" s="1800"/>
      <c r="C803" s="1800"/>
      <c r="D803" s="1808"/>
      <c r="E803" s="178" t="s">
        <v>4</v>
      </c>
      <c r="F803" s="1487" t="s">
        <v>169</v>
      </c>
      <c r="G803" s="1487" t="s">
        <v>170</v>
      </c>
      <c r="H803" s="1487" t="s">
        <v>171</v>
      </c>
      <c r="I803" s="1479" t="s">
        <v>174</v>
      </c>
      <c r="J803" s="178" t="s">
        <v>137</v>
      </c>
    </row>
    <row r="804" spans="1:10">
      <c r="A804" s="1801"/>
      <c r="B804" s="1802"/>
      <c r="C804" s="1802"/>
      <c r="D804" s="1809"/>
      <c r="E804" s="198" t="str">
        <f>+E522</f>
        <v>P1 A P2</v>
      </c>
      <c r="F804" s="1472"/>
      <c r="G804" s="1472"/>
      <c r="H804" s="1512"/>
      <c r="I804" s="1475"/>
      <c r="J804" s="863"/>
    </row>
    <row r="805" spans="1:10">
      <c r="A805" s="1801"/>
      <c r="B805" s="1802"/>
      <c r="C805" s="1802"/>
      <c r="D805" s="1809"/>
      <c r="E805" s="201" t="str">
        <f t="shared" ref="E805:G868" si="84">+E523</f>
        <v>DOMICILIARIA 1</v>
      </c>
      <c r="F805" s="194">
        <f t="shared" si="84"/>
        <v>9.15</v>
      </c>
      <c r="G805" s="194">
        <f t="shared" si="84"/>
        <v>0.75</v>
      </c>
      <c r="H805" s="194">
        <f t="shared" ref="H805:H814" si="85">+H523</f>
        <v>1.6875</v>
      </c>
      <c r="I805" s="1475">
        <v>0.5</v>
      </c>
      <c r="J805" s="863">
        <f>+F805*G805*I805*H805</f>
        <v>5.7902343750000007</v>
      </c>
    </row>
    <row r="806" spans="1:10">
      <c r="A806" s="1801"/>
      <c r="B806" s="1802"/>
      <c r="C806" s="1802"/>
      <c r="D806" s="1809"/>
      <c r="E806" s="201" t="str">
        <f t="shared" si="84"/>
        <v>DOMICILIARIA 2</v>
      </c>
      <c r="F806" s="194">
        <f t="shared" si="84"/>
        <v>8.81</v>
      </c>
      <c r="G806" s="194">
        <f t="shared" si="84"/>
        <v>0.75</v>
      </c>
      <c r="H806" s="194">
        <f t="shared" si="85"/>
        <v>1.6875</v>
      </c>
      <c r="I806" s="1475">
        <v>0.5</v>
      </c>
      <c r="J806" s="863">
        <f t="shared" ref="J806:J817" si="86">+F806*G806*I806*H806</f>
        <v>5.5750781250000001</v>
      </c>
    </row>
    <row r="807" spans="1:10">
      <c r="A807" s="1801"/>
      <c r="B807" s="1802"/>
      <c r="C807" s="1802"/>
      <c r="D807" s="1809"/>
      <c r="E807" s="201" t="str">
        <f t="shared" si="84"/>
        <v>DOMICILIARIA 3</v>
      </c>
      <c r="F807" s="194">
        <f t="shared" si="84"/>
        <v>8.27</v>
      </c>
      <c r="G807" s="194">
        <f t="shared" si="84"/>
        <v>0.75</v>
      </c>
      <c r="H807" s="194">
        <f t="shared" si="85"/>
        <v>1.6875</v>
      </c>
      <c r="I807" s="1475">
        <v>0.5</v>
      </c>
      <c r="J807" s="863">
        <f t="shared" si="86"/>
        <v>5.233359375</v>
      </c>
    </row>
    <row r="808" spans="1:10">
      <c r="A808" s="1801"/>
      <c r="B808" s="1802"/>
      <c r="C808" s="1802"/>
      <c r="D808" s="1809"/>
      <c r="E808" s="201" t="str">
        <f t="shared" si="84"/>
        <v>DOMICILIARIA 4</v>
      </c>
      <c r="F808" s="194">
        <f t="shared" si="84"/>
        <v>7.55</v>
      </c>
      <c r="G808" s="194">
        <f t="shared" si="84"/>
        <v>0.75</v>
      </c>
      <c r="H808" s="194">
        <f t="shared" si="85"/>
        <v>1.6875</v>
      </c>
      <c r="I808" s="1475">
        <v>0.5</v>
      </c>
      <c r="J808" s="863">
        <f t="shared" si="86"/>
        <v>4.7777343749999996</v>
      </c>
    </row>
    <row r="809" spans="1:10">
      <c r="A809" s="1801"/>
      <c r="B809" s="1802"/>
      <c r="C809" s="1802"/>
      <c r="D809" s="1809"/>
      <c r="E809" s="201" t="str">
        <f t="shared" si="84"/>
        <v>DOMICILIARIA 5</v>
      </c>
      <c r="F809" s="194">
        <f t="shared" si="84"/>
        <v>7.07</v>
      </c>
      <c r="G809" s="194">
        <f t="shared" si="84"/>
        <v>0.75</v>
      </c>
      <c r="H809" s="194">
        <f t="shared" si="85"/>
        <v>1.6875</v>
      </c>
      <c r="I809" s="1475">
        <v>0.5</v>
      </c>
      <c r="J809" s="863">
        <f t="shared" si="86"/>
        <v>4.4739843750000006</v>
      </c>
    </row>
    <row r="810" spans="1:10">
      <c r="A810" s="1801"/>
      <c r="B810" s="1802"/>
      <c r="C810" s="1802"/>
      <c r="D810" s="1809"/>
      <c r="E810" s="201" t="str">
        <f t="shared" si="84"/>
        <v>DOMICILIARIA 6</v>
      </c>
      <c r="F810" s="194">
        <f t="shared" si="84"/>
        <v>6.63</v>
      </c>
      <c r="G810" s="194">
        <f t="shared" si="84"/>
        <v>0.75</v>
      </c>
      <c r="H810" s="194">
        <f t="shared" si="85"/>
        <v>1.6875</v>
      </c>
      <c r="I810" s="1475">
        <v>0.5</v>
      </c>
      <c r="J810" s="863">
        <f t="shared" si="86"/>
        <v>4.1955468749999998</v>
      </c>
    </row>
    <row r="811" spans="1:10">
      <c r="A811" s="1801"/>
      <c r="B811" s="1802"/>
      <c r="C811" s="1802"/>
      <c r="D811" s="1809"/>
      <c r="E811" s="201" t="str">
        <f t="shared" si="84"/>
        <v>DOMICILIARIA 7</v>
      </c>
      <c r="F811" s="194">
        <f t="shared" si="84"/>
        <v>6.18</v>
      </c>
      <c r="G811" s="194">
        <f t="shared" si="84"/>
        <v>0.75</v>
      </c>
      <c r="H811" s="194">
        <f t="shared" si="85"/>
        <v>1.6875</v>
      </c>
      <c r="I811" s="1475">
        <v>0.5</v>
      </c>
      <c r="J811" s="863">
        <f t="shared" si="86"/>
        <v>3.9107812499999999</v>
      </c>
    </row>
    <row r="812" spans="1:10">
      <c r="A812" s="1801"/>
      <c r="B812" s="1802"/>
      <c r="C812" s="1802"/>
      <c r="D812" s="1809"/>
      <c r="E812" s="201" t="str">
        <f t="shared" si="84"/>
        <v>DOMICILIARIA 8</v>
      </c>
      <c r="F812" s="194">
        <f t="shared" si="84"/>
        <v>5.7</v>
      </c>
      <c r="G812" s="194">
        <f t="shared" si="84"/>
        <v>0.75</v>
      </c>
      <c r="H812" s="194">
        <f t="shared" si="85"/>
        <v>1.6875</v>
      </c>
      <c r="I812" s="1475">
        <v>0.5</v>
      </c>
      <c r="J812" s="863">
        <f t="shared" si="86"/>
        <v>3.6070312500000004</v>
      </c>
    </row>
    <row r="813" spans="1:10">
      <c r="A813" s="1801"/>
      <c r="B813" s="1802"/>
      <c r="C813" s="1802"/>
      <c r="D813" s="1809"/>
      <c r="E813" s="201" t="str">
        <f t="shared" si="84"/>
        <v>DOMICILIARIA 9</v>
      </c>
      <c r="F813" s="194">
        <f t="shared" si="84"/>
        <v>5.39</v>
      </c>
      <c r="G813" s="194">
        <f t="shared" si="84"/>
        <v>0.75</v>
      </c>
      <c r="H813" s="194">
        <f t="shared" si="85"/>
        <v>1.6875</v>
      </c>
      <c r="I813" s="1475">
        <v>0.5</v>
      </c>
      <c r="J813" s="863">
        <f t="shared" si="86"/>
        <v>3.4108593749999998</v>
      </c>
    </row>
    <row r="814" spans="1:10">
      <c r="A814" s="1801"/>
      <c r="B814" s="1802"/>
      <c r="C814" s="1802"/>
      <c r="D814" s="1809"/>
      <c r="E814" s="201" t="str">
        <f t="shared" si="84"/>
        <v>DOMICILIARIA 10</v>
      </c>
      <c r="F814" s="194">
        <f t="shared" si="84"/>
        <v>5.04</v>
      </c>
      <c r="G814" s="194">
        <f t="shared" si="84"/>
        <v>0.75</v>
      </c>
      <c r="H814" s="194">
        <f t="shared" si="85"/>
        <v>1.6875</v>
      </c>
      <c r="I814" s="1475">
        <v>0.5</v>
      </c>
      <c r="J814" s="863">
        <f t="shared" si="86"/>
        <v>3.1893750000000001</v>
      </c>
    </row>
    <row r="815" spans="1:10">
      <c r="A815" s="1801"/>
      <c r="B815" s="1802"/>
      <c r="C815" s="1802"/>
      <c r="D815" s="1809"/>
      <c r="E815" s="198" t="str">
        <f t="shared" si="84"/>
        <v>P2 A P3</v>
      </c>
      <c r="F815" s="1472"/>
      <c r="G815" s="1472"/>
      <c r="H815" s="194"/>
      <c r="I815" s="1475"/>
      <c r="J815" s="863">
        <f t="shared" si="86"/>
        <v>0</v>
      </c>
    </row>
    <row r="816" spans="1:10">
      <c r="A816" s="1801"/>
      <c r="B816" s="1802"/>
      <c r="C816" s="1802"/>
      <c r="D816" s="1809"/>
      <c r="E816" s="201" t="str">
        <f t="shared" si="84"/>
        <v>DOMICILIARIA 1</v>
      </c>
      <c r="F816" s="194">
        <f t="shared" si="84"/>
        <v>4.66</v>
      </c>
      <c r="G816" s="194">
        <f t="shared" si="84"/>
        <v>0.7</v>
      </c>
      <c r="H816" s="194">
        <f>+H534</f>
        <v>1.5500000000000003</v>
      </c>
      <c r="I816" s="1475">
        <v>0.5</v>
      </c>
      <c r="J816" s="863">
        <f t="shared" si="86"/>
        <v>2.5280500000000004</v>
      </c>
    </row>
    <row r="817" spans="1:10">
      <c r="A817" s="1801"/>
      <c r="B817" s="1802"/>
      <c r="C817" s="1802"/>
      <c r="D817" s="1809"/>
      <c r="E817" s="201" t="str">
        <f t="shared" si="84"/>
        <v>DOMICILIARIA 2</v>
      </c>
      <c r="F817" s="194">
        <f t="shared" si="84"/>
        <v>4.42</v>
      </c>
      <c r="G817" s="194">
        <f t="shared" si="84"/>
        <v>0.7</v>
      </c>
      <c r="H817" s="194">
        <f>+H535</f>
        <v>1.5500000000000003</v>
      </c>
      <c r="I817" s="1475">
        <v>0.5</v>
      </c>
      <c r="J817" s="863">
        <f t="shared" si="86"/>
        <v>2.3978500000000005</v>
      </c>
    </row>
    <row r="818" spans="1:10">
      <c r="A818" s="1801"/>
      <c r="B818" s="1802"/>
      <c r="C818" s="1802"/>
      <c r="D818" s="1809"/>
      <c r="E818" s="201" t="str">
        <f t="shared" si="84"/>
        <v>DOMICILIARIA 3</v>
      </c>
      <c r="F818" s="194">
        <f t="shared" si="84"/>
        <v>4.2</v>
      </c>
      <c r="G818" s="194">
        <f t="shared" si="84"/>
        <v>0.7</v>
      </c>
      <c r="H818" s="194">
        <f>+H536</f>
        <v>1.5500000000000003</v>
      </c>
      <c r="I818" s="1475">
        <v>0.5</v>
      </c>
      <c r="J818" s="863">
        <f>+F818*G818*I818*H818</f>
        <v>2.2785000000000002</v>
      </c>
    </row>
    <row r="819" spans="1:10">
      <c r="A819" s="1801"/>
      <c r="B819" s="1802"/>
      <c r="C819" s="1802"/>
      <c r="D819" s="1809"/>
      <c r="E819" s="201" t="str">
        <f t="shared" si="84"/>
        <v>DOMICILIARIA 4</v>
      </c>
      <c r="F819" s="194">
        <f t="shared" si="84"/>
        <v>4.51</v>
      </c>
      <c r="G819" s="194">
        <f t="shared" si="84"/>
        <v>0.7</v>
      </c>
      <c r="H819" s="194">
        <f>+H537</f>
        <v>1.5500000000000003</v>
      </c>
      <c r="I819" s="1475">
        <v>0.5</v>
      </c>
      <c r="J819" s="863">
        <f>+F819*G819*I819*H819</f>
        <v>2.4466749999999999</v>
      </c>
    </row>
    <row r="820" spans="1:10">
      <c r="A820" s="1801"/>
      <c r="B820" s="1802"/>
      <c r="C820" s="1802"/>
      <c r="D820" s="1809"/>
      <c r="E820" s="198" t="str">
        <f t="shared" si="84"/>
        <v>P3 A P4</v>
      </c>
      <c r="F820" s="1472"/>
      <c r="G820" s="1472"/>
      <c r="H820" s="194"/>
      <c r="I820" s="1475"/>
      <c r="J820" s="863">
        <f t="shared" ref="J820:J884" si="87">+F820*G820*I820*H820</f>
        <v>0</v>
      </c>
    </row>
    <row r="821" spans="1:10">
      <c r="A821" s="1801"/>
      <c r="B821" s="1802"/>
      <c r="C821" s="1802"/>
      <c r="D821" s="1809"/>
      <c r="E821" s="198" t="str">
        <f t="shared" si="84"/>
        <v>P4 A P5</v>
      </c>
      <c r="F821" s="1472"/>
      <c r="G821" s="1472"/>
      <c r="H821" s="194"/>
      <c r="I821" s="1475"/>
      <c r="J821" s="863">
        <f t="shared" si="87"/>
        <v>0</v>
      </c>
    </row>
    <row r="822" spans="1:10">
      <c r="A822" s="1801"/>
      <c r="B822" s="1802"/>
      <c r="C822" s="1802"/>
      <c r="D822" s="1809"/>
      <c r="E822" s="201" t="str">
        <f t="shared" si="84"/>
        <v>DOMICILIARIA 1</v>
      </c>
      <c r="F822" s="194">
        <f t="shared" si="84"/>
        <v>6.39</v>
      </c>
      <c r="G822" s="194">
        <f t="shared" si="84"/>
        <v>0.7</v>
      </c>
      <c r="H822" s="194">
        <f>+H540</f>
        <v>1.6500000000000001</v>
      </c>
      <c r="I822" s="1475">
        <v>0.5</v>
      </c>
      <c r="J822" s="863">
        <f t="shared" si="87"/>
        <v>3.6902250000000003</v>
      </c>
    </row>
    <row r="823" spans="1:10">
      <c r="A823" s="1801"/>
      <c r="B823" s="1802"/>
      <c r="C823" s="1802"/>
      <c r="D823" s="1809"/>
      <c r="E823" s="201" t="str">
        <f t="shared" si="84"/>
        <v>DOMICILIARIA 2</v>
      </c>
      <c r="F823" s="194">
        <f t="shared" si="84"/>
        <v>6.35</v>
      </c>
      <c r="G823" s="194">
        <f t="shared" si="84"/>
        <v>0.7</v>
      </c>
      <c r="H823" s="194">
        <f>+H541</f>
        <v>1.6500000000000001</v>
      </c>
      <c r="I823" s="1475">
        <v>0.5</v>
      </c>
      <c r="J823" s="863">
        <f t="shared" si="87"/>
        <v>3.667125</v>
      </c>
    </row>
    <row r="824" spans="1:10">
      <c r="A824" s="1801"/>
      <c r="B824" s="1802"/>
      <c r="C824" s="1802"/>
      <c r="D824" s="1809"/>
      <c r="E824" s="201" t="str">
        <f t="shared" si="84"/>
        <v>DOMICILIARIA 3</v>
      </c>
      <c r="F824" s="194">
        <f t="shared" si="84"/>
        <v>6.28</v>
      </c>
      <c r="G824" s="194">
        <f t="shared" si="84"/>
        <v>0.7</v>
      </c>
      <c r="H824" s="194">
        <f>+H542</f>
        <v>1.6500000000000001</v>
      </c>
      <c r="I824" s="1475">
        <v>0.5</v>
      </c>
      <c r="J824" s="863">
        <f t="shared" si="87"/>
        <v>3.6267</v>
      </c>
    </row>
    <row r="825" spans="1:10">
      <c r="A825" s="1801"/>
      <c r="B825" s="1802"/>
      <c r="C825" s="1802"/>
      <c r="D825" s="1809"/>
      <c r="E825" s="198" t="str">
        <f t="shared" si="84"/>
        <v>P5 A P6</v>
      </c>
      <c r="F825" s="1472"/>
      <c r="G825" s="1472"/>
      <c r="H825" s="194"/>
      <c r="I825" s="1475"/>
      <c r="J825" s="863">
        <f t="shared" si="87"/>
        <v>0</v>
      </c>
    </row>
    <row r="826" spans="1:10">
      <c r="A826" s="1801"/>
      <c r="B826" s="1802"/>
      <c r="C826" s="1802"/>
      <c r="D826" s="1809"/>
      <c r="E826" s="201" t="str">
        <f t="shared" si="84"/>
        <v>DOMICILIARIA 1</v>
      </c>
      <c r="F826" s="194">
        <f t="shared" si="84"/>
        <v>8.08</v>
      </c>
      <c r="G826" s="194">
        <f t="shared" si="84"/>
        <v>0.7</v>
      </c>
      <c r="H826" s="194">
        <f t="shared" ref="H826:H838" si="88">+H544</f>
        <v>1.6500000000000001</v>
      </c>
      <c r="I826" s="1475">
        <v>0.5</v>
      </c>
      <c r="J826" s="863">
        <f t="shared" si="87"/>
        <v>4.6661999999999999</v>
      </c>
    </row>
    <row r="827" spans="1:10">
      <c r="A827" s="1801"/>
      <c r="B827" s="1802"/>
      <c r="C827" s="1802"/>
      <c r="D827" s="1809"/>
      <c r="E827" s="201" t="str">
        <f t="shared" si="84"/>
        <v>DOMICILIARIA 2</v>
      </c>
      <c r="F827" s="194">
        <f t="shared" si="84"/>
        <v>7.97</v>
      </c>
      <c r="G827" s="194">
        <f t="shared" si="84"/>
        <v>0.7</v>
      </c>
      <c r="H827" s="194">
        <f t="shared" si="88"/>
        <v>1.6500000000000001</v>
      </c>
      <c r="I827" s="1475">
        <v>0.5</v>
      </c>
      <c r="J827" s="863">
        <f t="shared" si="87"/>
        <v>4.6026750000000005</v>
      </c>
    </row>
    <row r="828" spans="1:10">
      <c r="A828" s="1801"/>
      <c r="B828" s="1802"/>
      <c r="C828" s="1802"/>
      <c r="D828" s="1809"/>
      <c r="E828" s="201" t="str">
        <f t="shared" si="84"/>
        <v>DOMICILIARIA 3</v>
      </c>
      <c r="F828" s="194">
        <f t="shared" si="84"/>
        <v>6.24</v>
      </c>
      <c r="G828" s="194">
        <f t="shared" si="84"/>
        <v>0.7</v>
      </c>
      <c r="H828" s="194">
        <f t="shared" si="88"/>
        <v>1.6500000000000001</v>
      </c>
      <c r="I828" s="1475">
        <v>0.5</v>
      </c>
      <c r="J828" s="863">
        <f t="shared" si="87"/>
        <v>3.6035999999999997</v>
      </c>
    </row>
    <row r="829" spans="1:10">
      <c r="A829" s="1801"/>
      <c r="B829" s="1802"/>
      <c r="C829" s="1802"/>
      <c r="D829" s="1809"/>
      <c r="E829" s="201" t="str">
        <f t="shared" si="84"/>
        <v>DOMICILIARIA 4</v>
      </c>
      <c r="F829" s="194">
        <f t="shared" si="84"/>
        <v>6.32</v>
      </c>
      <c r="G829" s="194">
        <f t="shared" si="84"/>
        <v>0.7</v>
      </c>
      <c r="H829" s="194">
        <f t="shared" si="88"/>
        <v>1.6500000000000001</v>
      </c>
      <c r="I829" s="1475">
        <v>0.5</v>
      </c>
      <c r="J829" s="863">
        <f t="shared" si="87"/>
        <v>3.6497999999999999</v>
      </c>
    </row>
    <row r="830" spans="1:10">
      <c r="A830" s="1801"/>
      <c r="B830" s="1802"/>
      <c r="C830" s="1802"/>
      <c r="D830" s="1809"/>
      <c r="E830" s="201" t="str">
        <f t="shared" si="84"/>
        <v>DOMICILIARIA 5</v>
      </c>
      <c r="F830" s="194">
        <f t="shared" si="84"/>
        <v>6.18</v>
      </c>
      <c r="G830" s="194">
        <f t="shared" si="84"/>
        <v>0.7</v>
      </c>
      <c r="H830" s="194">
        <f t="shared" si="88"/>
        <v>1.6500000000000001</v>
      </c>
      <c r="I830" s="1475">
        <v>0.5</v>
      </c>
      <c r="J830" s="863">
        <f t="shared" si="87"/>
        <v>3.5689500000000001</v>
      </c>
    </row>
    <row r="831" spans="1:10">
      <c r="A831" s="1801"/>
      <c r="B831" s="1802"/>
      <c r="C831" s="1802"/>
      <c r="D831" s="1809"/>
      <c r="E831" s="201" t="str">
        <f t="shared" si="84"/>
        <v>DOMICILIARIA 6</v>
      </c>
      <c r="F831" s="194">
        <f t="shared" si="84"/>
        <v>6.12</v>
      </c>
      <c r="G831" s="194">
        <f t="shared" si="84"/>
        <v>0.7</v>
      </c>
      <c r="H831" s="194">
        <f t="shared" si="88"/>
        <v>1.6500000000000001</v>
      </c>
      <c r="I831" s="1475">
        <v>0.5</v>
      </c>
      <c r="J831" s="863">
        <f t="shared" si="87"/>
        <v>3.5343</v>
      </c>
    </row>
    <row r="832" spans="1:10">
      <c r="A832" s="1801"/>
      <c r="B832" s="1802"/>
      <c r="C832" s="1802"/>
      <c r="D832" s="1809"/>
      <c r="E832" s="201" t="str">
        <f t="shared" si="84"/>
        <v>DOMICILIARIA 7</v>
      </c>
      <c r="F832" s="194">
        <f t="shared" si="84"/>
        <v>6.19</v>
      </c>
      <c r="G832" s="194">
        <f t="shared" si="84"/>
        <v>0.7</v>
      </c>
      <c r="H832" s="194">
        <f t="shared" si="88"/>
        <v>1.6500000000000001</v>
      </c>
      <c r="I832" s="1475">
        <v>0.5</v>
      </c>
      <c r="J832" s="863">
        <f t="shared" si="87"/>
        <v>3.5747250000000004</v>
      </c>
    </row>
    <row r="833" spans="1:10">
      <c r="A833" s="1801"/>
      <c r="B833" s="1802"/>
      <c r="C833" s="1802"/>
      <c r="D833" s="1809"/>
      <c r="E833" s="201" t="str">
        <f t="shared" si="84"/>
        <v>DOMICILIARIA 8</v>
      </c>
      <c r="F833" s="194">
        <f t="shared" si="84"/>
        <v>6.24</v>
      </c>
      <c r="G833" s="194">
        <f t="shared" si="84"/>
        <v>0.7</v>
      </c>
      <c r="H833" s="194">
        <f t="shared" si="88"/>
        <v>1.6500000000000001</v>
      </c>
      <c r="I833" s="1475">
        <v>0.5</v>
      </c>
      <c r="J833" s="863">
        <f t="shared" si="87"/>
        <v>3.6035999999999997</v>
      </c>
    </row>
    <row r="834" spans="1:10">
      <c r="A834" s="1801"/>
      <c r="B834" s="1802"/>
      <c r="C834" s="1802"/>
      <c r="D834" s="1809"/>
      <c r="E834" s="201" t="str">
        <f t="shared" si="84"/>
        <v>DOMICILIARIA 9</v>
      </c>
      <c r="F834" s="194">
        <f t="shared" si="84"/>
        <v>6.26</v>
      </c>
      <c r="G834" s="194">
        <f t="shared" si="84"/>
        <v>0.7</v>
      </c>
      <c r="H834" s="194">
        <f t="shared" si="88"/>
        <v>1.6500000000000001</v>
      </c>
      <c r="I834" s="1475">
        <v>0.5</v>
      </c>
      <c r="J834" s="863">
        <f t="shared" si="87"/>
        <v>3.6151499999999999</v>
      </c>
    </row>
    <row r="835" spans="1:10">
      <c r="A835" s="1801"/>
      <c r="B835" s="1802"/>
      <c r="C835" s="1802"/>
      <c r="D835" s="1809"/>
      <c r="E835" s="201" t="str">
        <f t="shared" si="84"/>
        <v>DOMICILIARIA 10</v>
      </c>
      <c r="F835" s="194">
        <f t="shared" si="84"/>
        <v>6.29</v>
      </c>
      <c r="G835" s="194">
        <f t="shared" si="84"/>
        <v>0.7</v>
      </c>
      <c r="H835" s="194">
        <f t="shared" si="88"/>
        <v>1.6500000000000001</v>
      </c>
      <c r="I835" s="1475">
        <v>0.5</v>
      </c>
      <c r="J835" s="863">
        <f t="shared" si="87"/>
        <v>3.6324749999999999</v>
      </c>
    </row>
    <row r="836" spans="1:10">
      <c r="A836" s="1801"/>
      <c r="B836" s="1802"/>
      <c r="C836" s="1802"/>
      <c r="D836" s="1809"/>
      <c r="E836" s="201" t="str">
        <f t="shared" si="84"/>
        <v>DOMICILIARIA 11</v>
      </c>
      <c r="F836" s="194">
        <f t="shared" si="84"/>
        <v>6.33</v>
      </c>
      <c r="G836" s="194">
        <f t="shared" si="84"/>
        <v>0.7</v>
      </c>
      <c r="H836" s="194">
        <f t="shared" si="88"/>
        <v>1.6500000000000001</v>
      </c>
      <c r="I836" s="1475">
        <v>0.5</v>
      </c>
      <c r="J836" s="863">
        <f t="shared" si="87"/>
        <v>3.6555750000000002</v>
      </c>
    </row>
    <row r="837" spans="1:10">
      <c r="A837" s="1801"/>
      <c r="B837" s="1802"/>
      <c r="C837" s="1802"/>
      <c r="D837" s="1809"/>
      <c r="E837" s="201" t="str">
        <f t="shared" si="84"/>
        <v>DOMICILIARIA 12</v>
      </c>
      <c r="F837" s="194">
        <f t="shared" si="84"/>
        <v>7.56</v>
      </c>
      <c r="G837" s="194">
        <f t="shared" si="84"/>
        <v>0.7</v>
      </c>
      <c r="H837" s="194">
        <f t="shared" si="88"/>
        <v>1.6500000000000001</v>
      </c>
      <c r="I837" s="1475">
        <v>0.5</v>
      </c>
      <c r="J837" s="863">
        <f t="shared" si="87"/>
        <v>4.3658999999999999</v>
      </c>
    </row>
    <row r="838" spans="1:10">
      <c r="A838" s="1801"/>
      <c r="B838" s="1802"/>
      <c r="C838" s="1802"/>
      <c r="D838" s="1809"/>
      <c r="E838" s="201" t="str">
        <f t="shared" si="84"/>
        <v>DOMICILIARIA 13</v>
      </c>
      <c r="F838" s="194">
        <f t="shared" si="84"/>
        <v>6.41</v>
      </c>
      <c r="G838" s="194">
        <f t="shared" si="84"/>
        <v>0.7</v>
      </c>
      <c r="H838" s="194">
        <f t="shared" si="88"/>
        <v>1.6500000000000001</v>
      </c>
      <c r="I838" s="1475">
        <v>0.5</v>
      </c>
      <c r="J838" s="863">
        <f t="shared" si="87"/>
        <v>3.7017750000000005</v>
      </c>
    </row>
    <row r="839" spans="1:10">
      <c r="A839" s="1801"/>
      <c r="B839" s="1802"/>
      <c r="C839" s="1802"/>
      <c r="D839" s="1809"/>
      <c r="E839" s="632" t="str">
        <f t="shared" si="84"/>
        <v>P6 A P7</v>
      </c>
      <c r="F839" s="631"/>
      <c r="G839" s="631"/>
      <c r="H839" s="194"/>
      <c r="I839" s="1475"/>
      <c r="J839" s="863">
        <f t="shared" si="87"/>
        <v>0</v>
      </c>
    </row>
    <row r="840" spans="1:10">
      <c r="A840" s="1801"/>
      <c r="B840" s="1802"/>
      <c r="C840" s="1802"/>
      <c r="D840" s="1809"/>
      <c r="E840" s="201" t="str">
        <f t="shared" si="84"/>
        <v>DOMICILIARIA 1</v>
      </c>
      <c r="F840" s="194">
        <f t="shared" si="84"/>
        <v>7.56</v>
      </c>
      <c r="G840" s="194">
        <f t="shared" si="84"/>
        <v>0.7</v>
      </c>
      <c r="H840" s="194">
        <f t="shared" ref="H840:H852" si="89">+H558</f>
        <v>1.6375000000000002</v>
      </c>
      <c r="I840" s="1475">
        <v>0.5</v>
      </c>
      <c r="J840" s="863">
        <f t="shared" si="87"/>
        <v>4.3328250000000006</v>
      </c>
    </row>
    <row r="841" spans="1:10">
      <c r="A841" s="1801"/>
      <c r="B841" s="1802"/>
      <c r="C841" s="1802"/>
      <c r="D841" s="1809"/>
      <c r="E841" s="201" t="str">
        <f t="shared" si="84"/>
        <v>DOMICILIARIA 2</v>
      </c>
      <c r="F841" s="194">
        <f t="shared" si="84"/>
        <v>7.51</v>
      </c>
      <c r="G841" s="194">
        <f t="shared" si="84"/>
        <v>0.7</v>
      </c>
      <c r="H841" s="194">
        <f t="shared" si="89"/>
        <v>1.6375000000000002</v>
      </c>
      <c r="I841" s="1475">
        <v>0.5</v>
      </c>
      <c r="J841" s="863">
        <f t="shared" si="87"/>
        <v>4.3041687500000005</v>
      </c>
    </row>
    <row r="842" spans="1:10">
      <c r="A842" s="1801"/>
      <c r="B842" s="1802"/>
      <c r="C842" s="1802"/>
      <c r="D842" s="1809"/>
      <c r="E842" s="201" t="str">
        <f t="shared" si="84"/>
        <v>DOMICILIARIA 3</v>
      </c>
      <c r="F842" s="194">
        <f t="shared" si="84"/>
        <v>6.36</v>
      </c>
      <c r="G842" s="194">
        <f t="shared" si="84"/>
        <v>0.7</v>
      </c>
      <c r="H842" s="194">
        <f t="shared" si="89"/>
        <v>1.6375000000000002</v>
      </c>
      <c r="I842" s="1475">
        <v>0.5</v>
      </c>
      <c r="J842" s="863">
        <f t="shared" si="87"/>
        <v>3.6450750000000003</v>
      </c>
    </row>
    <row r="843" spans="1:10">
      <c r="A843" s="1801"/>
      <c r="B843" s="1802"/>
      <c r="C843" s="1802"/>
      <c r="D843" s="1809"/>
      <c r="E843" s="201" t="str">
        <f t="shared" si="84"/>
        <v>DOMICILIARIA 4</v>
      </c>
      <c r="F843" s="194">
        <f t="shared" si="84"/>
        <v>6.36</v>
      </c>
      <c r="G843" s="194">
        <f t="shared" si="84"/>
        <v>0.7</v>
      </c>
      <c r="H843" s="194">
        <f t="shared" si="89"/>
        <v>1.6375000000000002</v>
      </c>
      <c r="I843" s="1475">
        <v>0.5</v>
      </c>
      <c r="J843" s="863">
        <f t="shared" si="87"/>
        <v>3.6450750000000003</v>
      </c>
    </row>
    <row r="844" spans="1:10">
      <c r="A844" s="1801"/>
      <c r="B844" s="1802"/>
      <c r="C844" s="1802"/>
      <c r="D844" s="1809"/>
      <c r="E844" s="201" t="str">
        <f t="shared" si="84"/>
        <v>DOMICILIARIA 5</v>
      </c>
      <c r="F844" s="194">
        <f t="shared" si="84"/>
        <v>7.54</v>
      </c>
      <c r="G844" s="194">
        <f t="shared" si="84"/>
        <v>0.7</v>
      </c>
      <c r="H844" s="194">
        <f t="shared" si="89"/>
        <v>1.6375000000000002</v>
      </c>
      <c r="I844" s="1475">
        <v>0.5</v>
      </c>
      <c r="J844" s="863">
        <f t="shared" si="87"/>
        <v>4.3213625000000002</v>
      </c>
    </row>
    <row r="845" spans="1:10">
      <c r="A845" s="1801"/>
      <c r="B845" s="1802"/>
      <c r="C845" s="1802"/>
      <c r="D845" s="1809"/>
      <c r="E845" s="201" t="str">
        <f t="shared" si="84"/>
        <v>DOMICILIARIA 6</v>
      </c>
      <c r="F845" s="194">
        <f t="shared" si="84"/>
        <v>7.9</v>
      </c>
      <c r="G845" s="194">
        <f t="shared" si="84"/>
        <v>0.7</v>
      </c>
      <c r="H845" s="194">
        <f t="shared" si="89"/>
        <v>1.6375000000000002</v>
      </c>
      <c r="I845" s="1475">
        <v>0.5</v>
      </c>
      <c r="J845" s="863">
        <f t="shared" si="87"/>
        <v>4.5276875000000008</v>
      </c>
    </row>
    <row r="846" spans="1:10">
      <c r="A846" s="1801"/>
      <c r="B846" s="1802"/>
      <c r="C846" s="1802"/>
      <c r="D846" s="1809"/>
      <c r="E846" s="201" t="str">
        <f t="shared" si="84"/>
        <v>DOMICILIARIA 7</v>
      </c>
      <c r="F846" s="194">
        <f t="shared" si="84"/>
        <v>6.36</v>
      </c>
      <c r="G846" s="194">
        <f t="shared" si="84"/>
        <v>0.7</v>
      </c>
      <c r="H846" s="194">
        <f t="shared" si="89"/>
        <v>1.6375000000000002</v>
      </c>
      <c r="I846" s="1475">
        <v>0.5</v>
      </c>
      <c r="J846" s="863">
        <f t="shared" si="87"/>
        <v>3.6450750000000003</v>
      </c>
    </row>
    <row r="847" spans="1:10">
      <c r="A847" s="1801"/>
      <c r="B847" s="1802"/>
      <c r="C847" s="1802"/>
      <c r="D847" s="1809"/>
      <c r="E847" s="201" t="str">
        <f t="shared" si="84"/>
        <v>DOMICILIARIA 8</v>
      </c>
      <c r="F847" s="194">
        <f t="shared" si="84"/>
        <v>6.35</v>
      </c>
      <c r="G847" s="194">
        <f t="shared" si="84"/>
        <v>0.7</v>
      </c>
      <c r="H847" s="194">
        <f t="shared" si="89"/>
        <v>1.6375000000000002</v>
      </c>
      <c r="I847" s="1475">
        <v>0.5</v>
      </c>
      <c r="J847" s="863">
        <f t="shared" si="87"/>
        <v>3.6393437500000001</v>
      </c>
    </row>
    <row r="848" spans="1:10">
      <c r="A848" s="1801"/>
      <c r="B848" s="1802"/>
      <c r="C848" s="1802"/>
      <c r="D848" s="1809"/>
      <c r="E848" s="201" t="str">
        <f t="shared" si="84"/>
        <v>DOMICILIARIA 9</v>
      </c>
      <c r="F848" s="194">
        <f t="shared" si="84"/>
        <v>6.43</v>
      </c>
      <c r="G848" s="194">
        <f t="shared" si="84"/>
        <v>0.7</v>
      </c>
      <c r="H848" s="194">
        <f t="shared" si="89"/>
        <v>1.6375000000000002</v>
      </c>
      <c r="I848" s="1475">
        <v>0.5</v>
      </c>
      <c r="J848" s="863">
        <f t="shared" si="87"/>
        <v>3.6851937499999998</v>
      </c>
    </row>
    <row r="849" spans="1:10">
      <c r="A849" s="1801"/>
      <c r="B849" s="1802"/>
      <c r="C849" s="1802"/>
      <c r="D849" s="1809"/>
      <c r="E849" s="201" t="str">
        <f t="shared" si="84"/>
        <v>DOMICILIARIA 10</v>
      </c>
      <c r="F849" s="194">
        <f t="shared" si="84"/>
        <v>6.48</v>
      </c>
      <c r="G849" s="194">
        <f t="shared" si="84"/>
        <v>0.7</v>
      </c>
      <c r="H849" s="194">
        <f t="shared" si="89"/>
        <v>1.6375000000000002</v>
      </c>
      <c r="I849" s="1475">
        <v>0.5</v>
      </c>
      <c r="J849" s="863">
        <f t="shared" si="87"/>
        <v>3.7138499999999999</v>
      </c>
    </row>
    <row r="850" spans="1:10">
      <c r="A850" s="1801"/>
      <c r="B850" s="1802"/>
      <c r="C850" s="1802"/>
      <c r="D850" s="1809"/>
      <c r="E850" s="201" t="str">
        <f t="shared" si="84"/>
        <v>DOMICILIARIA 11</v>
      </c>
      <c r="F850" s="194">
        <f t="shared" si="84"/>
        <v>6.47</v>
      </c>
      <c r="G850" s="194">
        <f t="shared" si="84"/>
        <v>0.7</v>
      </c>
      <c r="H850" s="194">
        <f t="shared" si="89"/>
        <v>1.6375000000000002</v>
      </c>
      <c r="I850" s="1475">
        <v>0.5</v>
      </c>
      <c r="J850" s="863">
        <f t="shared" si="87"/>
        <v>3.7081187500000001</v>
      </c>
    </row>
    <row r="851" spans="1:10">
      <c r="A851" s="1801"/>
      <c r="B851" s="1802"/>
      <c r="C851" s="1802"/>
      <c r="D851" s="1809"/>
      <c r="E851" s="201" t="str">
        <f t="shared" si="84"/>
        <v>DOMICILIARIA 12</v>
      </c>
      <c r="F851" s="194">
        <f t="shared" si="84"/>
        <v>7.72</v>
      </c>
      <c r="G851" s="194">
        <f t="shared" si="84"/>
        <v>0.7</v>
      </c>
      <c r="H851" s="194">
        <f t="shared" si="89"/>
        <v>1.6375000000000002</v>
      </c>
      <c r="I851" s="1475">
        <v>0.5</v>
      </c>
      <c r="J851" s="863">
        <f t="shared" si="87"/>
        <v>4.424525</v>
      </c>
    </row>
    <row r="852" spans="1:10">
      <c r="A852" s="1801"/>
      <c r="B852" s="1802"/>
      <c r="C852" s="1802"/>
      <c r="D852" s="1809"/>
      <c r="E852" s="201" t="str">
        <f t="shared" si="84"/>
        <v>DOMICILIARIA 13</v>
      </c>
      <c r="F852" s="194">
        <f t="shared" si="84"/>
        <v>6.5</v>
      </c>
      <c r="G852" s="194">
        <f t="shared" si="84"/>
        <v>0.7</v>
      </c>
      <c r="H852" s="194">
        <f t="shared" si="89"/>
        <v>1.6375000000000002</v>
      </c>
      <c r="I852" s="1475">
        <v>0.5</v>
      </c>
      <c r="J852" s="863">
        <f t="shared" si="87"/>
        <v>3.7253125000000002</v>
      </c>
    </row>
    <row r="853" spans="1:10">
      <c r="A853" s="1801"/>
      <c r="B853" s="1802"/>
      <c r="C853" s="1802"/>
      <c r="D853" s="1809"/>
      <c r="E853" s="632" t="str">
        <f t="shared" si="84"/>
        <v>P7 A P8</v>
      </c>
      <c r="F853" s="631"/>
      <c r="G853" s="631"/>
      <c r="H853" s="194"/>
      <c r="I853" s="1475"/>
      <c r="J853" s="863">
        <f t="shared" si="87"/>
        <v>0</v>
      </c>
    </row>
    <row r="854" spans="1:10">
      <c r="A854" s="1801"/>
      <c r="B854" s="1802"/>
      <c r="C854" s="1802"/>
      <c r="D854" s="1809"/>
      <c r="E854" s="201" t="str">
        <f t="shared" si="84"/>
        <v>DOMICILIARIA 1</v>
      </c>
      <c r="F854" s="194">
        <f t="shared" si="84"/>
        <v>7.23</v>
      </c>
      <c r="G854" s="194">
        <f t="shared" si="84"/>
        <v>0.7</v>
      </c>
      <c r="H854" s="194">
        <f t="shared" ref="H854:H871" si="90">+H572</f>
        <v>1.6375000000000002</v>
      </c>
      <c r="I854" s="1475">
        <v>0.5</v>
      </c>
      <c r="J854" s="863">
        <f t="shared" si="87"/>
        <v>4.1436937500000006</v>
      </c>
    </row>
    <row r="855" spans="1:10">
      <c r="A855" s="1801"/>
      <c r="B855" s="1802"/>
      <c r="C855" s="1802"/>
      <c r="D855" s="1809"/>
      <c r="E855" s="201" t="str">
        <f t="shared" si="84"/>
        <v>DOMICILIARIA 2</v>
      </c>
      <c r="F855" s="194">
        <f t="shared" si="84"/>
        <v>7.25</v>
      </c>
      <c r="G855" s="194">
        <f t="shared" si="84"/>
        <v>0.7</v>
      </c>
      <c r="H855" s="194">
        <f t="shared" si="90"/>
        <v>1.6375000000000002</v>
      </c>
      <c r="I855" s="1475">
        <v>0.5</v>
      </c>
      <c r="J855" s="863">
        <f t="shared" si="87"/>
        <v>4.1551562500000001</v>
      </c>
    </row>
    <row r="856" spans="1:10">
      <c r="A856" s="1801"/>
      <c r="B856" s="1802"/>
      <c r="C856" s="1802"/>
      <c r="D856" s="1809"/>
      <c r="E856" s="201" t="str">
        <f t="shared" si="84"/>
        <v>DOMICILIARIA 3</v>
      </c>
      <c r="F856" s="194">
        <f t="shared" si="84"/>
        <v>6.94</v>
      </c>
      <c r="G856" s="194">
        <f t="shared" si="84"/>
        <v>0.7</v>
      </c>
      <c r="H856" s="194">
        <f t="shared" si="90"/>
        <v>1.6375000000000002</v>
      </c>
      <c r="I856" s="1475">
        <v>0.5</v>
      </c>
      <c r="J856" s="863">
        <f t="shared" si="87"/>
        <v>3.9774875000000001</v>
      </c>
    </row>
    <row r="857" spans="1:10">
      <c r="A857" s="1801"/>
      <c r="B857" s="1802"/>
      <c r="C857" s="1802"/>
      <c r="D857" s="1809"/>
      <c r="E857" s="201" t="str">
        <f t="shared" si="84"/>
        <v>DOMICILIARIA 4</v>
      </c>
      <c r="F857" s="194">
        <f t="shared" si="84"/>
        <v>7.37</v>
      </c>
      <c r="G857" s="194">
        <f t="shared" si="84"/>
        <v>0.7</v>
      </c>
      <c r="H857" s="194">
        <f t="shared" si="90"/>
        <v>1.6375000000000002</v>
      </c>
      <c r="I857" s="1475">
        <v>0.5</v>
      </c>
      <c r="J857" s="863">
        <f t="shared" si="87"/>
        <v>4.2239312500000006</v>
      </c>
    </row>
    <row r="858" spans="1:10">
      <c r="A858" s="1801"/>
      <c r="B858" s="1802"/>
      <c r="C858" s="1802"/>
      <c r="D858" s="1809"/>
      <c r="E858" s="201" t="str">
        <f t="shared" si="84"/>
        <v>DOMICILIARIA 5</v>
      </c>
      <c r="F858" s="194">
        <f t="shared" si="84"/>
        <v>6.98</v>
      </c>
      <c r="G858" s="194">
        <f t="shared" si="84"/>
        <v>0.7</v>
      </c>
      <c r="H858" s="194">
        <f t="shared" si="90"/>
        <v>1.6375000000000002</v>
      </c>
      <c r="I858" s="1475">
        <v>0.5</v>
      </c>
      <c r="J858" s="863">
        <f t="shared" si="87"/>
        <v>4.0004125000000004</v>
      </c>
    </row>
    <row r="859" spans="1:10">
      <c r="A859" s="1801"/>
      <c r="B859" s="1802"/>
      <c r="C859" s="1802"/>
      <c r="D859" s="1809"/>
      <c r="E859" s="201" t="str">
        <f t="shared" si="84"/>
        <v>DOMICILIARIA 6</v>
      </c>
      <c r="F859" s="194">
        <f t="shared" si="84"/>
        <v>7.34</v>
      </c>
      <c r="G859" s="194">
        <f t="shared" si="84"/>
        <v>0.7</v>
      </c>
      <c r="H859" s="194">
        <f t="shared" si="90"/>
        <v>1.6375000000000002</v>
      </c>
      <c r="I859" s="1475">
        <v>0.5</v>
      </c>
      <c r="J859" s="863">
        <f t="shared" si="87"/>
        <v>4.2067375</v>
      </c>
    </row>
    <row r="860" spans="1:10">
      <c r="A860" s="1801"/>
      <c r="B860" s="1802"/>
      <c r="C860" s="1802"/>
      <c r="D860" s="1809"/>
      <c r="E860" s="201" t="str">
        <f t="shared" si="84"/>
        <v>DOMICILIARIA 7</v>
      </c>
      <c r="F860" s="194">
        <f t="shared" si="84"/>
        <v>7</v>
      </c>
      <c r="G860" s="194">
        <f t="shared" si="84"/>
        <v>0.7</v>
      </c>
      <c r="H860" s="194">
        <f t="shared" si="90"/>
        <v>1.6375000000000002</v>
      </c>
      <c r="I860" s="1475">
        <v>0.5</v>
      </c>
      <c r="J860" s="863">
        <f t="shared" si="87"/>
        <v>4.0118749999999999</v>
      </c>
    </row>
    <row r="861" spans="1:10">
      <c r="A861" s="1801"/>
      <c r="B861" s="1802"/>
      <c r="C861" s="1802"/>
      <c r="D861" s="1809"/>
      <c r="E861" s="201" t="str">
        <f t="shared" si="84"/>
        <v>DOMICILIARIA 8</v>
      </c>
      <c r="F861" s="194">
        <f t="shared" si="84"/>
        <v>7.01</v>
      </c>
      <c r="G861" s="194">
        <f t="shared" si="84"/>
        <v>0.7</v>
      </c>
      <c r="H861" s="194">
        <f t="shared" si="90"/>
        <v>1.6375000000000002</v>
      </c>
      <c r="I861" s="1475">
        <v>0.5</v>
      </c>
      <c r="J861" s="863">
        <f t="shared" si="87"/>
        <v>4.01760625</v>
      </c>
    </row>
    <row r="862" spans="1:10">
      <c r="A862" s="1801"/>
      <c r="B862" s="1802"/>
      <c r="C862" s="1802"/>
      <c r="D862" s="1809"/>
      <c r="E862" s="201" t="str">
        <f t="shared" si="84"/>
        <v>DOMICILIARIA 9</v>
      </c>
      <c r="F862" s="194">
        <f t="shared" si="84"/>
        <v>7.31</v>
      </c>
      <c r="G862" s="194">
        <f t="shared" si="84"/>
        <v>0.7</v>
      </c>
      <c r="H862" s="194">
        <f t="shared" si="90"/>
        <v>1.6375000000000002</v>
      </c>
      <c r="I862" s="1475">
        <v>0.5</v>
      </c>
      <c r="J862" s="863">
        <f t="shared" si="87"/>
        <v>4.1895437499999995</v>
      </c>
    </row>
    <row r="863" spans="1:10">
      <c r="A863" s="1801"/>
      <c r="B863" s="1802"/>
      <c r="C863" s="1802"/>
      <c r="D863" s="1809"/>
      <c r="E863" s="201" t="str">
        <f t="shared" si="84"/>
        <v>DOMICILIARIA 10</v>
      </c>
      <c r="F863" s="194">
        <f t="shared" si="84"/>
        <v>7.02</v>
      </c>
      <c r="G863" s="194">
        <f t="shared" si="84"/>
        <v>0.7</v>
      </c>
      <c r="H863" s="194">
        <f t="shared" si="90"/>
        <v>1.6375000000000002</v>
      </c>
      <c r="I863" s="1475">
        <v>0.5</v>
      </c>
      <c r="J863" s="863">
        <f t="shared" si="87"/>
        <v>4.0233375000000002</v>
      </c>
    </row>
    <row r="864" spans="1:10">
      <c r="A864" s="1801"/>
      <c r="B864" s="1802"/>
      <c r="C864" s="1802"/>
      <c r="D864" s="1809"/>
      <c r="E864" s="201" t="str">
        <f t="shared" si="84"/>
        <v>DOMICILIARIA 11</v>
      </c>
      <c r="F864" s="194">
        <f t="shared" si="84"/>
        <v>7.27</v>
      </c>
      <c r="G864" s="194">
        <f t="shared" si="84"/>
        <v>0.7</v>
      </c>
      <c r="H864" s="194">
        <f t="shared" si="90"/>
        <v>1.6375000000000002</v>
      </c>
      <c r="I864" s="1475">
        <v>0.5</v>
      </c>
      <c r="J864" s="863">
        <f t="shared" si="87"/>
        <v>4.1666187500000005</v>
      </c>
    </row>
    <row r="865" spans="1:10">
      <c r="A865" s="1801"/>
      <c r="B865" s="1802"/>
      <c r="C865" s="1802"/>
      <c r="D865" s="1809"/>
      <c r="E865" s="201" t="str">
        <f t="shared" si="84"/>
        <v>DOMICILIARIA 12</v>
      </c>
      <c r="F865" s="194">
        <f t="shared" si="84"/>
        <v>7.03</v>
      </c>
      <c r="G865" s="194">
        <f t="shared" si="84"/>
        <v>0.7</v>
      </c>
      <c r="H865" s="194">
        <f t="shared" si="90"/>
        <v>1.6375000000000002</v>
      </c>
      <c r="I865" s="1475">
        <v>0.5</v>
      </c>
      <c r="J865" s="863">
        <f t="shared" si="87"/>
        <v>4.0290687500000004</v>
      </c>
    </row>
    <row r="866" spans="1:10">
      <c r="A866" s="1801"/>
      <c r="B866" s="1802"/>
      <c r="C866" s="1802"/>
      <c r="D866" s="1809"/>
      <c r="E866" s="201" t="str">
        <f t="shared" si="84"/>
        <v>DOMICILIARIA 13</v>
      </c>
      <c r="F866" s="194">
        <f t="shared" si="84"/>
        <v>7.35</v>
      </c>
      <c r="G866" s="194">
        <f t="shared" si="84"/>
        <v>0.7</v>
      </c>
      <c r="H866" s="194">
        <f t="shared" si="90"/>
        <v>1.6375000000000002</v>
      </c>
      <c r="I866" s="1475">
        <v>0.5</v>
      </c>
      <c r="J866" s="863">
        <f t="shared" si="87"/>
        <v>4.2124687500000002</v>
      </c>
    </row>
    <row r="867" spans="1:10">
      <c r="A867" s="1801"/>
      <c r="B867" s="1802"/>
      <c r="C867" s="1802"/>
      <c r="D867" s="1809"/>
      <c r="E867" s="201" t="str">
        <f t="shared" si="84"/>
        <v>DOMICILIARIA 14</v>
      </c>
      <c r="F867" s="194">
        <f t="shared" si="84"/>
        <v>7.34</v>
      </c>
      <c r="G867" s="194">
        <f t="shared" si="84"/>
        <v>0.7</v>
      </c>
      <c r="H867" s="194">
        <f t="shared" si="90"/>
        <v>1.6375000000000002</v>
      </c>
      <c r="I867" s="1475">
        <v>0.5</v>
      </c>
      <c r="J867" s="863">
        <f t="shared" si="87"/>
        <v>4.2067375</v>
      </c>
    </row>
    <row r="868" spans="1:10">
      <c r="A868" s="1801"/>
      <c r="B868" s="1802"/>
      <c r="C868" s="1802"/>
      <c r="D868" s="1809"/>
      <c r="E868" s="201" t="str">
        <f t="shared" si="84"/>
        <v>DOMICILIARIA 15</v>
      </c>
      <c r="F868" s="194">
        <f t="shared" si="84"/>
        <v>7.11</v>
      </c>
      <c r="G868" s="194">
        <f t="shared" si="84"/>
        <v>0.7</v>
      </c>
      <c r="H868" s="194">
        <f t="shared" si="90"/>
        <v>1.6375000000000002</v>
      </c>
      <c r="I868" s="1475">
        <v>0.5</v>
      </c>
      <c r="J868" s="863">
        <f t="shared" si="87"/>
        <v>4.074918750000001</v>
      </c>
    </row>
    <row r="869" spans="1:10">
      <c r="A869" s="1801"/>
      <c r="B869" s="1802"/>
      <c r="C869" s="1802"/>
      <c r="D869" s="1809"/>
      <c r="E869" s="201" t="str">
        <f t="shared" ref="E869:G932" si="91">+E587</f>
        <v>DOMICILIARIA 16</v>
      </c>
      <c r="F869" s="194">
        <f t="shared" si="91"/>
        <v>7.19</v>
      </c>
      <c r="G869" s="194">
        <f t="shared" si="91"/>
        <v>0.7</v>
      </c>
      <c r="H869" s="194">
        <f t="shared" si="90"/>
        <v>1.6375000000000002</v>
      </c>
      <c r="I869" s="1475">
        <v>0.5</v>
      </c>
      <c r="J869" s="863">
        <f t="shared" si="87"/>
        <v>4.1207687500000008</v>
      </c>
    </row>
    <row r="870" spans="1:10">
      <c r="A870" s="1801"/>
      <c r="B870" s="1802"/>
      <c r="C870" s="1802"/>
      <c r="D870" s="1809"/>
      <c r="E870" s="201" t="str">
        <f t="shared" si="91"/>
        <v>DOMICILIARIA 17</v>
      </c>
      <c r="F870" s="194">
        <f t="shared" si="91"/>
        <v>7.18</v>
      </c>
      <c r="G870" s="194">
        <f t="shared" si="91"/>
        <v>0.7</v>
      </c>
      <c r="H870" s="194">
        <f t="shared" si="90"/>
        <v>1.6375000000000002</v>
      </c>
      <c r="I870" s="1475">
        <v>0.5</v>
      </c>
      <c r="J870" s="863">
        <f t="shared" si="87"/>
        <v>4.1150375000000006</v>
      </c>
    </row>
    <row r="871" spans="1:10">
      <c r="A871" s="1801"/>
      <c r="B871" s="1802"/>
      <c r="C871" s="1802"/>
      <c r="D871" s="1809"/>
      <c r="E871" s="201" t="str">
        <f t="shared" si="91"/>
        <v>DOMICILIARIA 18</v>
      </c>
      <c r="F871" s="194">
        <f t="shared" si="91"/>
        <v>7.19</v>
      </c>
      <c r="G871" s="194">
        <f t="shared" si="91"/>
        <v>0.7</v>
      </c>
      <c r="H871" s="194">
        <f t="shared" si="90"/>
        <v>1.6375000000000002</v>
      </c>
      <c r="I871" s="1475">
        <v>0.5</v>
      </c>
      <c r="J871" s="863">
        <f t="shared" si="87"/>
        <v>4.1207687500000008</v>
      </c>
    </row>
    <row r="872" spans="1:10">
      <c r="A872" s="1801"/>
      <c r="B872" s="1802"/>
      <c r="C872" s="1802"/>
      <c r="D872" s="1809"/>
      <c r="E872" s="632" t="str">
        <f t="shared" si="91"/>
        <v>P8 A P9</v>
      </c>
      <c r="F872" s="631"/>
      <c r="G872" s="631"/>
      <c r="H872" s="194"/>
      <c r="I872" s="1475"/>
      <c r="J872" s="863">
        <f t="shared" si="87"/>
        <v>0</v>
      </c>
    </row>
    <row r="873" spans="1:10">
      <c r="A873" s="1801"/>
      <c r="B873" s="1802"/>
      <c r="C873" s="1802"/>
      <c r="D873" s="1809"/>
      <c r="E873" s="201" t="str">
        <f t="shared" si="91"/>
        <v>DOMICILIARIA 1</v>
      </c>
      <c r="F873" s="194">
        <f t="shared" si="91"/>
        <v>7.2</v>
      </c>
      <c r="G873" s="194">
        <f t="shared" si="91"/>
        <v>0.7</v>
      </c>
      <c r="H873" s="194">
        <f t="shared" ref="H873:H885" si="92">+H591</f>
        <v>1.5825</v>
      </c>
      <c r="I873" s="1475">
        <v>0.5</v>
      </c>
      <c r="J873" s="863">
        <f t="shared" si="87"/>
        <v>3.9879000000000002</v>
      </c>
    </row>
    <row r="874" spans="1:10">
      <c r="A874" s="1801"/>
      <c r="B874" s="1802"/>
      <c r="C874" s="1802"/>
      <c r="D874" s="1809"/>
      <c r="E874" s="201" t="str">
        <f t="shared" si="91"/>
        <v>DOMICILIARIA 2</v>
      </c>
      <c r="F874" s="194">
        <f t="shared" si="91"/>
        <v>7.36</v>
      </c>
      <c r="G874" s="194">
        <f t="shared" si="91"/>
        <v>0.7</v>
      </c>
      <c r="H874" s="194">
        <f t="shared" si="92"/>
        <v>1.5825</v>
      </c>
      <c r="I874" s="1475">
        <v>0.5</v>
      </c>
      <c r="J874" s="863">
        <f t="shared" si="87"/>
        <v>4.0765200000000004</v>
      </c>
    </row>
    <row r="875" spans="1:10">
      <c r="A875" s="1801"/>
      <c r="B875" s="1802"/>
      <c r="C875" s="1802"/>
      <c r="D875" s="1809"/>
      <c r="E875" s="201" t="str">
        <f t="shared" si="91"/>
        <v>DOMICILIARIA 3</v>
      </c>
      <c r="F875" s="194">
        <f t="shared" si="91"/>
        <v>7.15</v>
      </c>
      <c r="G875" s="194">
        <f t="shared" si="91"/>
        <v>0.7</v>
      </c>
      <c r="H875" s="194">
        <f t="shared" si="92"/>
        <v>1.5825</v>
      </c>
      <c r="I875" s="1475">
        <v>0.5</v>
      </c>
      <c r="J875" s="863">
        <f t="shared" si="87"/>
        <v>3.9602062500000001</v>
      </c>
    </row>
    <row r="876" spans="1:10">
      <c r="A876" s="1801"/>
      <c r="B876" s="1802"/>
      <c r="C876" s="1802"/>
      <c r="D876" s="1809"/>
      <c r="E876" s="201" t="str">
        <f t="shared" si="91"/>
        <v>DOMICILIARIA 4</v>
      </c>
      <c r="F876" s="194">
        <f t="shared" si="91"/>
        <v>7.51</v>
      </c>
      <c r="G876" s="194">
        <f t="shared" si="91"/>
        <v>0.7</v>
      </c>
      <c r="H876" s="194">
        <f t="shared" si="92"/>
        <v>1.5825</v>
      </c>
      <c r="I876" s="1475">
        <v>0.5</v>
      </c>
      <c r="J876" s="863">
        <f t="shared" si="87"/>
        <v>4.1596012499999997</v>
      </c>
    </row>
    <row r="877" spans="1:10">
      <c r="A877" s="1801"/>
      <c r="B877" s="1802"/>
      <c r="C877" s="1802"/>
      <c r="D877" s="1809"/>
      <c r="E877" s="201" t="str">
        <f t="shared" si="91"/>
        <v>DOMICILIARIA 5</v>
      </c>
      <c r="F877" s="194">
        <f t="shared" si="91"/>
        <v>7.16</v>
      </c>
      <c r="G877" s="194">
        <f t="shared" si="91"/>
        <v>0.7</v>
      </c>
      <c r="H877" s="194">
        <f t="shared" si="92"/>
        <v>1.5825</v>
      </c>
      <c r="I877" s="1475">
        <v>0.5</v>
      </c>
      <c r="J877" s="863">
        <f t="shared" si="87"/>
        <v>3.9657449999999996</v>
      </c>
    </row>
    <row r="878" spans="1:10">
      <c r="A878" s="1801"/>
      <c r="B878" s="1802"/>
      <c r="C878" s="1802"/>
      <c r="D878" s="1809"/>
      <c r="E878" s="201" t="str">
        <f t="shared" si="91"/>
        <v>DOMICILIARIA 6</v>
      </c>
      <c r="F878" s="194">
        <f t="shared" si="91"/>
        <v>7.51</v>
      </c>
      <c r="G878" s="194">
        <f t="shared" si="91"/>
        <v>0.7</v>
      </c>
      <c r="H878" s="194">
        <f t="shared" si="92"/>
        <v>1.5825</v>
      </c>
      <c r="I878" s="1475">
        <v>0.5</v>
      </c>
      <c r="J878" s="863">
        <f t="shared" si="87"/>
        <v>4.1596012499999997</v>
      </c>
    </row>
    <row r="879" spans="1:10">
      <c r="A879" s="1801"/>
      <c r="B879" s="1802"/>
      <c r="C879" s="1802"/>
      <c r="D879" s="1809"/>
      <c r="E879" s="201" t="str">
        <f t="shared" si="91"/>
        <v>DOMICILIARIA 7</v>
      </c>
      <c r="F879" s="194">
        <f t="shared" si="91"/>
        <v>7.49</v>
      </c>
      <c r="G879" s="194">
        <f t="shared" si="91"/>
        <v>0.7</v>
      </c>
      <c r="H879" s="194">
        <f t="shared" si="92"/>
        <v>1.5825</v>
      </c>
      <c r="I879" s="1475">
        <v>0.5</v>
      </c>
      <c r="J879" s="863">
        <f t="shared" si="87"/>
        <v>4.1485237499999998</v>
      </c>
    </row>
    <row r="880" spans="1:10">
      <c r="A880" s="1801"/>
      <c r="B880" s="1802"/>
      <c r="C880" s="1802"/>
      <c r="D880" s="1809"/>
      <c r="E880" s="201" t="str">
        <f t="shared" si="91"/>
        <v>DOMICILIARIA 8</v>
      </c>
      <c r="F880" s="194">
        <f t="shared" si="91"/>
        <v>7.58</v>
      </c>
      <c r="G880" s="194">
        <f t="shared" si="91"/>
        <v>0.7</v>
      </c>
      <c r="H880" s="194">
        <f t="shared" si="92"/>
        <v>1.5825</v>
      </c>
      <c r="I880" s="1475">
        <v>0.5</v>
      </c>
      <c r="J880" s="863">
        <f t="shared" si="87"/>
        <v>4.1983725000000005</v>
      </c>
    </row>
    <row r="881" spans="1:10">
      <c r="A881" s="1801"/>
      <c r="B881" s="1802"/>
      <c r="C881" s="1802"/>
      <c r="D881" s="1809"/>
      <c r="E881" s="201" t="str">
        <f t="shared" si="91"/>
        <v>DOMICILIARIA 9</v>
      </c>
      <c r="F881" s="194">
        <f t="shared" si="91"/>
        <v>7.96</v>
      </c>
      <c r="G881" s="194">
        <f t="shared" si="91"/>
        <v>0.7</v>
      </c>
      <c r="H881" s="194">
        <f t="shared" si="92"/>
        <v>1.5825</v>
      </c>
      <c r="I881" s="1475">
        <v>0.5</v>
      </c>
      <c r="J881" s="863">
        <f t="shared" si="87"/>
        <v>4.4088450000000003</v>
      </c>
    </row>
    <row r="882" spans="1:10">
      <c r="A882" s="1801"/>
      <c r="B882" s="1802"/>
      <c r="C882" s="1802"/>
      <c r="D882" s="1809"/>
      <c r="E882" s="201" t="str">
        <f t="shared" si="91"/>
        <v>DOMICILIARIA 10</v>
      </c>
      <c r="F882" s="194">
        <f t="shared" si="91"/>
        <v>8.08</v>
      </c>
      <c r="G882" s="194">
        <f t="shared" si="91"/>
        <v>0.7</v>
      </c>
      <c r="H882" s="194">
        <f t="shared" si="92"/>
        <v>1.5825</v>
      </c>
      <c r="I882" s="1475">
        <v>0.5</v>
      </c>
      <c r="J882" s="863">
        <f t="shared" si="87"/>
        <v>4.4753099999999995</v>
      </c>
    </row>
    <row r="883" spans="1:10">
      <c r="A883" s="1801"/>
      <c r="B883" s="1802"/>
      <c r="C883" s="1802"/>
      <c r="D883" s="1809"/>
      <c r="E883" s="201" t="str">
        <f t="shared" si="91"/>
        <v>DOMICILIARIA 11</v>
      </c>
      <c r="F883" s="194">
        <f t="shared" si="91"/>
        <v>8.08</v>
      </c>
      <c r="G883" s="194">
        <f t="shared" si="91"/>
        <v>0.7</v>
      </c>
      <c r="H883" s="194">
        <f t="shared" si="92"/>
        <v>1.5825</v>
      </c>
      <c r="I883" s="1475">
        <v>0.5</v>
      </c>
      <c r="J883" s="863">
        <f t="shared" si="87"/>
        <v>4.4753099999999995</v>
      </c>
    </row>
    <row r="884" spans="1:10">
      <c r="A884" s="1801"/>
      <c r="B884" s="1802"/>
      <c r="C884" s="1802"/>
      <c r="D884" s="1809"/>
      <c r="E884" s="201" t="str">
        <f t="shared" si="91"/>
        <v>DOMICILIARIA 12</v>
      </c>
      <c r="F884" s="194">
        <f t="shared" si="91"/>
        <v>7.41</v>
      </c>
      <c r="G884" s="194">
        <f t="shared" si="91"/>
        <v>0.7</v>
      </c>
      <c r="H884" s="194">
        <f t="shared" si="92"/>
        <v>1.5825</v>
      </c>
      <c r="I884" s="1475">
        <v>0.5</v>
      </c>
      <c r="J884" s="863">
        <f t="shared" si="87"/>
        <v>4.1042137499999995</v>
      </c>
    </row>
    <row r="885" spans="1:10">
      <c r="A885" s="1801"/>
      <c r="B885" s="1802"/>
      <c r="C885" s="1802"/>
      <c r="D885" s="1809"/>
      <c r="E885" s="201" t="str">
        <f t="shared" si="91"/>
        <v>DOMICILIARIA 13</v>
      </c>
      <c r="F885" s="194">
        <f t="shared" si="91"/>
        <v>8.32</v>
      </c>
      <c r="G885" s="194">
        <f t="shared" si="91"/>
        <v>0.7</v>
      </c>
      <c r="H885" s="194">
        <f t="shared" si="92"/>
        <v>1.5825</v>
      </c>
      <c r="I885" s="1475">
        <v>0.5</v>
      </c>
      <c r="J885" s="863">
        <f t="shared" ref="J885:J890" si="93">+F885*G885*I885*H885</f>
        <v>4.6082400000000003</v>
      </c>
    </row>
    <row r="886" spans="1:10">
      <c r="A886" s="1801"/>
      <c r="B886" s="1802"/>
      <c r="C886" s="1802"/>
      <c r="D886" s="1809"/>
      <c r="E886" s="632" t="str">
        <f t="shared" si="91"/>
        <v>P9 A P10</v>
      </c>
      <c r="F886" s="631"/>
      <c r="G886" s="631"/>
      <c r="H886" s="194"/>
      <c r="I886" s="1475"/>
      <c r="J886" s="863">
        <f t="shared" si="93"/>
        <v>0</v>
      </c>
    </row>
    <row r="887" spans="1:10">
      <c r="A887" s="1801"/>
      <c r="B887" s="1802"/>
      <c r="C887" s="1802"/>
      <c r="D887" s="1809"/>
      <c r="E887" s="201" t="str">
        <f t="shared" si="91"/>
        <v>DOMICILIARIA 1</v>
      </c>
      <c r="F887" s="194">
        <f t="shared" si="91"/>
        <v>6.34</v>
      </c>
      <c r="G887" s="194">
        <f t="shared" si="91"/>
        <v>0.7</v>
      </c>
      <c r="H887" s="194">
        <f t="shared" ref="H887:H897" si="94">+H605</f>
        <v>1.5825</v>
      </c>
      <c r="I887" s="1475">
        <v>0.5</v>
      </c>
      <c r="J887" s="863">
        <f t="shared" si="93"/>
        <v>3.5115675</v>
      </c>
    </row>
    <row r="888" spans="1:10">
      <c r="A888" s="1801"/>
      <c r="B888" s="1802"/>
      <c r="C888" s="1802"/>
      <c r="D888" s="1809"/>
      <c r="E888" s="201" t="str">
        <f t="shared" si="91"/>
        <v>DOMICILIARIA 2</v>
      </c>
      <c r="F888" s="194">
        <f t="shared" si="91"/>
        <v>8.2200000000000006</v>
      </c>
      <c r="G888" s="194">
        <f t="shared" si="91"/>
        <v>0.7</v>
      </c>
      <c r="H888" s="194">
        <f t="shared" si="94"/>
        <v>1.5825</v>
      </c>
      <c r="I888" s="1475">
        <v>0.5</v>
      </c>
      <c r="J888" s="863">
        <f t="shared" si="93"/>
        <v>4.5528525000000002</v>
      </c>
    </row>
    <row r="889" spans="1:10">
      <c r="A889" s="1801"/>
      <c r="B889" s="1802"/>
      <c r="C889" s="1802"/>
      <c r="D889" s="1809"/>
      <c r="E889" s="201" t="str">
        <f t="shared" si="91"/>
        <v>DOMICILIARIA 3</v>
      </c>
      <c r="F889" s="194">
        <f t="shared" si="91"/>
        <v>5.45</v>
      </c>
      <c r="G889" s="194">
        <f t="shared" si="91"/>
        <v>0.7</v>
      </c>
      <c r="H889" s="194">
        <f t="shared" si="94"/>
        <v>1.5825</v>
      </c>
      <c r="I889" s="1475">
        <v>0.5</v>
      </c>
      <c r="J889" s="863">
        <f t="shared" si="93"/>
        <v>3.0186187499999999</v>
      </c>
    </row>
    <row r="890" spans="1:10">
      <c r="A890" s="1801"/>
      <c r="B890" s="1802"/>
      <c r="C890" s="1802"/>
      <c r="D890" s="1809"/>
      <c r="E890" s="201" t="str">
        <f t="shared" si="91"/>
        <v>DOMICILIARIA 4</v>
      </c>
      <c r="F890" s="194">
        <f t="shared" si="91"/>
        <v>8.18</v>
      </c>
      <c r="G890" s="194">
        <f t="shared" si="91"/>
        <v>0.7</v>
      </c>
      <c r="H890" s="194">
        <f t="shared" si="94"/>
        <v>1.5825</v>
      </c>
      <c r="I890" s="1475">
        <v>0.5</v>
      </c>
      <c r="J890" s="863">
        <f t="shared" si="93"/>
        <v>4.5306974999999996</v>
      </c>
    </row>
    <row r="891" spans="1:10">
      <c r="A891" s="1801"/>
      <c r="B891" s="1802"/>
      <c r="C891" s="1802"/>
      <c r="D891" s="1809"/>
      <c r="E891" s="201" t="str">
        <f t="shared" si="91"/>
        <v>DOMICILIARIA 5</v>
      </c>
      <c r="F891" s="194">
        <f t="shared" si="91"/>
        <v>4.88</v>
      </c>
      <c r="G891" s="194">
        <f t="shared" si="91"/>
        <v>0.7</v>
      </c>
      <c r="H891" s="194">
        <f t="shared" si="94"/>
        <v>1.5825</v>
      </c>
      <c r="I891" s="1475">
        <v>0.5</v>
      </c>
      <c r="J891" s="863">
        <f>+F891*G891*I891*H891</f>
        <v>2.7029100000000001</v>
      </c>
    </row>
    <row r="892" spans="1:10">
      <c r="A892" s="1801"/>
      <c r="B892" s="1802"/>
      <c r="C892" s="1802"/>
      <c r="D892" s="1809"/>
      <c r="E892" s="201" t="str">
        <f t="shared" si="91"/>
        <v>DOMICILIARIA 6</v>
      </c>
      <c r="F892" s="194">
        <f t="shared" si="91"/>
        <v>8.42</v>
      </c>
      <c r="G892" s="194">
        <f t="shared" si="91"/>
        <v>0.7</v>
      </c>
      <c r="H892" s="194">
        <f t="shared" si="94"/>
        <v>1.5825</v>
      </c>
      <c r="I892" s="1475">
        <v>0.5</v>
      </c>
      <c r="J892" s="863">
        <f t="shared" ref="J892:J908" si="95">+F892*G892*I892*H892</f>
        <v>4.6636274999999996</v>
      </c>
    </row>
    <row r="893" spans="1:10">
      <c r="A893" s="1801"/>
      <c r="B893" s="1802"/>
      <c r="C893" s="1802"/>
      <c r="D893" s="1809"/>
      <c r="E893" s="201" t="str">
        <f t="shared" si="91"/>
        <v>DOMICILIARIA 7</v>
      </c>
      <c r="F893" s="194">
        <f t="shared" si="91"/>
        <v>8.08</v>
      </c>
      <c r="G893" s="194">
        <f t="shared" si="91"/>
        <v>0.7</v>
      </c>
      <c r="H893" s="194">
        <f t="shared" si="94"/>
        <v>1.5825</v>
      </c>
      <c r="I893" s="1475">
        <v>0.5</v>
      </c>
      <c r="J893" s="863">
        <f t="shared" si="95"/>
        <v>4.4753099999999995</v>
      </c>
    </row>
    <row r="894" spans="1:10">
      <c r="A894" s="1801"/>
      <c r="B894" s="1802"/>
      <c r="C894" s="1802"/>
      <c r="D894" s="1809"/>
      <c r="E894" s="201" t="str">
        <f t="shared" si="91"/>
        <v>DOMICILIARIA 8</v>
      </c>
      <c r="F894" s="194">
        <f t="shared" si="91"/>
        <v>8.84</v>
      </c>
      <c r="G894" s="194">
        <f t="shared" si="91"/>
        <v>0.7</v>
      </c>
      <c r="H894" s="194">
        <f t="shared" si="94"/>
        <v>1.5825</v>
      </c>
      <c r="I894" s="1475">
        <v>0.5</v>
      </c>
      <c r="J894" s="863">
        <f t="shared" si="95"/>
        <v>4.896255</v>
      </c>
    </row>
    <row r="895" spans="1:10">
      <c r="A895" s="1801"/>
      <c r="B895" s="1802"/>
      <c r="C895" s="1802"/>
      <c r="D895" s="1809"/>
      <c r="E895" s="201" t="str">
        <f t="shared" si="91"/>
        <v>DOMICILIARIA 9</v>
      </c>
      <c r="F895" s="194">
        <f t="shared" si="91"/>
        <v>4.5999999999999996</v>
      </c>
      <c r="G895" s="194">
        <f t="shared" si="91"/>
        <v>0.7</v>
      </c>
      <c r="H895" s="194">
        <f t="shared" si="94"/>
        <v>1.5825</v>
      </c>
      <c r="I895" s="1475">
        <v>0.5</v>
      </c>
      <c r="J895" s="863">
        <f t="shared" si="95"/>
        <v>2.547825</v>
      </c>
    </row>
    <row r="896" spans="1:10">
      <c r="A896" s="1801"/>
      <c r="B896" s="1802"/>
      <c r="C896" s="1802"/>
      <c r="D896" s="1809"/>
      <c r="E896" s="201" t="str">
        <f t="shared" si="91"/>
        <v>DOMICILIARIA 10</v>
      </c>
      <c r="F896" s="194">
        <f t="shared" si="91"/>
        <v>8.84</v>
      </c>
      <c r="G896" s="194">
        <f t="shared" si="91"/>
        <v>0.7</v>
      </c>
      <c r="H896" s="194">
        <f t="shared" si="94"/>
        <v>1.5825</v>
      </c>
      <c r="I896" s="1475">
        <v>0.5</v>
      </c>
      <c r="J896" s="863">
        <f t="shared" si="95"/>
        <v>4.896255</v>
      </c>
    </row>
    <row r="897" spans="1:10">
      <c r="A897" s="1801"/>
      <c r="B897" s="1802"/>
      <c r="C897" s="1802"/>
      <c r="D897" s="1809"/>
      <c r="E897" s="201" t="str">
        <f t="shared" si="91"/>
        <v>DOMICILIARIA 11</v>
      </c>
      <c r="F897" s="194">
        <f t="shared" si="91"/>
        <v>4.45</v>
      </c>
      <c r="G897" s="194">
        <f t="shared" si="91"/>
        <v>0.7</v>
      </c>
      <c r="H897" s="194">
        <f t="shared" si="94"/>
        <v>1.5825</v>
      </c>
      <c r="I897" s="1475">
        <v>0.5</v>
      </c>
      <c r="J897" s="863">
        <f t="shared" si="95"/>
        <v>2.4647437499999998</v>
      </c>
    </row>
    <row r="898" spans="1:10">
      <c r="A898" s="1801"/>
      <c r="B898" s="1802"/>
      <c r="C898" s="1802"/>
      <c r="D898" s="1809"/>
      <c r="E898" s="632" t="str">
        <f t="shared" si="91"/>
        <v>P10 A P11</v>
      </c>
      <c r="F898" s="631"/>
      <c r="G898" s="631"/>
      <c r="H898" s="194"/>
      <c r="I898" s="1475"/>
      <c r="J898" s="863">
        <f t="shared" si="95"/>
        <v>0</v>
      </c>
    </row>
    <row r="899" spans="1:10">
      <c r="A899" s="1801"/>
      <c r="B899" s="1802"/>
      <c r="C899" s="1802"/>
      <c r="D899" s="1809"/>
      <c r="E899" s="201" t="str">
        <f t="shared" si="91"/>
        <v>DOMICILIARIA 1</v>
      </c>
      <c r="F899" s="194">
        <f t="shared" si="91"/>
        <v>7.22</v>
      </c>
      <c r="G899" s="194">
        <f t="shared" si="91"/>
        <v>0.75</v>
      </c>
      <c r="H899" s="194">
        <f>+H617</f>
        <v>1.6625000000000001</v>
      </c>
      <c r="I899" s="1475">
        <v>0.5</v>
      </c>
      <c r="J899" s="863">
        <f t="shared" si="95"/>
        <v>4.5012187500000005</v>
      </c>
    </row>
    <row r="900" spans="1:10">
      <c r="A900" s="1801"/>
      <c r="B900" s="1802"/>
      <c r="C900" s="1802"/>
      <c r="D900" s="1809"/>
      <c r="E900" s="201" t="str">
        <f t="shared" si="91"/>
        <v>DOMICILIARIA 2</v>
      </c>
      <c r="F900" s="194">
        <f t="shared" si="91"/>
        <v>7.22</v>
      </c>
      <c r="G900" s="194">
        <f t="shared" si="91"/>
        <v>0.75</v>
      </c>
      <c r="H900" s="194">
        <f>+H618</f>
        <v>1.6625000000000001</v>
      </c>
      <c r="I900" s="1475">
        <v>0.5</v>
      </c>
      <c r="J900" s="863">
        <f t="shared" si="95"/>
        <v>4.5012187500000005</v>
      </c>
    </row>
    <row r="901" spans="1:10">
      <c r="A901" s="1801"/>
      <c r="B901" s="1802"/>
      <c r="C901" s="1802"/>
      <c r="D901" s="1809"/>
      <c r="E901" s="201" t="str">
        <f t="shared" si="91"/>
        <v>DOMICILIARIA 3</v>
      </c>
      <c r="F901" s="194">
        <f t="shared" si="91"/>
        <v>7.22</v>
      </c>
      <c r="G901" s="194">
        <f t="shared" si="91"/>
        <v>0.75</v>
      </c>
      <c r="H901" s="194">
        <f>+H619</f>
        <v>1.6625000000000001</v>
      </c>
      <c r="I901" s="1475">
        <v>0.5</v>
      </c>
      <c r="J901" s="863">
        <f t="shared" si="95"/>
        <v>4.5012187500000005</v>
      </c>
    </row>
    <row r="902" spans="1:10">
      <c r="A902" s="1801"/>
      <c r="B902" s="1802"/>
      <c r="C902" s="1802"/>
      <c r="D902" s="1809"/>
      <c r="E902" s="632" t="str">
        <f t="shared" si="91"/>
        <v>P11 A P12</v>
      </c>
      <c r="F902" s="631"/>
      <c r="G902" s="631"/>
      <c r="H902" s="194"/>
      <c r="I902" s="1475"/>
      <c r="J902" s="863">
        <f t="shared" si="95"/>
        <v>0</v>
      </c>
    </row>
    <row r="903" spans="1:10">
      <c r="A903" s="1801"/>
      <c r="B903" s="1802"/>
      <c r="C903" s="1802"/>
      <c r="D903" s="1809"/>
      <c r="E903" s="201" t="str">
        <f t="shared" si="91"/>
        <v>DOMICILIARIA 1</v>
      </c>
      <c r="F903" s="194">
        <f t="shared" si="91"/>
        <v>11.94</v>
      </c>
      <c r="G903" s="194">
        <f t="shared" si="91"/>
        <v>0.8</v>
      </c>
      <c r="H903" s="194">
        <f t="shared" ref="H903:H908" si="96">+H621</f>
        <v>1.7549999999999999</v>
      </c>
      <c r="I903" s="1475">
        <v>0.5</v>
      </c>
      <c r="J903" s="863">
        <f t="shared" si="95"/>
        <v>8.3818799999999989</v>
      </c>
    </row>
    <row r="904" spans="1:10">
      <c r="A904" s="1801"/>
      <c r="B904" s="1802"/>
      <c r="C904" s="1802"/>
      <c r="D904" s="1809"/>
      <c r="E904" s="201" t="str">
        <f t="shared" si="91"/>
        <v>DOMICILIARIA 2</v>
      </c>
      <c r="F904" s="194">
        <f t="shared" si="91"/>
        <v>5.75</v>
      </c>
      <c r="G904" s="194">
        <f t="shared" si="91"/>
        <v>0.8</v>
      </c>
      <c r="H904" s="194">
        <f t="shared" si="96"/>
        <v>1.7549999999999999</v>
      </c>
      <c r="I904" s="1475">
        <v>0.5</v>
      </c>
      <c r="J904" s="863">
        <f t="shared" si="95"/>
        <v>4.0365000000000002</v>
      </c>
    </row>
    <row r="905" spans="1:10">
      <c r="A905" s="1801"/>
      <c r="B905" s="1802"/>
      <c r="C905" s="1802"/>
      <c r="D905" s="1809"/>
      <c r="E905" s="201" t="str">
        <f t="shared" si="91"/>
        <v>DOMICILIARIA 3</v>
      </c>
      <c r="F905" s="194">
        <f t="shared" si="91"/>
        <v>5.54</v>
      </c>
      <c r="G905" s="194">
        <f t="shared" si="91"/>
        <v>0.8</v>
      </c>
      <c r="H905" s="194">
        <f t="shared" si="96"/>
        <v>1.7549999999999999</v>
      </c>
      <c r="I905" s="1475">
        <v>0.5</v>
      </c>
      <c r="J905" s="863">
        <f t="shared" si="95"/>
        <v>3.8890800000000003</v>
      </c>
    </row>
    <row r="906" spans="1:10">
      <c r="A906" s="1801"/>
      <c r="B906" s="1802"/>
      <c r="C906" s="1802"/>
      <c r="D906" s="1809"/>
      <c r="E906" s="201" t="str">
        <f t="shared" si="91"/>
        <v>DOMICILIARIA 4</v>
      </c>
      <c r="F906" s="194">
        <f t="shared" si="91"/>
        <v>5.38</v>
      </c>
      <c r="G906" s="194">
        <f t="shared" si="91"/>
        <v>0.8</v>
      </c>
      <c r="H906" s="194">
        <f t="shared" si="96"/>
        <v>1.7549999999999999</v>
      </c>
      <c r="I906" s="1475">
        <v>0.5</v>
      </c>
      <c r="J906" s="863">
        <f t="shared" si="95"/>
        <v>3.7767599999999999</v>
      </c>
    </row>
    <row r="907" spans="1:10">
      <c r="A907" s="1801"/>
      <c r="B907" s="1802"/>
      <c r="C907" s="1802"/>
      <c r="D907" s="1809"/>
      <c r="E907" s="201" t="str">
        <f t="shared" si="91"/>
        <v>DOMICILIARIA 5</v>
      </c>
      <c r="F907" s="194">
        <f t="shared" si="91"/>
        <v>5.21</v>
      </c>
      <c r="G907" s="194">
        <f t="shared" si="91"/>
        <v>0.8</v>
      </c>
      <c r="H907" s="194">
        <f t="shared" si="96"/>
        <v>1.7549999999999999</v>
      </c>
      <c r="I907" s="1475">
        <v>0.5</v>
      </c>
      <c r="J907" s="863">
        <f t="shared" si="95"/>
        <v>3.6574200000000001</v>
      </c>
    </row>
    <row r="908" spans="1:10">
      <c r="A908" s="1801"/>
      <c r="B908" s="1802"/>
      <c r="C908" s="1802"/>
      <c r="D908" s="1809"/>
      <c r="E908" s="201" t="str">
        <f t="shared" si="91"/>
        <v>DOMICILIARIA 6</v>
      </c>
      <c r="F908" s="194">
        <f t="shared" si="91"/>
        <v>4.7300000000000004</v>
      </c>
      <c r="G908" s="194">
        <f t="shared" si="91"/>
        <v>0.8</v>
      </c>
      <c r="H908" s="194">
        <f t="shared" si="96"/>
        <v>1.7549999999999999</v>
      </c>
      <c r="I908" s="1475">
        <v>0.5</v>
      </c>
      <c r="J908" s="863">
        <f t="shared" si="95"/>
        <v>3.3204600000000002</v>
      </c>
    </row>
    <row r="909" spans="1:10">
      <c r="A909" s="1801"/>
      <c r="B909" s="1802"/>
      <c r="C909" s="1802"/>
      <c r="D909" s="1809"/>
      <c r="E909" s="632" t="str">
        <f t="shared" si="91"/>
        <v>P12 A P13</v>
      </c>
      <c r="F909" s="631"/>
      <c r="G909" s="631"/>
      <c r="H909" s="194"/>
      <c r="I909" s="1475"/>
      <c r="J909" s="863"/>
    </row>
    <row r="910" spans="1:10">
      <c r="A910" s="1801"/>
      <c r="B910" s="1802"/>
      <c r="C910" s="1802"/>
      <c r="D910" s="1809"/>
      <c r="E910" s="201" t="str">
        <f t="shared" si="91"/>
        <v>DOMICILIARIA 1</v>
      </c>
      <c r="F910" s="194">
        <f t="shared" si="91"/>
        <v>4.9000000000000004</v>
      </c>
      <c r="G910" s="194">
        <f t="shared" si="91"/>
        <v>0.8</v>
      </c>
      <c r="H910" s="194">
        <f>+H628</f>
        <v>1.7749999999999999</v>
      </c>
      <c r="I910" s="1475">
        <v>0.5</v>
      </c>
      <c r="J910" s="863">
        <f t="shared" ref="J910:J973" si="97">+F910*G910*I910*H910</f>
        <v>3.4790000000000001</v>
      </c>
    </row>
    <row r="911" spans="1:10">
      <c r="A911" s="1801"/>
      <c r="B911" s="1802"/>
      <c r="C911" s="1802"/>
      <c r="D911" s="1809"/>
      <c r="E911" s="201" t="str">
        <f t="shared" si="91"/>
        <v>DOMICILIARIA 2</v>
      </c>
      <c r="F911" s="194">
        <f t="shared" si="91"/>
        <v>4.6500000000000004</v>
      </c>
      <c r="G911" s="194">
        <f t="shared" si="91"/>
        <v>0.8</v>
      </c>
      <c r="H911" s="194">
        <f>+H629</f>
        <v>1.7749999999999999</v>
      </c>
      <c r="I911" s="1475">
        <v>0.5</v>
      </c>
      <c r="J911" s="863">
        <f t="shared" si="97"/>
        <v>3.3015000000000003</v>
      </c>
    </row>
    <row r="912" spans="1:10">
      <c r="A912" s="1801"/>
      <c r="B912" s="1802"/>
      <c r="C912" s="1802"/>
      <c r="D912" s="1809"/>
      <c r="E912" s="201" t="str">
        <f t="shared" si="91"/>
        <v>DOMICILIARIA 3</v>
      </c>
      <c r="F912" s="194">
        <f t="shared" si="91"/>
        <v>4.0599999999999996</v>
      </c>
      <c r="G912" s="194">
        <f t="shared" si="91"/>
        <v>0.8</v>
      </c>
      <c r="H912" s="194">
        <f>+H630</f>
        <v>1.7749999999999999</v>
      </c>
      <c r="I912" s="1475">
        <v>0.5</v>
      </c>
      <c r="J912" s="863">
        <f t="shared" si="97"/>
        <v>2.8825999999999996</v>
      </c>
    </row>
    <row r="913" spans="1:10">
      <c r="A913" s="1801"/>
      <c r="B913" s="1802"/>
      <c r="C913" s="1802"/>
      <c r="D913" s="1809"/>
      <c r="E913" s="201" t="str">
        <f t="shared" si="91"/>
        <v>DOMICILIARIA 4</v>
      </c>
      <c r="F913" s="194">
        <f t="shared" si="91"/>
        <v>3.88</v>
      </c>
      <c r="G913" s="194">
        <f t="shared" si="91"/>
        <v>0.8</v>
      </c>
      <c r="H913" s="194">
        <f>+H631</f>
        <v>1.7749999999999999</v>
      </c>
      <c r="I913" s="1475">
        <v>0.5</v>
      </c>
      <c r="J913" s="863">
        <f t="shared" si="97"/>
        <v>2.7547999999999999</v>
      </c>
    </row>
    <row r="914" spans="1:10">
      <c r="A914" s="1801"/>
      <c r="B914" s="1802"/>
      <c r="C914" s="1802"/>
      <c r="D914" s="1809"/>
      <c r="E914" s="201" t="str">
        <f t="shared" si="91"/>
        <v>DOMICILIARIA 5</v>
      </c>
      <c r="F914" s="194">
        <f t="shared" si="91"/>
        <v>3.57</v>
      </c>
      <c r="G914" s="194">
        <f t="shared" si="91"/>
        <v>0.8</v>
      </c>
      <c r="H914" s="194">
        <f>+H632</f>
        <v>1.7749999999999999</v>
      </c>
      <c r="I914" s="1475">
        <v>0.5</v>
      </c>
      <c r="J914" s="863">
        <f t="shared" si="97"/>
        <v>2.5347</v>
      </c>
    </row>
    <row r="915" spans="1:10">
      <c r="A915" s="1801"/>
      <c r="B915" s="1802"/>
      <c r="C915" s="1802"/>
      <c r="D915" s="1809"/>
      <c r="E915" s="632" t="str">
        <f t="shared" si="91"/>
        <v>P13 A P14</v>
      </c>
      <c r="F915" s="631"/>
      <c r="G915" s="631"/>
      <c r="H915" s="194"/>
      <c r="I915" s="1475"/>
      <c r="J915" s="863">
        <f t="shared" si="97"/>
        <v>0</v>
      </c>
    </row>
    <row r="916" spans="1:10">
      <c r="A916" s="1801"/>
      <c r="B916" s="1802"/>
      <c r="C916" s="1802"/>
      <c r="D916" s="1809"/>
      <c r="E916" s="201" t="str">
        <f t="shared" si="91"/>
        <v>DOMICILIARIA 1</v>
      </c>
      <c r="F916" s="194">
        <f t="shared" si="91"/>
        <v>8.6300000000000008</v>
      </c>
      <c r="G916" s="194">
        <f t="shared" si="91"/>
        <v>0.85</v>
      </c>
      <c r="H916" s="194">
        <f>+H634</f>
        <v>1.8450000000000002</v>
      </c>
      <c r="I916" s="1475">
        <v>0.5</v>
      </c>
      <c r="J916" s="863">
        <f t="shared" si="97"/>
        <v>6.7669987500000008</v>
      </c>
    </row>
    <row r="917" spans="1:10">
      <c r="A917" s="1801"/>
      <c r="B917" s="1802"/>
      <c r="C917" s="1802"/>
      <c r="D917" s="1809"/>
      <c r="E917" s="201" t="str">
        <f t="shared" si="91"/>
        <v>DOMICILIARIA 2</v>
      </c>
      <c r="F917" s="194">
        <f t="shared" si="91"/>
        <v>7.06</v>
      </c>
      <c r="G917" s="194">
        <f t="shared" si="91"/>
        <v>0.85</v>
      </c>
      <c r="H917" s="194">
        <f>+H635</f>
        <v>1.8450000000000002</v>
      </c>
      <c r="I917" s="1475">
        <v>0.5</v>
      </c>
      <c r="J917" s="863">
        <f t="shared" si="97"/>
        <v>5.5359224999999999</v>
      </c>
    </row>
    <row r="918" spans="1:10">
      <c r="A918" s="1801"/>
      <c r="B918" s="1802"/>
      <c r="C918" s="1802"/>
      <c r="D918" s="1809"/>
      <c r="E918" s="201" t="str">
        <f t="shared" si="91"/>
        <v>DOMICILIARIA 3</v>
      </c>
      <c r="F918" s="194">
        <f t="shared" si="91"/>
        <v>7.39</v>
      </c>
      <c r="G918" s="194">
        <f t="shared" si="91"/>
        <v>0.85</v>
      </c>
      <c r="H918" s="194">
        <f>+H636</f>
        <v>1.8450000000000002</v>
      </c>
      <c r="I918" s="1475">
        <v>0.5</v>
      </c>
      <c r="J918" s="863">
        <f t="shared" si="97"/>
        <v>5.7946837499999999</v>
      </c>
    </row>
    <row r="919" spans="1:10">
      <c r="A919" s="1801"/>
      <c r="B919" s="1802"/>
      <c r="C919" s="1802"/>
      <c r="D919" s="1809"/>
      <c r="E919" s="201" t="str">
        <f t="shared" si="91"/>
        <v>DOMICILIARIA 4</v>
      </c>
      <c r="F919" s="194">
        <f t="shared" si="91"/>
        <v>7.41</v>
      </c>
      <c r="G919" s="194">
        <f t="shared" si="91"/>
        <v>0.85</v>
      </c>
      <c r="H919" s="194">
        <f>+H637</f>
        <v>1.8450000000000002</v>
      </c>
      <c r="I919" s="1475">
        <v>0.5</v>
      </c>
      <c r="J919" s="863">
        <f t="shared" si="97"/>
        <v>5.8103662500000004</v>
      </c>
    </row>
    <row r="920" spans="1:10">
      <c r="A920" s="1801"/>
      <c r="B920" s="1802"/>
      <c r="C920" s="1802"/>
      <c r="D920" s="1809"/>
      <c r="E920" s="632" t="str">
        <f t="shared" si="91"/>
        <v>P14 A P15</v>
      </c>
      <c r="F920" s="631"/>
      <c r="G920" s="631"/>
      <c r="H920" s="194"/>
      <c r="I920" s="1475"/>
      <c r="J920" s="863">
        <f t="shared" si="97"/>
        <v>0</v>
      </c>
    </row>
    <row r="921" spans="1:10">
      <c r="A921" s="1801"/>
      <c r="B921" s="1802"/>
      <c r="C921" s="1802"/>
      <c r="D921" s="1809"/>
      <c r="E921" s="201" t="str">
        <f t="shared" si="91"/>
        <v>DOMICILIARIA 1</v>
      </c>
      <c r="F921" s="194">
        <f t="shared" si="91"/>
        <v>9.98</v>
      </c>
      <c r="G921" s="194">
        <f t="shared" si="91"/>
        <v>0.8</v>
      </c>
      <c r="H921" s="194">
        <f t="shared" ref="H921:H929" si="98">+H639</f>
        <v>1.7375000000000003</v>
      </c>
      <c r="I921" s="1475">
        <v>0.5</v>
      </c>
      <c r="J921" s="863">
        <f t="shared" si="97"/>
        <v>6.9361000000000015</v>
      </c>
    </row>
    <row r="922" spans="1:10">
      <c r="A922" s="1801"/>
      <c r="B922" s="1802"/>
      <c r="C922" s="1802"/>
      <c r="D922" s="1809"/>
      <c r="E922" s="201" t="str">
        <f t="shared" si="91"/>
        <v>DOMICILIARIA 2</v>
      </c>
      <c r="F922" s="194">
        <f t="shared" si="91"/>
        <v>9.34</v>
      </c>
      <c r="G922" s="194">
        <f t="shared" si="91"/>
        <v>0.8</v>
      </c>
      <c r="H922" s="194">
        <f t="shared" si="98"/>
        <v>1.7375000000000003</v>
      </c>
      <c r="I922" s="1475">
        <v>0.5</v>
      </c>
      <c r="J922" s="863">
        <f t="shared" si="97"/>
        <v>6.4913000000000016</v>
      </c>
    </row>
    <row r="923" spans="1:10">
      <c r="A923" s="1801"/>
      <c r="B923" s="1802"/>
      <c r="C923" s="1802"/>
      <c r="D923" s="1809"/>
      <c r="E923" s="201" t="str">
        <f t="shared" si="91"/>
        <v>DOMICILIARIA 3</v>
      </c>
      <c r="F923" s="194">
        <f t="shared" si="91"/>
        <v>9.52</v>
      </c>
      <c r="G923" s="194">
        <f t="shared" si="91"/>
        <v>0.8</v>
      </c>
      <c r="H923" s="194">
        <f t="shared" si="98"/>
        <v>1.7375000000000003</v>
      </c>
      <c r="I923" s="1475">
        <v>0.5</v>
      </c>
      <c r="J923" s="863">
        <f t="shared" si="97"/>
        <v>6.6164000000000005</v>
      </c>
    </row>
    <row r="924" spans="1:10">
      <c r="A924" s="1801"/>
      <c r="B924" s="1802"/>
      <c r="C924" s="1802"/>
      <c r="D924" s="1809"/>
      <c r="E924" s="201" t="str">
        <f t="shared" si="91"/>
        <v>DOMICILIARIA 4</v>
      </c>
      <c r="F924" s="194">
        <f t="shared" si="91"/>
        <v>14.77</v>
      </c>
      <c r="G924" s="194">
        <f t="shared" si="91"/>
        <v>0.8</v>
      </c>
      <c r="H924" s="194">
        <f t="shared" si="98"/>
        <v>1.7375000000000003</v>
      </c>
      <c r="I924" s="1475">
        <v>0.5</v>
      </c>
      <c r="J924" s="863">
        <f t="shared" si="97"/>
        <v>10.265150000000002</v>
      </c>
    </row>
    <row r="925" spans="1:10">
      <c r="A925" s="1801"/>
      <c r="B925" s="1802"/>
      <c r="C925" s="1802"/>
      <c r="D925" s="1809"/>
      <c r="E925" s="201" t="str">
        <f t="shared" si="91"/>
        <v>DOMICILIARIA 5</v>
      </c>
      <c r="F925" s="194">
        <f t="shared" si="91"/>
        <v>9.31</v>
      </c>
      <c r="G925" s="194">
        <f t="shared" si="91"/>
        <v>0.8</v>
      </c>
      <c r="H925" s="194">
        <f t="shared" si="98"/>
        <v>1.7375000000000003</v>
      </c>
      <c r="I925" s="1475">
        <v>0.5</v>
      </c>
      <c r="J925" s="863">
        <f t="shared" si="97"/>
        <v>6.4704500000000014</v>
      </c>
    </row>
    <row r="926" spans="1:10">
      <c r="A926" s="1801"/>
      <c r="B926" s="1802"/>
      <c r="C926" s="1802"/>
      <c r="D926" s="1809"/>
      <c r="E926" s="201" t="str">
        <f t="shared" si="91"/>
        <v>DOMICILIARIA 6</v>
      </c>
      <c r="F926" s="194">
        <f t="shared" si="91"/>
        <v>9.26</v>
      </c>
      <c r="G926" s="194">
        <f t="shared" si="91"/>
        <v>0.8</v>
      </c>
      <c r="H926" s="194">
        <f t="shared" si="98"/>
        <v>1.7375000000000003</v>
      </c>
      <c r="I926" s="1475">
        <v>0.5</v>
      </c>
      <c r="J926" s="863">
        <f t="shared" si="97"/>
        <v>6.4357000000000015</v>
      </c>
    </row>
    <row r="927" spans="1:10">
      <c r="A927" s="1801"/>
      <c r="B927" s="1802"/>
      <c r="C927" s="1802"/>
      <c r="D927" s="1809"/>
      <c r="E927" s="201" t="str">
        <f t="shared" si="91"/>
        <v>DOMICILIARIA 7</v>
      </c>
      <c r="F927" s="194">
        <f t="shared" si="91"/>
        <v>8.98</v>
      </c>
      <c r="G927" s="194">
        <f t="shared" si="91"/>
        <v>0.8</v>
      </c>
      <c r="H927" s="194">
        <f t="shared" si="98"/>
        <v>1.7375000000000003</v>
      </c>
      <c r="I927" s="1475">
        <v>0.5</v>
      </c>
      <c r="J927" s="863">
        <f t="shared" si="97"/>
        <v>6.2411000000000021</v>
      </c>
    </row>
    <row r="928" spans="1:10">
      <c r="A928" s="1801"/>
      <c r="B928" s="1802"/>
      <c r="C928" s="1802"/>
      <c r="D928" s="1809"/>
      <c r="E928" s="201" t="str">
        <f t="shared" si="91"/>
        <v>DOMICILIARIA 8</v>
      </c>
      <c r="F928" s="194">
        <f t="shared" si="91"/>
        <v>8.9700000000000006</v>
      </c>
      <c r="G928" s="194">
        <f t="shared" si="91"/>
        <v>0.8</v>
      </c>
      <c r="H928" s="194">
        <f t="shared" si="98"/>
        <v>1.7375000000000003</v>
      </c>
      <c r="I928" s="1475">
        <v>0.5</v>
      </c>
      <c r="J928" s="863">
        <f t="shared" si="97"/>
        <v>6.2341500000000023</v>
      </c>
    </row>
    <row r="929" spans="1:10">
      <c r="A929" s="1801"/>
      <c r="B929" s="1802"/>
      <c r="C929" s="1802"/>
      <c r="D929" s="1809"/>
      <c r="E929" s="201" t="str">
        <f t="shared" si="91"/>
        <v>DOMICILIARIA 9</v>
      </c>
      <c r="F929" s="194">
        <f t="shared" si="91"/>
        <v>9.44</v>
      </c>
      <c r="G929" s="194">
        <f t="shared" si="91"/>
        <v>0.8</v>
      </c>
      <c r="H929" s="194">
        <f t="shared" si="98"/>
        <v>1.7375000000000003</v>
      </c>
      <c r="I929" s="1475">
        <v>0.5</v>
      </c>
      <c r="J929" s="863">
        <f t="shared" si="97"/>
        <v>6.5608000000000004</v>
      </c>
    </row>
    <row r="930" spans="1:10">
      <c r="A930" s="1801"/>
      <c r="B930" s="1802"/>
      <c r="C930" s="1802"/>
      <c r="D930" s="1809"/>
      <c r="E930" s="632" t="str">
        <f t="shared" si="91"/>
        <v>P15 A P16</v>
      </c>
      <c r="F930" s="631"/>
      <c r="G930" s="631"/>
      <c r="H930" s="194"/>
      <c r="I930" s="1475"/>
      <c r="J930" s="863">
        <f t="shared" si="97"/>
        <v>0</v>
      </c>
    </row>
    <row r="931" spans="1:10">
      <c r="A931" s="1801"/>
      <c r="B931" s="1802"/>
      <c r="C931" s="1802"/>
      <c r="D931" s="1809"/>
      <c r="E931" s="201" t="str">
        <f t="shared" si="91"/>
        <v>DOMICILIARIA 1</v>
      </c>
      <c r="F931" s="194">
        <f t="shared" si="91"/>
        <v>7.12</v>
      </c>
      <c r="G931" s="194">
        <f t="shared" si="91"/>
        <v>0.7</v>
      </c>
      <c r="H931" s="194">
        <f>+H649</f>
        <v>1.6</v>
      </c>
      <c r="I931" s="1475">
        <v>0.5</v>
      </c>
      <c r="J931" s="863">
        <f t="shared" si="97"/>
        <v>3.9872000000000001</v>
      </c>
    </row>
    <row r="932" spans="1:10">
      <c r="A932" s="1801"/>
      <c r="B932" s="1802"/>
      <c r="C932" s="1802"/>
      <c r="D932" s="1809"/>
      <c r="E932" s="632" t="str">
        <f t="shared" si="91"/>
        <v>P16 A P17</v>
      </c>
      <c r="F932" s="631"/>
      <c r="G932" s="631"/>
      <c r="H932" s="194"/>
      <c r="I932" s="1475"/>
      <c r="J932" s="863">
        <f t="shared" si="97"/>
        <v>0</v>
      </c>
    </row>
    <row r="933" spans="1:10">
      <c r="A933" s="1801"/>
      <c r="B933" s="1802"/>
      <c r="C933" s="1802"/>
      <c r="D933" s="1809"/>
      <c r="E933" s="201" t="str">
        <f t="shared" ref="E933:G996" si="99">+E651</f>
        <v>DOMICILIARIA 1</v>
      </c>
      <c r="F933" s="194">
        <f t="shared" si="99"/>
        <v>6.87</v>
      </c>
      <c r="G933" s="194">
        <f t="shared" si="99"/>
        <v>0.75</v>
      </c>
      <c r="H933" s="194">
        <f t="shared" ref="H933:H940" si="100">+H651</f>
        <v>1.7124999999999999</v>
      </c>
      <c r="I933" s="1475">
        <v>0.5</v>
      </c>
      <c r="J933" s="863">
        <f t="shared" si="97"/>
        <v>4.4118281249999995</v>
      </c>
    </row>
    <row r="934" spans="1:10">
      <c r="A934" s="1801"/>
      <c r="B934" s="1802"/>
      <c r="C934" s="1802"/>
      <c r="D934" s="1809"/>
      <c r="E934" s="201" t="str">
        <f t="shared" si="99"/>
        <v>DOMICILIARIA 2</v>
      </c>
      <c r="F934" s="194">
        <f t="shared" si="99"/>
        <v>6.24</v>
      </c>
      <c r="G934" s="194">
        <f t="shared" si="99"/>
        <v>0.75</v>
      </c>
      <c r="H934" s="194">
        <f t="shared" si="100"/>
        <v>1.7124999999999999</v>
      </c>
      <c r="I934" s="1475">
        <v>0.5</v>
      </c>
      <c r="J934" s="863">
        <f t="shared" si="97"/>
        <v>4.00725</v>
      </c>
    </row>
    <row r="935" spans="1:10">
      <c r="A935" s="1801"/>
      <c r="B935" s="1802"/>
      <c r="C935" s="1802"/>
      <c r="D935" s="1809"/>
      <c r="E935" s="201" t="str">
        <f t="shared" si="99"/>
        <v>DOMICILIARIA 3</v>
      </c>
      <c r="F935" s="194">
        <f t="shared" si="99"/>
        <v>6.58</v>
      </c>
      <c r="G935" s="194">
        <f t="shared" si="99"/>
        <v>0.75</v>
      </c>
      <c r="H935" s="194">
        <f t="shared" si="100"/>
        <v>1.7124999999999999</v>
      </c>
      <c r="I935" s="1475">
        <v>0.5</v>
      </c>
      <c r="J935" s="863">
        <f t="shared" si="97"/>
        <v>4.2255937499999998</v>
      </c>
    </row>
    <row r="936" spans="1:10">
      <c r="A936" s="1801"/>
      <c r="B936" s="1802"/>
      <c r="C936" s="1802"/>
      <c r="D936" s="1809"/>
      <c r="E936" s="201" t="str">
        <f t="shared" si="99"/>
        <v>DOMICILIARIA 4</v>
      </c>
      <c r="F936" s="194">
        <f t="shared" si="99"/>
        <v>15.85</v>
      </c>
      <c r="G936" s="194">
        <f t="shared" si="99"/>
        <v>0.75</v>
      </c>
      <c r="H936" s="194">
        <f t="shared" si="100"/>
        <v>1.7124999999999999</v>
      </c>
      <c r="I936" s="1475">
        <v>0.5</v>
      </c>
      <c r="J936" s="863">
        <f t="shared" si="97"/>
        <v>10.178671874999999</v>
      </c>
    </row>
    <row r="937" spans="1:10">
      <c r="A937" s="1801"/>
      <c r="B937" s="1802"/>
      <c r="C937" s="1802"/>
      <c r="D937" s="1809"/>
      <c r="E937" s="201" t="str">
        <f t="shared" si="99"/>
        <v>DOMICILIARIA 5</v>
      </c>
      <c r="F937" s="194">
        <f t="shared" si="99"/>
        <v>15.06</v>
      </c>
      <c r="G937" s="194">
        <f t="shared" si="99"/>
        <v>0.75</v>
      </c>
      <c r="H937" s="194">
        <f t="shared" si="100"/>
        <v>1.7124999999999999</v>
      </c>
      <c r="I937" s="1475">
        <v>0.5</v>
      </c>
      <c r="J937" s="863">
        <f t="shared" si="97"/>
        <v>9.6713437500000001</v>
      </c>
    </row>
    <row r="938" spans="1:10">
      <c r="A938" s="1801"/>
      <c r="B938" s="1802"/>
      <c r="C938" s="1802"/>
      <c r="D938" s="1809"/>
      <c r="E938" s="201" t="str">
        <f t="shared" si="99"/>
        <v>DOMICILIARIA 6</v>
      </c>
      <c r="F938" s="194">
        <f t="shared" si="99"/>
        <v>6.21</v>
      </c>
      <c r="G938" s="194">
        <f t="shared" si="99"/>
        <v>0.75</v>
      </c>
      <c r="H938" s="194">
        <f t="shared" si="100"/>
        <v>1.7124999999999999</v>
      </c>
      <c r="I938" s="1475">
        <v>0.5</v>
      </c>
      <c r="J938" s="863">
        <f t="shared" si="97"/>
        <v>3.9879843749999995</v>
      </c>
    </row>
    <row r="939" spans="1:10">
      <c r="A939" s="1801"/>
      <c r="B939" s="1802"/>
      <c r="C939" s="1802"/>
      <c r="D939" s="1809"/>
      <c r="E939" s="201" t="str">
        <f t="shared" si="99"/>
        <v>DOMICILIARIA 7</v>
      </c>
      <c r="F939" s="194">
        <f t="shared" si="99"/>
        <v>15.1</v>
      </c>
      <c r="G939" s="194">
        <f t="shared" si="99"/>
        <v>0.75</v>
      </c>
      <c r="H939" s="194">
        <f t="shared" si="100"/>
        <v>1.7124999999999999</v>
      </c>
      <c r="I939" s="1475">
        <v>0.5</v>
      </c>
      <c r="J939" s="863">
        <f t="shared" si="97"/>
        <v>9.6970312499999984</v>
      </c>
    </row>
    <row r="940" spans="1:10">
      <c r="A940" s="1801"/>
      <c r="B940" s="1802"/>
      <c r="C940" s="1802"/>
      <c r="D940" s="1809"/>
      <c r="E940" s="201" t="str">
        <f t="shared" si="99"/>
        <v>DOMICILIARIA 8</v>
      </c>
      <c r="F940" s="194">
        <f t="shared" si="99"/>
        <v>6.98</v>
      </c>
      <c r="G940" s="194">
        <f t="shared" si="99"/>
        <v>0.75</v>
      </c>
      <c r="H940" s="194">
        <f t="shared" si="100"/>
        <v>1.7124999999999999</v>
      </c>
      <c r="I940" s="1475">
        <v>0.5</v>
      </c>
      <c r="J940" s="863">
        <f t="shared" si="97"/>
        <v>4.4824687499999998</v>
      </c>
    </row>
    <row r="941" spans="1:10">
      <c r="A941" s="1801"/>
      <c r="B941" s="1802"/>
      <c r="C941" s="1802"/>
      <c r="D941" s="1809"/>
      <c r="E941" s="632" t="str">
        <f t="shared" si="99"/>
        <v>P17 A P18</v>
      </c>
      <c r="F941" s="631"/>
      <c r="G941" s="631"/>
      <c r="H941" s="194"/>
      <c r="I941" s="1475"/>
      <c r="J941" s="863">
        <f t="shared" si="97"/>
        <v>0</v>
      </c>
    </row>
    <row r="942" spans="1:10">
      <c r="A942" s="1801"/>
      <c r="B942" s="1802"/>
      <c r="C942" s="1802"/>
      <c r="D942" s="1809"/>
      <c r="E942" s="201" t="str">
        <f t="shared" si="99"/>
        <v>DOMICILIARIA 1</v>
      </c>
      <c r="F942" s="194">
        <f t="shared" si="99"/>
        <v>15.11</v>
      </c>
      <c r="G942" s="194">
        <f t="shared" si="99"/>
        <v>0.8</v>
      </c>
      <c r="H942" s="194">
        <f>+H660</f>
        <v>1.7774999999999999</v>
      </c>
      <c r="I942" s="1475">
        <v>0.5</v>
      </c>
      <c r="J942" s="863">
        <f t="shared" si="97"/>
        <v>10.743209999999999</v>
      </c>
    </row>
    <row r="943" spans="1:10">
      <c r="A943" s="1801"/>
      <c r="B943" s="1802"/>
      <c r="C943" s="1802"/>
      <c r="D943" s="1809"/>
      <c r="E943" s="201" t="str">
        <f t="shared" si="99"/>
        <v>DOMICILIARIA 2</v>
      </c>
      <c r="F943" s="194">
        <f t="shared" si="99"/>
        <v>7.69</v>
      </c>
      <c r="G943" s="194">
        <f t="shared" si="99"/>
        <v>0.8</v>
      </c>
      <c r="H943" s="194">
        <f>+H661</f>
        <v>1.7774999999999999</v>
      </c>
      <c r="I943" s="1475">
        <v>0.5</v>
      </c>
      <c r="J943" s="863">
        <f t="shared" si="97"/>
        <v>5.4675900000000004</v>
      </c>
    </row>
    <row r="944" spans="1:10">
      <c r="A944" s="1801"/>
      <c r="B944" s="1802"/>
      <c r="C944" s="1802"/>
      <c r="D944" s="1809"/>
      <c r="E944" s="201" t="str">
        <f t="shared" si="99"/>
        <v>DOMICILIARIA 3</v>
      </c>
      <c r="F944" s="194">
        <f t="shared" si="99"/>
        <v>19.02</v>
      </c>
      <c r="G944" s="194">
        <f t="shared" si="99"/>
        <v>0.8</v>
      </c>
      <c r="H944" s="194">
        <f>+H662</f>
        <v>1.7774999999999999</v>
      </c>
      <c r="I944" s="1475">
        <v>0.5</v>
      </c>
      <c r="J944" s="863">
        <f t="shared" si="97"/>
        <v>13.52322</v>
      </c>
    </row>
    <row r="945" spans="1:10">
      <c r="A945" s="1801"/>
      <c r="B945" s="1802"/>
      <c r="C945" s="1802"/>
      <c r="D945" s="1809"/>
      <c r="E945" s="201" t="str">
        <f t="shared" si="99"/>
        <v>DOMICILIARIA 4</v>
      </c>
      <c r="F945" s="194">
        <f t="shared" si="99"/>
        <v>7.69</v>
      </c>
      <c r="G945" s="194">
        <f t="shared" si="99"/>
        <v>0.8</v>
      </c>
      <c r="H945" s="194">
        <f>+H663</f>
        <v>1.7774999999999999</v>
      </c>
      <c r="I945" s="1475">
        <v>0.5</v>
      </c>
      <c r="J945" s="863">
        <f t="shared" si="97"/>
        <v>5.4675900000000004</v>
      </c>
    </row>
    <row r="946" spans="1:10">
      <c r="A946" s="1801"/>
      <c r="B946" s="1802"/>
      <c r="C946" s="1802"/>
      <c r="D946" s="1809"/>
      <c r="E946" s="632" t="str">
        <f t="shared" si="99"/>
        <v>P18 A P19</v>
      </c>
      <c r="F946" s="631"/>
      <c r="G946" s="631"/>
      <c r="H946" s="194"/>
      <c r="I946" s="1475"/>
      <c r="J946" s="863">
        <f t="shared" si="97"/>
        <v>0</v>
      </c>
    </row>
    <row r="947" spans="1:10">
      <c r="A947" s="1801"/>
      <c r="B947" s="1802"/>
      <c r="C947" s="1802"/>
      <c r="D947" s="1809"/>
      <c r="E947" s="201" t="str">
        <f t="shared" si="99"/>
        <v>DOMICILIARIA 1</v>
      </c>
      <c r="F947" s="194">
        <f t="shared" si="99"/>
        <v>15.02</v>
      </c>
      <c r="G947" s="194">
        <f t="shared" si="99"/>
        <v>0.85</v>
      </c>
      <c r="H947" s="194">
        <f t="shared" ref="H947:H957" si="101">+H665</f>
        <v>2.0074999999999998</v>
      </c>
      <c r="I947" s="1475">
        <v>0.5</v>
      </c>
      <c r="J947" s="863">
        <f t="shared" si="97"/>
        <v>12.814876249999999</v>
      </c>
    </row>
    <row r="948" spans="1:10">
      <c r="A948" s="1801"/>
      <c r="B948" s="1802"/>
      <c r="C948" s="1802"/>
      <c r="D948" s="1809"/>
      <c r="E948" s="201" t="str">
        <f t="shared" si="99"/>
        <v>DOMICILIARIA 2</v>
      </c>
      <c r="F948" s="194">
        <f t="shared" si="99"/>
        <v>6.72</v>
      </c>
      <c r="G948" s="194">
        <f t="shared" si="99"/>
        <v>0.85</v>
      </c>
      <c r="H948" s="194">
        <f t="shared" si="101"/>
        <v>2.0074999999999998</v>
      </c>
      <c r="I948" s="1475">
        <v>0.5</v>
      </c>
      <c r="J948" s="863">
        <f t="shared" si="97"/>
        <v>5.7334199999999989</v>
      </c>
    </row>
    <row r="949" spans="1:10">
      <c r="A949" s="1801"/>
      <c r="B949" s="1802"/>
      <c r="C949" s="1802"/>
      <c r="D949" s="1809"/>
      <c r="E949" s="201" t="str">
        <f t="shared" si="99"/>
        <v>DOMICILIARIA 3</v>
      </c>
      <c r="F949" s="194">
        <f t="shared" si="99"/>
        <v>6.53</v>
      </c>
      <c r="G949" s="194">
        <f t="shared" si="99"/>
        <v>0.85</v>
      </c>
      <c r="H949" s="194">
        <f t="shared" si="101"/>
        <v>2.0074999999999998</v>
      </c>
      <c r="I949" s="1475">
        <v>0.5</v>
      </c>
      <c r="J949" s="863">
        <f t="shared" si="97"/>
        <v>5.571314375</v>
      </c>
    </row>
    <row r="950" spans="1:10">
      <c r="A950" s="1801"/>
      <c r="B950" s="1802"/>
      <c r="C950" s="1802"/>
      <c r="D950" s="1809"/>
      <c r="E950" s="201" t="str">
        <f t="shared" si="99"/>
        <v>DOMICILIARIA 4</v>
      </c>
      <c r="F950" s="194">
        <f t="shared" si="99"/>
        <v>17.7</v>
      </c>
      <c r="G950" s="194">
        <f t="shared" si="99"/>
        <v>0.85</v>
      </c>
      <c r="H950" s="194">
        <f t="shared" si="101"/>
        <v>2.0074999999999998</v>
      </c>
      <c r="I950" s="1475">
        <v>0.5</v>
      </c>
      <c r="J950" s="863">
        <f t="shared" si="97"/>
        <v>15.101418749999997</v>
      </c>
    </row>
    <row r="951" spans="1:10">
      <c r="A951" s="1801"/>
      <c r="B951" s="1802"/>
      <c r="C951" s="1802"/>
      <c r="D951" s="1809"/>
      <c r="E951" s="201" t="str">
        <f t="shared" si="99"/>
        <v>DOMICILIARIA 5</v>
      </c>
      <c r="F951" s="194">
        <f t="shared" si="99"/>
        <v>6.7</v>
      </c>
      <c r="G951" s="194">
        <f t="shared" si="99"/>
        <v>0.85</v>
      </c>
      <c r="H951" s="194">
        <f t="shared" si="101"/>
        <v>2.0074999999999998</v>
      </c>
      <c r="I951" s="1475">
        <v>0.5</v>
      </c>
      <c r="J951" s="863">
        <f t="shared" si="97"/>
        <v>5.7163562499999996</v>
      </c>
    </row>
    <row r="952" spans="1:10">
      <c r="A952" s="1801"/>
      <c r="B952" s="1802"/>
      <c r="C952" s="1802"/>
      <c r="D952" s="1809"/>
      <c r="E952" s="201" t="str">
        <f t="shared" si="99"/>
        <v>DOMICILIARIA 6</v>
      </c>
      <c r="F952" s="194">
        <f t="shared" si="99"/>
        <v>16.82</v>
      </c>
      <c r="G952" s="194">
        <f t="shared" si="99"/>
        <v>0.85</v>
      </c>
      <c r="H952" s="194">
        <f t="shared" si="101"/>
        <v>2.0074999999999998</v>
      </c>
      <c r="I952" s="1475">
        <v>0.5</v>
      </c>
      <c r="J952" s="863">
        <f t="shared" si="97"/>
        <v>14.350613749999999</v>
      </c>
    </row>
    <row r="953" spans="1:10">
      <c r="A953" s="1801"/>
      <c r="B953" s="1802"/>
      <c r="C953" s="1802"/>
      <c r="D953" s="1809"/>
      <c r="E953" s="201" t="str">
        <f t="shared" si="99"/>
        <v>DOMICILIARIA 7</v>
      </c>
      <c r="F953" s="194">
        <f t="shared" si="99"/>
        <v>6.68</v>
      </c>
      <c r="G953" s="194">
        <f t="shared" si="99"/>
        <v>0.85</v>
      </c>
      <c r="H953" s="194">
        <f t="shared" si="101"/>
        <v>2.0074999999999998</v>
      </c>
      <c r="I953" s="1475">
        <v>0.5</v>
      </c>
      <c r="J953" s="863">
        <f t="shared" si="97"/>
        <v>5.6992924999999994</v>
      </c>
    </row>
    <row r="954" spans="1:10">
      <c r="A954" s="1801"/>
      <c r="B954" s="1802"/>
      <c r="C954" s="1802"/>
      <c r="D954" s="1809"/>
      <c r="E954" s="201" t="str">
        <f t="shared" si="99"/>
        <v>DOMICILIARIA 8</v>
      </c>
      <c r="F954" s="194">
        <f t="shared" si="99"/>
        <v>17.600000000000001</v>
      </c>
      <c r="G954" s="194">
        <f t="shared" si="99"/>
        <v>0.85</v>
      </c>
      <c r="H954" s="194">
        <f t="shared" si="101"/>
        <v>2.0074999999999998</v>
      </c>
      <c r="I954" s="1475">
        <v>0.5</v>
      </c>
      <c r="J954" s="863">
        <f t="shared" si="97"/>
        <v>15.0161</v>
      </c>
    </row>
    <row r="955" spans="1:10">
      <c r="A955" s="1801"/>
      <c r="B955" s="1802"/>
      <c r="C955" s="1802"/>
      <c r="D955" s="1809"/>
      <c r="E955" s="201" t="str">
        <f t="shared" si="99"/>
        <v>DOMICILIARIA 9</v>
      </c>
      <c r="F955" s="194">
        <f t="shared" si="99"/>
        <v>6.35</v>
      </c>
      <c r="G955" s="194">
        <f t="shared" si="99"/>
        <v>0.85</v>
      </c>
      <c r="H955" s="194">
        <f t="shared" si="101"/>
        <v>2.0074999999999998</v>
      </c>
      <c r="I955" s="1475">
        <v>0.5</v>
      </c>
      <c r="J955" s="863">
        <f t="shared" si="97"/>
        <v>5.4177406249999995</v>
      </c>
    </row>
    <row r="956" spans="1:10">
      <c r="A956" s="1801"/>
      <c r="B956" s="1802"/>
      <c r="C956" s="1802"/>
      <c r="D956" s="1809"/>
      <c r="E956" s="201" t="str">
        <f t="shared" si="99"/>
        <v>DOMICILIARIA 10</v>
      </c>
      <c r="F956" s="194">
        <f t="shared" si="99"/>
        <v>16.59</v>
      </c>
      <c r="G956" s="194">
        <f t="shared" si="99"/>
        <v>0.85</v>
      </c>
      <c r="H956" s="194">
        <f t="shared" si="101"/>
        <v>2.0074999999999998</v>
      </c>
      <c r="I956" s="1475">
        <v>0.5</v>
      </c>
      <c r="J956" s="863">
        <f t="shared" si="97"/>
        <v>14.154380624999998</v>
      </c>
    </row>
    <row r="957" spans="1:10">
      <c r="A957" s="1801"/>
      <c r="B957" s="1802"/>
      <c r="C957" s="1802"/>
      <c r="D957" s="1809"/>
      <c r="E957" s="201" t="str">
        <f t="shared" si="99"/>
        <v>DOMICILIARIA 11</v>
      </c>
      <c r="F957" s="194">
        <f t="shared" si="99"/>
        <v>5.53</v>
      </c>
      <c r="G957" s="194">
        <f t="shared" si="99"/>
        <v>0.85</v>
      </c>
      <c r="H957" s="194">
        <f t="shared" si="101"/>
        <v>2.0074999999999998</v>
      </c>
      <c r="I957" s="1475">
        <v>0.5</v>
      </c>
      <c r="J957" s="863">
        <f t="shared" si="97"/>
        <v>4.7181268749999994</v>
      </c>
    </row>
    <row r="958" spans="1:10">
      <c r="A958" s="1801"/>
      <c r="B958" s="1802"/>
      <c r="C958" s="1802"/>
      <c r="D958" s="1809"/>
      <c r="E958" s="632" t="str">
        <f t="shared" si="99"/>
        <v>P19 A P20</v>
      </c>
      <c r="F958" s="631"/>
      <c r="G958" s="631"/>
      <c r="H958" s="194"/>
      <c r="I958" s="1475"/>
      <c r="J958" s="863">
        <f t="shared" si="97"/>
        <v>0</v>
      </c>
    </row>
    <row r="959" spans="1:10">
      <c r="A959" s="1801"/>
      <c r="B959" s="1802"/>
      <c r="C959" s="1802"/>
      <c r="D959" s="1809"/>
      <c r="E959" s="201" t="str">
        <f t="shared" si="99"/>
        <v>DOMICILIARIA 1</v>
      </c>
      <c r="F959" s="194">
        <f t="shared" si="99"/>
        <v>15.64</v>
      </c>
      <c r="G959" s="194">
        <f t="shared" si="99"/>
        <v>0.9</v>
      </c>
      <c r="H959" s="194">
        <f t="shared" ref="H959:H977" si="102">+H677</f>
        <v>2.2600000000000002</v>
      </c>
      <c r="I959" s="1475">
        <v>0.5</v>
      </c>
      <c r="J959" s="863">
        <f t="shared" si="97"/>
        <v>15.905880000000002</v>
      </c>
    </row>
    <row r="960" spans="1:10">
      <c r="A960" s="1801"/>
      <c r="B960" s="1802"/>
      <c r="C960" s="1802"/>
      <c r="D960" s="1809"/>
      <c r="E960" s="201" t="str">
        <f t="shared" si="99"/>
        <v>DOMICILIARIA 2</v>
      </c>
      <c r="F960" s="194">
        <f t="shared" si="99"/>
        <v>6.14</v>
      </c>
      <c r="G960" s="194">
        <f t="shared" si="99"/>
        <v>0.9</v>
      </c>
      <c r="H960" s="194">
        <f t="shared" si="102"/>
        <v>2.2600000000000002</v>
      </c>
      <c r="I960" s="1475">
        <v>0.5</v>
      </c>
      <c r="J960" s="863">
        <f t="shared" si="97"/>
        <v>6.2443800000000005</v>
      </c>
    </row>
    <row r="961" spans="1:10">
      <c r="A961" s="1801"/>
      <c r="B961" s="1802"/>
      <c r="C961" s="1802"/>
      <c r="D961" s="1809"/>
      <c r="E961" s="201" t="str">
        <f t="shared" si="99"/>
        <v>DOMICILIARIA 3</v>
      </c>
      <c r="F961" s="194">
        <f t="shared" si="99"/>
        <v>6.11</v>
      </c>
      <c r="G961" s="194">
        <f t="shared" si="99"/>
        <v>0.9</v>
      </c>
      <c r="H961" s="194">
        <f t="shared" si="102"/>
        <v>2.2600000000000002</v>
      </c>
      <c r="I961" s="1475">
        <v>0.5</v>
      </c>
      <c r="J961" s="863">
        <f t="shared" si="97"/>
        <v>6.2138700000000009</v>
      </c>
    </row>
    <row r="962" spans="1:10">
      <c r="A962" s="1801"/>
      <c r="B962" s="1802"/>
      <c r="C962" s="1802"/>
      <c r="D962" s="1809"/>
      <c r="E962" s="201" t="str">
        <f t="shared" si="99"/>
        <v>DOMICILIARIA 4</v>
      </c>
      <c r="F962" s="194">
        <f t="shared" si="99"/>
        <v>5.36</v>
      </c>
      <c r="G962" s="194">
        <f t="shared" si="99"/>
        <v>0.9</v>
      </c>
      <c r="H962" s="194">
        <f t="shared" si="102"/>
        <v>2.2600000000000002</v>
      </c>
      <c r="I962" s="1475">
        <v>0.5</v>
      </c>
      <c r="J962" s="863">
        <f t="shared" si="97"/>
        <v>5.4511200000000013</v>
      </c>
    </row>
    <row r="963" spans="1:10">
      <c r="A963" s="1801"/>
      <c r="B963" s="1802"/>
      <c r="C963" s="1802"/>
      <c r="D963" s="1809"/>
      <c r="E963" s="201" t="str">
        <f t="shared" si="99"/>
        <v>DOMICILIARIA 5</v>
      </c>
      <c r="F963" s="194">
        <f t="shared" si="99"/>
        <v>16.32</v>
      </c>
      <c r="G963" s="194">
        <f t="shared" si="99"/>
        <v>0.9</v>
      </c>
      <c r="H963" s="194">
        <f t="shared" si="102"/>
        <v>2.2600000000000002</v>
      </c>
      <c r="I963" s="1475">
        <v>0.5</v>
      </c>
      <c r="J963" s="863">
        <f t="shared" si="97"/>
        <v>16.597440000000002</v>
      </c>
    </row>
    <row r="964" spans="1:10">
      <c r="A964" s="1801"/>
      <c r="B964" s="1802"/>
      <c r="C964" s="1802"/>
      <c r="D964" s="1809"/>
      <c r="E964" s="201" t="str">
        <f t="shared" si="99"/>
        <v>DOMICILIARIA 6</v>
      </c>
      <c r="F964" s="194">
        <f t="shared" si="99"/>
        <v>5.07</v>
      </c>
      <c r="G964" s="194">
        <f t="shared" si="99"/>
        <v>0.9</v>
      </c>
      <c r="H964" s="194">
        <f t="shared" si="102"/>
        <v>2.2600000000000002</v>
      </c>
      <c r="I964" s="1475">
        <v>0.5</v>
      </c>
      <c r="J964" s="863">
        <f t="shared" si="97"/>
        <v>5.1561900000000014</v>
      </c>
    </row>
    <row r="965" spans="1:10">
      <c r="A965" s="1801"/>
      <c r="B965" s="1802"/>
      <c r="C965" s="1802"/>
      <c r="D965" s="1809"/>
      <c r="E965" s="201" t="str">
        <f t="shared" si="99"/>
        <v>DOMICILIARIA 7</v>
      </c>
      <c r="F965" s="194">
        <f t="shared" si="99"/>
        <v>15.25</v>
      </c>
      <c r="G965" s="194">
        <f t="shared" si="99"/>
        <v>0.9</v>
      </c>
      <c r="H965" s="194">
        <f t="shared" si="102"/>
        <v>2.2600000000000002</v>
      </c>
      <c r="I965" s="1475">
        <v>0.5</v>
      </c>
      <c r="J965" s="863">
        <f t="shared" si="97"/>
        <v>15.509250000000002</v>
      </c>
    </row>
    <row r="966" spans="1:10">
      <c r="A966" s="1801"/>
      <c r="B966" s="1802"/>
      <c r="C966" s="1802"/>
      <c r="D966" s="1809"/>
      <c r="E966" s="201" t="str">
        <f t="shared" si="99"/>
        <v>DOMICILIARIA 8</v>
      </c>
      <c r="F966" s="194">
        <f t="shared" si="99"/>
        <v>14.32</v>
      </c>
      <c r="G966" s="194">
        <f t="shared" si="99"/>
        <v>0.9</v>
      </c>
      <c r="H966" s="194">
        <f t="shared" si="102"/>
        <v>2.2600000000000002</v>
      </c>
      <c r="I966" s="1475">
        <v>0.5</v>
      </c>
      <c r="J966" s="863">
        <f t="shared" si="97"/>
        <v>14.563440000000002</v>
      </c>
    </row>
    <row r="967" spans="1:10">
      <c r="A967" s="1801"/>
      <c r="B967" s="1802"/>
      <c r="C967" s="1802"/>
      <c r="D967" s="1809"/>
      <c r="E967" s="201" t="str">
        <f t="shared" si="99"/>
        <v>DOMICILIARIA 9</v>
      </c>
      <c r="F967" s="194">
        <f t="shared" si="99"/>
        <v>4.68</v>
      </c>
      <c r="G967" s="194">
        <f t="shared" si="99"/>
        <v>0.9</v>
      </c>
      <c r="H967" s="194">
        <f t="shared" si="102"/>
        <v>2.2600000000000002</v>
      </c>
      <c r="I967" s="1475">
        <v>0.5</v>
      </c>
      <c r="J967" s="863">
        <f t="shared" si="97"/>
        <v>4.7595600000000005</v>
      </c>
    </row>
    <row r="968" spans="1:10">
      <c r="A968" s="1801"/>
      <c r="B968" s="1802"/>
      <c r="C968" s="1802"/>
      <c r="D968" s="1809"/>
      <c r="E968" s="201" t="str">
        <f t="shared" si="99"/>
        <v>DOMICILIARIA 10</v>
      </c>
      <c r="F968" s="194">
        <f t="shared" si="99"/>
        <v>14.61</v>
      </c>
      <c r="G968" s="194">
        <f t="shared" si="99"/>
        <v>0.9</v>
      </c>
      <c r="H968" s="194">
        <f t="shared" si="102"/>
        <v>2.2600000000000002</v>
      </c>
      <c r="I968" s="1475">
        <v>0.5</v>
      </c>
      <c r="J968" s="863">
        <f t="shared" si="97"/>
        <v>14.858370000000001</v>
      </c>
    </row>
    <row r="969" spans="1:10">
      <c r="A969" s="1801"/>
      <c r="B969" s="1802"/>
      <c r="C969" s="1802"/>
      <c r="D969" s="1809"/>
      <c r="E969" s="201" t="str">
        <f t="shared" si="99"/>
        <v>DOMICILIARIA 11</v>
      </c>
      <c r="F969" s="194">
        <f t="shared" si="99"/>
        <v>14.68</v>
      </c>
      <c r="G969" s="194">
        <f t="shared" si="99"/>
        <v>0.9</v>
      </c>
      <c r="H969" s="194">
        <f t="shared" si="102"/>
        <v>2.2600000000000002</v>
      </c>
      <c r="I969" s="1475">
        <v>0.5</v>
      </c>
      <c r="J969" s="863">
        <f t="shared" si="97"/>
        <v>14.92956</v>
      </c>
    </row>
    <row r="970" spans="1:10">
      <c r="A970" s="1801"/>
      <c r="B970" s="1802"/>
      <c r="C970" s="1802"/>
      <c r="D970" s="1809"/>
      <c r="E970" s="201" t="str">
        <f t="shared" si="99"/>
        <v>DOMICILIARIA 12</v>
      </c>
      <c r="F970" s="194">
        <f t="shared" si="99"/>
        <v>4.6100000000000003</v>
      </c>
      <c r="G970" s="194">
        <f t="shared" si="99"/>
        <v>0.9</v>
      </c>
      <c r="H970" s="194">
        <f t="shared" si="102"/>
        <v>2.2600000000000002</v>
      </c>
      <c r="I970" s="1475">
        <v>0.5</v>
      </c>
      <c r="J970" s="863">
        <f t="shared" si="97"/>
        <v>4.6883700000000008</v>
      </c>
    </row>
    <row r="971" spans="1:10">
      <c r="A971" s="1801"/>
      <c r="B971" s="1802"/>
      <c r="C971" s="1802"/>
      <c r="D971" s="1809"/>
      <c r="E971" s="201" t="str">
        <f t="shared" si="99"/>
        <v>DOMICILIARIA 13</v>
      </c>
      <c r="F971" s="194">
        <f t="shared" si="99"/>
        <v>16.170000000000002</v>
      </c>
      <c r="G971" s="194">
        <f t="shared" si="99"/>
        <v>0.9</v>
      </c>
      <c r="H971" s="194">
        <f t="shared" si="102"/>
        <v>2.2600000000000002</v>
      </c>
      <c r="I971" s="1475">
        <v>0.5</v>
      </c>
      <c r="J971" s="863">
        <f t="shared" si="97"/>
        <v>16.444890000000004</v>
      </c>
    </row>
    <row r="972" spans="1:10">
      <c r="A972" s="1801"/>
      <c r="B972" s="1802"/>
      <c r="C972" s="1802"/>
      <c r="D972" s="1809"/>
      <c r="E972" s="201" t="str">
        <f t="shared" si="99"/>
        <v>DOMICILIARIA 14</v>
      </c>
      <c r="F972" s="194">
        <f t="shared" si="99"/>
        <v>4.0199999999999996</v>
      </c>
      <c r="G972" s="194">
        <f t="shared" si="99"/>
        <v>0.9</v>
      </c>
      <c r="H972" s="194">
        <f t="shared" si="102"/>
        <v>2.2600000000000002</v>
      </c>
      <c r="I972" s="1475">
        <v>0.5</v>
      </c>
      <c r="J972" s="863">
        <f t="shared" si="97"/>
        <v>4.0883400000000005</v>
      </c>
    </row>
    <row r="973" spans="1:10">
      <c r="A973" s="1801"/>
      <c r="B973" s="1802"/>
      <c r="C973" s="1802"/>
      <c r="D973" s="1809"/>
      <c r="E973" s="201" t="str">
        <f t="shared" si="99"/>
        <v>DOMICILIARIA 15</v>
      </c>
      <c r="F973" s="194">
        <f t="shared" si="99"/>
        <v>14</v>
      </c>
      <c r="G973" s="194">
        <f t="shared" si="99"/>
        <v>0.9</v>
      </c>
      <c r="H973" s="194">
        <f t="shared" si="102"/>
        <v>2.2600000000000002</v>
      </c>
      <c r="I973" s="1475">
        <v>0.5</v>
      </c>
      <c r="J973" s="863">
        <f t="shared" si="97"/>
        <v>14.238000000000001</v>
      </c>
    </row>
    <row r="974" spans="1:10">
      <c r="A974" s="1801"/>
      <c r="B974" s="1802"/>
      <c r="C974" s="1802"/>
      <c r="D974" s="1809"/>
      <c r="E974" s="201" t="str">
        <f t="shared" si="99"/>
        <v>DOMICILIARIA 16</v>
      </c>
      <c r="F974" s="194">
        <f t="shared" si="99"/>
        <v>11.08</v>
      </c>
      <c r="G974" s="194">
        <f t="shared" si="99"/>
        <v>0.9</v>
      </c>
      <c r="H974" s="194">
        <f t="shared" si="102"/>
        <v>2.2600000000000002</v>
      </c>
      <c r="I974" s="1475">
        <v>0.5</v>
      </c>
      <c r="J974" s="863">
        <f>+F974*G974*I974*H974</f>
        <v>11.268360000000001</v>
      </c>
    </row>
    <row r="975" spans="1:10">
      <c r="A975" s="1801"/>
      <c r="B975" s="1802"/>
      <c r="C975" s="1802"/>
      <c r="D975" s="1809"/>
      <c r="E975" s="201" t="str">
        <f t="shared" si="99"/>
        <v>DOMICILIARIA 17</v>
      </c>
      <c r="F975" s="194">
        <f t="shared" si="99"/>
        <v>3.55</v>
      </c>
      <c r="G975" s="194">
        <f t="shared" si="99"/>
        <v>0.9</v>
      </c>
      <c r="H975" s="194">
        <f t="shared" si="102"/>
        <v>2.2600000000000002</v>
      </c>
      <c r="I975" s="1475">
        <v>0.5</v>
      </c>
      <c r="J975" s="863">
        <f>+F975*G975*I975*H975</f>
        <v>3.6103500000000004</v>
      </c>
    </row>
    <row r="976" spans="1:10">
      <c r="A976" s="1801"/>
      <c r="B976" s="1802"/>
      <c r="C976" s="1802"/>
      <c r="D976" s="1809"/>
      <c r="E976" s="201" t="str">
        <f t="shared" si="99"/>
        <v>DOMICILIARIA 18</v>
      </c>
      <c r="F976" s="194">
        <f t="shared" si="99"/>
        <v>10.87</v>
      </c>
      <c r="G976" s="194">
        <f t="shared" si="99"/>
        <v>0.9</v>
      </c>
      <c r="H976" s="194">
        <f t="shared" si="102"/>
        <v>2.2600000000000002</v>
      </c>
      <c r="I976" s="1475">
        <v>0.5</v>
      </c>
      <c r="J976" s="863">
        <f>+F976*G976*I976*H976</f>
        <v>11.054790000000001</v>
      </c>
    </row>
    <row r="977" spans="1:10">
      <c r="A977" s="1801"/>
      <c r="B977" s="1802"/>
      <c r="C977" s="1802"/>
      <c r="D977" s="1809"/>
      <c r="E977" s="201" t="str">
        <f t="shared" si="99"/>
        <v>DOMICILIARIA 19</v>
      </c>
      <c r="F977" s="194">
        <f t="shared" si="99"/>
        <v>3.42</v>
      </c>
      <c r="G977" s="194">
        <f t="shared" si="99"/>
        <v>0.9</v>
      </c>
      <c r="H977" s="194">
        <f t="shared" si="102"/>
        <v>2.2600000000000002</v>
      </c>
      <c r="I977" s="1475">
        <v>0.5</v>
      </c>
      <c r="J977" s="863">
        <f>+F977*G977*I977*H977</f>
        <v>3.4781400000000002</v>
      </c>
    </row>
    <row r="978" spans="1:10">
      <c r="A978" s="1801"/>
      <c r="B978" s="1802"/>
      <c r="C978" s="1802"/>
      <c r="D978" s="1809"/>
      <c r="E978" s="632" t="str">
        <f t="shared" si="99"/>
        <v>P20 A P21 ENTREGA</v>
      </c>
      <c r="F978" s="631"/>
      <c r="G978" s="631"/>
      <c r="H978" s="194"/>
      <c r="I978" s="1475"/>
      <c r="J978" s="863"/>
    </row>
    <row r="979" spans="1:10">
      <c r="A979" s="1801"/>
      <c r="B979" s="1802"/>
      <c r="C979" s="1802"/>
      <c r="D979" s="1809"/>
      <c r="E979" s="201" t="str">
        <f t="shared" si="99"/>
        <v>DOMICILIARIA 1</v>
      </c>
      <c r="F979" s="194">
        <f t="shared" si="99"/>
        <v>11.63</v>
      </c>
      <c r="G979" s="194">
        <f t="shared" si="99"/>
        <v>0.85</v>
      </c>
      <c r="H979" s="194">
        <f t="shared" ref="H979:H986" si="103">+H697</f>
        <v>1.8425000000000002</v>
      </c>
      <c r="I979" s="1475">
        <v>0.5</v>
      </c>
      <c r="J979" s="863">
        <f t="shared" ref="J979:J993" si="104">+F979*G979*I979*H979</f>
        <v>9.1070168750000011</v>
      </c>
    </row>
    <row r="980" spans="1:10">
      <c r="A980" s="1801"/>
      <c r="B980" s="1802"/>
      <c r="C980" s="1802"/>
      <c r="D980" s="1809"/>
      <c r="E980" s="201" t="str">
        <f t="shared" si="99"/>
        <v>DOMICILIARIA 2</v>
      </c>
      <c r="F980" s="194">
        <f t="shared" si="99"/>
        <v>3.2</v>
      </c>
      <c r="G980" s="194">
        <f t="shared" si="99"/>
        <v>0.85</v>
      </c>
      <c r="H980" s="194">
        <f t="shared" si="103"/>
        <v>1.8425000000000002</v>
      </c>
      <c r="I980" s="1475">
        <v>0.5</v>
      </c>
      <c r="J980" s="863">
        <f t="shared" si="104"/>
        <v>2.5058000000000007</v>
      </c>
    </row>
    <row r="981" spans="1:10">
      <c r="A981" s="1801"/>
      <c r="B981" s="1802"/>
      <c r="C981" s="1802"/>
      <c r="D981" s="1809"/>
      <c r="E981" s="201" t="str">
        <f t="shared" si="99"/>
        <v>DOMICILIARIA 3</v>
      </c>
      <c r="F981" s="194">
        <f t="shared" si="99"/>
        <v>11.62</v>
      </c>
      <c r="G981" s="194">
        <f t="shared" si="99"/>
        <v>0.85</v>
      </c>
      <c r="H981" s="194">
        <f t="shared" si="103"/>
        <v>1.8425000000000002</v>
      </c>
      <c r="I981" s="1475">
        <v>0.5</v>
      </c>
      <c r="J981" s="863">
        <f t="shared" si="104"/>
        <v>9.0991862500000007</v>
      </c>
    </row>
    <row r="982" spans="1:10">
      <c r="A982" s="1801"/>
      <c r="B982" s="1802"/>
      <c r="C982" s="1802"/>
      <c r="D982" s="1809"/>
      <c r="E982" s="201" t="str">
        <f t="shared" si="99"/>
        <v>DOMICILIARIA 4</v>
      </c>
      <c r="F982" s="194">
        <f t="shared" si="99"/>
        <v>3.16</v>
      </c>
      <c r="G982" s="194">
        <f t="shared" si="99"/>
        <v>0.85</v>
      </c>
      <c r="H982" s="194">
        <f t="shared" si="103"/>
        <v>1.8425000000000002</v>
      </c>
      <c r="I982" s="1475">
        <v>0.5</v>
      </c>
      <c r="J982" s="863">
        <f t="shared" si="104"/>
        <v>2.4744775000000003</v>
      </c>
    </row>
    <row r="983" spans="1:10">
      <c r="A983" s="1801"/>
      <c r="B983" s="1802"/>
      <c r="C983" s="1802"/>
      <c r="D983" s="1809"/>
      <c r="E983" s="201" t="str">
        <f t="shared" si="99"/>
        <v>DOMICILIARIA 5</v>
      </c>
      <c r="F983" s="194">
        <f t="shared" si="99"/>
        <v>11.62</v>
      </c>
      <c r="G983" s="194">
        <f t="shared" si="99"/>
        <v>0.85</v>
      </c>
      <c r="H983" s="194">
        <f t="shared" si="103"/>
        <v>1.8425000000000002</v>
      </c>
      <c r="I983" s="1475">
        <v>0.5</v>
      </c>
      <c r="J983" s="863">
        <f t="shared" si="104"/>
        <v>9.0991862500000007</v>
      </c>
    </row>
    <row r="984" spans="1:10">
      <c r="A984" s="1801"/>
      <c r="B984" s="1802"/>
      <c r="C984" s="1802"/>
      <c r="D984" s="1809"/>
      <c r="E984" s="201" t="str">
        <f t="shared" si="99"/>
        <v>DOMICILIARIA 6</v>
      </c>
      <c r="F984" s="194">
        <f t="shared" si="99"/>
        <v>3.17</v>
      </c>
      <c r="G984" s="194">
        <f t="shared" si="99"/>
        <v>0.85</v>
      </c>
      <c r="H984" s="194">
        <f t="shared" si="103"/>
        <v>1.8425000000000002</v>
      </c>
      <c r="I984" s="1475">
        <v>0.5</v>
      </c>
      <c r="J984" s="863">
        <f t="shared" si="104"/>
        <v>2.4823081249999999</v>
      </c>
    </row>
    <row r="985" spans="1:10">
      <c r="A985" s="1801"/>
      <c r="B985" s="1802"/>
      <c r="C985" s="1802"/>
      <c r="D985" s="1809"/>
      <c r="E985" s="201" t="str">
        <f t="shared" si="99"/>
        <v>DOMICILIARIA 7</v>
      </c>
      <c r="F985" s="194">
        <f t="shared" si="99"/>
        <v>17.309999999999999</v>
      </c>
      <c r="G985" s="194">
        <f t="shared" si="99"/>
        <v>0.85</v>
      </c>
      <c r="H985" s="194">
        <f t="shared" si="103"/>
        <v>1.8425000000000002</v>
      </c>
      <c r="I985" s="1475">
        <v>0.5</v>
      </c>
      <c r="J985" s="863">
        <f t="shared" si="104"/>
        <v>13.554811875</v>
      </c>
    </row>
    <row r="986" spans="1:10">
      <c r="A986" s="1801"/>
      <c r="B986" s="1802"/>
      <c r="C986" s="1802"/>
      <c r="D986" s="1809"/>
      <c r="E986" s="201" t="str">
        <f t="shared" si="99"/>
        <v>DOMICILIARIA 8</v>
      </c>
      <c r="F986" s="194">
        <f t="shared" si="99"/>
        <v>3.07</v>
      </c>
      <c r="G986" s="194">
        <f t="shared" si="99"/>
        <v>0.85</v>
      </c>
      <c r="H986" s="194">
        <f t="shared" si="103"/>
        <v>1.8425000000000002</v>
      </c>
      <c r="I986" s="1475">
        <v>0.5</v>
      </c>
      <c r="J986" s="863">
        <f t="shared" si="104"/>
        <v>2.4040018750000001</v>
      </c>
    </row>
    <row r="987" spans="1:10">
      <c r="A987" s="1801"/>
      <c r="B987" s="1802"/>
      <c r="C987" s="1802"/>
      <c r="D987" s="1809"/>
      <c r="E987" s="632" t="str">
        <f t="shared" si="99"/>
        <v>P22 A P23</v>
      </c>
      <c r="F987" s="631"/>
      <c r="G987" s="631"/>
      <c r="H987" s="194"/>
      <c r="I987" s="1475"/>
      <c r="J987" s="863">
        <f t="shared" si="104"/>
        <v>0</v>
      </c>
    </row>
    <row r="988" spans="1:10">
      <c r="A988" s="1801"/>
      <c r="B988" s="1802"/>
      <c r="C988" s="1802"/>
      <c r="D988" s="1809"/>
      <c r="E988" s="201" t="str">
        <f t="shared" si="99"/>
        <v>DOMICILIARIA 1</v>
      </c>
      <c r="F988" s="194">
        <f t="shared" si="99"/>
        <v>6.27</v>
      </c>
      <c r="G988" s="194">
        <f t="shared" si="99"/>
        <v>0.6</v>
      </c>
      <c r="H988" s="194">
        <f>+H706</f>
        <v>1.5</v>
      </c>
      <c r="I988" s="1475">
        <v>0.5</v>
      </c>
      <c r="J988" s="863">
        <f t="shared" si="104"/>
        <v>2.8214999999999995</v>
      </c>
    </row>
    <row r="989" spans="1:10">
      <c r="A989" s="1801"/>
      <c r="B989" s="1802"/>
      <c r="C989" s="1802"/>
      <c r="D989" s="1809"/>
      <c r="E989" s="201" t="str">
        <f t="shared" si="99"/>
        <v>DOMICILIARIA 2</v>
      </c>
      <c r="F989" s="194">
        <f t="shared" si="99"/>
        <v>5.15</v>
      </c>
      <c r="G989" s="194">
        <f t="shared" si="99"/>
        <v>0.6</v>
      </c>
      <c r="H989" s="194">
        <f>+H707</f>
        <v>1.5</v>
      </c>
      <c r="I989" s="1475">
        <v>0.5</v>
      </c>
      <c r="J989" s="863">
        <f t="shared" si="104"/>
        <v>2.3175000000000003</v>
      </c>
    </row>
    <row r="990" spans="1:10">
      <c r="A990" s="1801"/>
      <c r="B990" s="1802"/>
      <c r="C990" s="1802"/>
      <c r="D990" s="1809"/>
      <c r="E990" s="201" t="str">
        <f t="shared" si="99"/>
        <v>DOMICILIARIA 3</v>
      </c>
      <c r="F990" s="194">
        <f t="shared" si="99"/>
        <v>4.8499999999999996</v>
      </c>
      <c r="G990" s="194">
        <f t="shared" si="99"/>
        <v>0.6</v>
      </c>
      <c r="H990" s="194">
        <f>+H708</f>
        <v>1.5</v>
      </c>
      <c r="I990" s="1475">
        <v>0.5</v>
      </c>
      <c r="J990" s="863">
        <f t="shared" si="104"/>
        <v>2.1824999999999997</v>
      </c>
    </row>
    <row r="991" spans="1:10">
      <c r="A991" s="1801"/>
      <c r="B991" s="1802"/>
      <c r="C991" s="1802"/>
      <c r="D991" s="1809"/>
      <c r="E991" s="201" t="str">
        <f t="shared" si="99"/>
        <v>DOMICILIARIA 4</v>
      </c>
      <c r="F991" s="194">
        <f t="shared" si="99"/>
        <v>4.74</v>
      </c>
      <c r="G991" s="194">
        <f t="shared" si="99"/>
        <v>0.6</v>
      </c>
      <c r="H991" s="194">
        <f>+H709</f>
        <v>1.5</v>
      </c>
      <c r="I991" s="1475">
        <v>0.5</v>
      </c>
      <c r="J991" s="863">
        <f t="shared" si="104"/>
        <v>2.133</v>
      </c>
    </row>
    <row r="992" spans="1:10">
      <c r="A992" s="1801"/>
      <c r="B992" s="1802"/>
      <c r="C992" s="1802"/>
      <c r="D992" s="1809"/>
      <c r="E992" s="201" t="str">
        <f t="shared" si="99"/>
        <v>DOMICILIARIA 5</v>
      </c>
      <c r="F992" s="194">
        <f t="shared" si="99"/>
        <v>4.03</v>
      </c>
      <c r="G992" s="194">
        <f t="shared" si="99"/>
        <v>0.6</v>
      </c>
      <c r="H992" s="194">
        <f>+H710</f>
        <v>1.5</v>
      </c>
      <c r="I992" s="1475">
        <v>0.5</v>
      </c>
      <c r="J992" s="863">
        <f t="shared" si="104"/>
        <v>1.8135000000000001</v>
      </c>
    </row>
    <row r="993" spans="1:10">
      <c r="A993" s="1801"/>
      <c r="B993" s="1802"/>
      <c r="C993" s="1802"/>
      <c r="D993" s="1809"/>
      <c r="E993" s="632" t="str">
        <f t="shared" si="99"/>
        <v>P23 A P7</v>
      </c>
      <c r="F993" s="631"/>
      <c r="G993" s="631"/>
      <c r="H993" s="194"/>
      <c r="I993" s="1475"/>
      <c r="J993" s="863">
        <f t="shared" si="104"/>
        <v>0</v>
      </c>
    </row>
    <row r="994" spans="1:10">
      <c r="A994" s="1801"/>
      <c r="B994" s="1802"/>
      <c r="C994" s="1802"/>
      <c r="D994" s="1809"/>
      <c r="E994" s="632" t="str">
        <f t="shared" si="99"/>
        <v>P24 A P25</v>
      </c>
      <c r="F994" s="631"/>
      <c r="G994" s="631"/>
      <c r="H994" s="194"/>
      <c r="I994" s="1475"/>
      <c r="J994" s="863"/>
    </row>
    <row r="995" spans="1:10">
      <c r="A995" s="1801"/>
      <c r="B995" s="1802"/>
      <c r="C995" s="1802"/>
      <c r="D995" s="1809"/>
      <c r="E995" s="201" t="str">
        <f t="shared" si="99"/>
        <v>DOMICILIARIA 1</v>
      </c>
      <c r="F995" s="194">
        <f t="shared" si="99"/>
        <v>5.79</v>
      </c>
      <c r="G995" s="194">
        <f t="shared" si="99"/>
        <v>0.6</v>
      </c>
      <c r="H995" s="194">
        <f t="shared" ref="H995:H1010" si="105">+H713</f>
        <v>1.6</v>
      </c>
      <c r="I995" s="1475">
        <v>0.5</v>
      </c>
      <c r="J995" s="863">
        <f t="shared" ref="J995:J1077" si="106">+F995*G995*I995*H995</f>
        <v>2.7791999999999999</v>
      </c>
    </row>
    <row r="996" spans="1:10">
      <c r="A996" s="1801"/>
      <c r="B996" s="1802"/>
      <c r="C996" s="1802"/>
      <c r="D996" s="1809"/>
      <c r="E996" s="201" t="str">
        <f t="shared" si="99"/>
        <v>DOMICILIARIA 2</v>
      </c>
      <c r="F996" s="194">
        <f t="shared" si="99"/>
        <v>7.18</v>
      </c>
      <c r="G996" s="194">
        <f t="shared" si="99"/>
        <v>0.7</v>
      </c>
      <c r="H996" s="194">
        <f t="shared" si="105"/>
        <v>1.6</v>
      </c>
      <c r="I996" s="1475">
        <v>0.5</v>
      </c>
      <c r="J996" s="863">
        <f t="shared" si="106"/>
        <v>4.0208000000000004</v>
      </c>
    </row>
    <row r="997" spans="1:10">
      <c r="A997" s="1801"/>
      <c r="B997" s="1802"/>
      <c r="C997" s="1802"/>
      <c r="D997" s="1809"/>
      <c r="E997" s="201" t="str">
        <f t="shared" ref="E997:G1060" si="107">+E715</f>
        <v>DOMICILIARIA 3</v>
      </c>
      <c r="F997" s="194">
        <f t="shared" si="107"/>
        <v>5.94</v>
      </c>
      <c r="G997" s="194">
        <f t="shared" si="107"/>
        <v>0.6</v>
      </c>
      <c r="H997" s="194">
        <f t="shared" si="105"/>
        <v>1.6</v>
      </c>
      <c r="I997" s="1475">
        <v>0.5</v>
      </c>
      <c r="J997" s="863">
        <f t="shared" si="106"/>
        <v>2.8512000000000004</v>
      </c>
    </row>
    <row r="998" spans="1:10">
      <c r="A998" s="1801"/>
      <c r="B998" s="1802"/>
      <c r="C998" s="1802"/>
      <c r="D998" s="1809"/>
      <c r="E998" s="201" t="str">
        <f t="shared" si="107"/>
        <v>DOMICILIARIA 4</v>
      </c>
      <c r="F998" s="194">
        <f t="shared" si="107"/>
        <v>7.14</v>
      </c>
      <c r="G998" s="194">
        <f t="shared" si="107"/>
        <v>0.6</v>
      </c>
      <c r="H998" s="194">
        <f t="shared" si="105"/>
        <v>1.6</v>
      </c>
      <c r="I998" s="1475">
        <v>0.5</v>
      </c>
      <c r="J998" s="863">
        <f t="shared" si="106"/>
        <v>3.4272</v>
      </c>
    </row>
    <row r="999" spans="1:10">
      <c r="A999" s="1801"/>
      <c r="B999" s="1802"/>
      <c r="C999" s="1802"/>
      <c r="D999" s="1809"/>
      <c r="E999" s="201" t="str">
        <f t="shared" si="107"/>
        <v>DOMICILIARIA 5</v>
      </c>
      <c r="F999" s="194">
        <f t="shared" si="107"/>
        <v>7.07</v>
      </c>
      <c r="G999" s="194">
        <f t="shared" si="107"/>
        <v>0.7</v>
      </c>
      <c r="H999" s="194">
        <f t="shared" si="105"/>
        <v>1.6</v>
      </c>
      <c r="I999" s="1475">
        <v>0.5</v>
      </c>
      <c r="J999" s="863">
        <f t="shared" si="106"/>
        <v>3.9592000000000001</v>
      </c>
    </row>
    <row r="1000" spans="1:10">
      <c r="A1000" s="1801"/>
      <c r="B1000" s="1802"/>
      <c r="C1000" s="1802"/>
      <c r="D1000" s="1809"/>
      <c r="E1000" s="201" t="str">
        <f t="shared" si="107"/>
        <v>DOMICILIARIA 6</v>
      </c>
      <c r="F1000" s="194">
        <f t="shared" si="107"/>
        <v>6.98</v>
      </c>
      <c r="G1000" s="194">
        <f t="shared" si="107"/>
        <v>0.7</v>
      </c>
      <c r="H1000" s="194">
        <f t="shared" si="105"/>
        <v>1.6</v>
      </c>
      <c r="I1000" s="1475">
        <v>0.5</v>
      </c>
      <c r="J1000" s="863">
        <f t="shared" si="106"/>
        <v>3.9088000000000003</v>
      </c>
    </row>
    <row r="1001" spans="1:10">
      <c r="A1001" s="1801"/>
      <c r="B1001" s="1802"/>
      <c r="C1001" s="1802"/>
      <c r="D1001" s="1809"/>
      <c r="E1001" s="201" t="str">
        <f t="shared" si="107"/>
        <v>DOMICILIARIA 7</v>
      </c>
      <c r="F1001" s="194">
        <f t="shared" si="107"/>
        <v>5.59</v>
      </c>
      <c r="G1001" s="194">
        <f t="shared" si="107"/>
        <v>0.6</v>
      </c>
      <c r="H1001" s="194">
        <f t="shared" si="105"/>
        <v>1.6</v>
      </c>
      <c r="I1001" s="1475">
        <v>0.5</v>
      </c>
      <c r="J1001" s="863">
        <f t="shared" si="106"/>
        <v>2.6831999999999998</v>
      </c>
    </row>
    <row r="1002" spans="1:10">
      <c r="A1002" s="1801"/>
      <c r="B1002" s="1802"/>
      <c r="C1002" s="1802"/>
      <c r="D1002" s="1809"/>
      <c r="E1002" s="201" t="str">
        <f t="shared" si="107"/>
        <v>DOMICILIARIA 8</v>
      </c>
      <c r="F1002" s="194">
        <f t="shared" si="107"/>
        <v>6.78</v>
      </c>
      <c r="G1002" s="194">
        <f t="shared" si="107"/>
        <v>0.7</v>
      </c>
      <c r="H1002" s="194">
        <f t="shared" si="105"/>
        <v>1.6</v>
      </c>
      <c r="I1002" s="1475">
        <v>0.5</v>
      </c>
      <c r="J1002" s="863">
        <f t="shared" si="106"/>
        <v>3.7967999999999997</v>
      </c>
    </row>
    <row r="1003" spans="1:10">
      <c r="A1003" s="1801"/>
      <c r="B1003" s="1802"/>
      <c r="C1003" s="1802"/>
      <c r="D1003" s="1809"/>
      <c r="E1003" s="201" t="str">
        <f t="shared" si="107"/>
        <v>DOMICILIARIA 9</v>
      </c>
      <c r="F1003" s="194">
        <f t="shared" si="107"/>
        <v>6.31</v>
      </c>
      <c r="G1003" s="194">
        <f t="shared" si="107"/>
        <v>0.7</v>
      </c>
      <c r="H1003" s="194">
        <f t="shared" si="105"/>
        <v>1.6</v>
      </c>
      <c r="I1003" s="1475">
        <v>0.5</v>
      </c>
      <c r="J1003" s="863">
        <f t="shared" si="106"/>
        <v>3.5335999999999999</v>
      </c>
    </row>
    <row r="1004" spans="1:10">
      <c r="A1004" s="1801"/>
      <c r="B1004" s="1802"/>
      <c r="C1004" s="1802"/>
      <c r="D1004" s="1809"/>
      <c r="E1004" s="201" t="str">
        <f t="shared" si="107"/>
        <v>DOMICILIARIA 10</v>
      </c>
      <c r="F1004" s="194">
        <f t="shared" si="107"/>
        <v>6.79</v>
      </c>
      <c r="G1004" s="194">
        <f t="shared" si="107"/>
        <v>0.7</v>
      </c>
      <c r="H1004" s="194">
        <f t="shared" si="105"/>
        <v>1.6</v>
      </c>
      <c r="I1004" s="1475">
        <v>0.5</v>
      </c>
      <c r="J1004" s="863">
        <f t="shared" si="106"/>
        <v>3.8024000000000004</v>
      </c>
    </row>
    <row r="1005" spans="1:10">
      <c r="A1005" s="1801"/>
      <c r="B1005" s="1802"/>
      <c r="C1005" s="1802"/>
      <c r="D1005" s="1809"/>
      <c r="E1005" s="201" t="str">
        <f t="shared" si="107"/>
        <v>DOMICILIARIA 11</v>
      </c>
      <c r="F1005" s="194">
        <f t="shared" si="107"/>
        <v>6.42</v>
      </c>
      <c r="G1005" s="194">
        <f t="shared" si="107"/>
        <v>0.7</v>
      </c>
      <c r="H1005" s="194">
        <f t="shared" si="105"/>
        <v>1.6</v>
      </c>
      <c r="I1005" s="1475">
        <v>0.5</v>
      </c>
      <c r="J1005" s="863">
        <f t="shared" si="106"/>
        <v>3.5952000000000002</v>
      </c>
    </row>
    <row r="1006" spans="1:10">
      <c r="A1006" s="1801"/>
      <c r="B1006" s="1802"/>
      <c r="C1006" s="1802"/>
      <c r="D1006" s="1809"/>
      <c r="E1006" s="201" t="str">
        <f t="shared" si="107"/>
        <v>DOMICILIARIA 12</v>
      </c>
      <c r="F1006" s="194">
        <f t="shared" si="107"/>
        <v>6.76</v>
      </c>
      <c r="G1006" s="194">
        <f t="shared" si="107"/>
        <v>0.7</v>
      </c>
      <c r="H1006" s="194">
        <f t="shared" si="105"/>
        <v>1.6</v>
      </c>
      <c r="I1006" s="1475">
        <v>0.5</v>
      </c>
      <c r="J1006" s="863">
        <f t="shared" si="106"/>
        <v>3.7855999999999996</v>
      </c>
    </row>
    <row r="1007" spans="1:10">
      <c r="A1007" s="1801"/>
      <c r="B1007" s="1802"/>
      <c r="C1007" s="1802"/>
      <c r="D1007" s="1809"/>
      <c r="E1007" s="201" t="str">
        <f t="shared" si="107"/>
        <v>DOMICILIARIA 13</v>
      </c>
      <c r="F1007" s="194">
        <f t="shared" si="107"/>
        <v>6.69</v>
      </c>
      <c r="G1007" s="194">
        <f t="shared" si="107"/>
        <v>0.7</v>
      </c>
      <c r="H1007" s="194">
        <f t="shared" si="105"/>
        <v>1.6</v>
      </c>
      <c r="I1007" s="1475">
        <v>0.5</v>
      </c>
      <c r="J1007" s="863">
        <f t="shared" si="106"/>
        <v>3.7464</v>
      </c>
    </row>
    <row r="1008" spans="1:10">
      <c r="A1008" s="1801"/>
      <c r="B1008" s="1802"/>
      <c r="C1008" s="1802"/>
      <c r="D1008" s="1809"/>
      <c r="E1008" s="201" t="str">
        <f t="shared" si="107"/>
        <v>DOMICILIARIA 14</v>
      </c>
      <c r="F1008" s="194">
        <f t="shared" si="107"/>
        <v>6.72</v>
      </c>
      <c r="G1008" s="194">
        <f t="shared" si="107"/>
        <v>0.7</v>
      </c>
      <c r="H1008" s="194">
        <f t="shared" si="105"/>
        <v>1.6</v>
      </c>
      <c r="I1008" s="1475">
        <v>0.5</v>
      </c>
      <c r="J1008" s="863">
        <f t="shared" si="106"/>
        <v>3.7631999999999999</v>
      </c>
    </row>
    <row r="1009" spans="1:10">
      <c r="A1009" s="1801"/>
      <c r="B1009" s="1802"/>
      <c r="C1009" s="1802"/>
      <c r="D1009" s="1809"/>
      <c r="E1009" s="201" t="str">
        <f t="shared" si="107"/>
        <v>DOMICILIARIA 15</v>
      </c>
      <c r="F1009" s="194">
        <f t="shared" si="107"/>
        <v>6.62</v>
      </c>
      <c r="G1009" s="194">
        <f t="shared" si="107"/>
        <v>0.7</v>
      </c>
      <c r="H1009" s="194">
        <f t="shared" si="105"/>
        <v>1.6</v>
      </c>
      <c r="I1009" s="1475">
        <v>0.5</v>
      </c>
      <c r="J1009" s="863">
        <f t="shared" si="106"/>
        <v>3.7071999999999998</v>
      </c>
    </row>
    <row r="1010" spans="1:10">
      <c r="A1010" s="1801"/>
      <c r="B1010" s="1802"/>
      <c r="C1010" s="1802"/>
      <c r="D1010" s="1809"/>
      <c r="E1010" s="201" t="str">
        <f t="shared" si="107"/>
        <v>DOMICILIARIA 16</v>
      </c>
      <c r="F1010" s="194">
        <f t="shared" si="107"/>
        <v>6.69</v>
      </c>
      <c r="G1010" s="194">
        <f t="shared" si="107"/>
        <v>0.7</v>
      </c>
      <c r="H1010" s="194">
        <f t="shared" si="105"/>
        <v>1.6</v>
      </c>
      <c r="I1010" s="1475">
        <v>0.5</v>
      </c>
      <c r="J1010" s="863">
        <f t="shared" si="106"/>
        <v>3.7464</v>
      </c>
    </row>
    <row r="1011" spans="1:10">
      <c r="A1011" s="1801"/>
      <c r="B1011" s="1802"/>
      <c r="C1011" s="1802"/>
      <c r="D1011" s="1809"/>
      <c r="E1011" s="632" t="str">
        <f t="shared" si="107"/>
        <v>P25 A P11</v>
      </c>
      <c r="F1011" s="631"/>
      <c r="G1011" s="631"/>
      <c r="H1011" s="194"/>
      <c r="I1011" s="1475"/>
      <c r="J1011" s="863">
        <f t="shared" si="106"/>
        <v>0</v>
      </c>
    </row>
    <row r="1012" spans="1:10">
      <c r="A1012" s="1801"/>
      <c r="B1012" s="1802"/>
      <c r="C1012" s="1802"/>
      <c r="D1012" s="1809"/>
      <c r="E1012" s="201" t="str">
        <f t="shared" si="107"/>
        <v>DOMICILIARIA 1</v>
      </c>
      <c r="F1012" s="194">
        <f t="shared" si="107"/>
        <v>9.2899999999999991</v>
      </c>
      <c r="G1012" s="194">
        <f t="shared" si="107"/>
        <v>0.75</v>
      </c>
      <c r="H1012" s="194">
        <f t="shared" ref="H1012:H1021" si="108">+H730</f>
        <v>1.7374999999999998</v>
      </c>
      <c r="I1012" s="1475">
        <v>0.5</v>
      </c>
      <c r="J1012" s="863">
        <f t="shared" si="106"/>
        <v>6.0530156249999987</v>
      </c>
    </row>
    <row r="1013" spans="1:10">
      <c r="A1013" s="1801"/>
      <c r="B1013" s="1802"/>
      <c r="C1013" s="1802"/>
      <c r="D1013" s="1809"/>
      <c r="E1013" s="201" t="str">
        <f t="shared" si="107"/>
        <v>DOMICILIARIA 2</v>
      </c>
      <c r="F1013" s="194">
        <f t="shared" si="107"/>
        <v>6.38</v>
      </c>
      <c r="G1013" s="194">
        <f t="shared" si="107"/>
        <v>0.75</v>
      </c>
      <c r="H1013" s="194">
        <f t="shared" si="108"/>
        <v>1.7374999999999998</v>
      </c>
      <c r="I1013" s="1475">
        <v>0.5</v>
      </c>
      <c r="J1013" s="863">
        <f t="shared" si="106"/>
        <v>4.1569687499999999</v>
      </c>
    </row>
    <row r="1014" spans="1:10">
      <c r="A1014" s="1801"/>
      <c r="B1014" s="1802"/>
      <c r="C1014" s="1802"/>
      <c r="D1014" s="1809"/>
      <c r="E1014" s="201" t="str">
        <f t="shared" si="107"/>
        <v>DOMICILIARIA 3</v>
      </c>
      <c r="F1014" s="194">
        <f t="shared" si="107"/>
        <v>9.48</v>
      </c>
      <c r="G1014" s="194">
        <f t="shared" si="107"/>
        <v>0.75</v>
      </c>
      <c r="H1014" s="194">
        <f t="shared" si="108"/>
        <v>1.7374999999999998</v>
      </c>
      <c r="I1014" s="1475">
        <v>0.5</v>
      </c>
      <c r="J1014" s="863">
        <f t="shared" si="106"/>
        <v>6.1768124999999996</v>
      </c>
    </row>
    <row r="1015" spans="1:10">
      <c r="A1015" s="1801"/>
      <c r="B1015" s="1802"/>
      <c r="C1015" s="1802"/>
      <c r="D1015" s="1809"/>
      <c r="E1015" s="201" t="str">
        <f t="shared" si="107"/>
        <v>DOMICILIARIA 4</v>
      </c>
      <c r="F1015" s="194">
        <f t="shared" si="107"/>
        <v>11.29</v>
      </c>
      <c r="G1015" s="194">
        <f t="shared" si="107"/>
        <v>0.75</v>
      </c>
      <c r="H1015" s="194">
        <f t="shared" si="108"/>
        <v>1.7374999999999998</v>
      </c>
      <c r="I1015" s="1475">
        <v>0.5</v>
      </c>
      <c r="J1015" s="863">
        <f t="shared" si="106"/>
        <v>7.3561406249999983</v>
      </c>
    </row>
    <row r="1016" spans="1:10">
      <c r="A1016" s="1801"/>
      <c r="B1016" s="1802"/>
      <c r="C1016" s="1802"/>
      <c r="D1016" s="1809"/>
      <c r="E1016" s="201" t="str">
        <f t="shared" si="107"/>
        <v>DOMICILIARIA 5</v>
      </c>
      <c r="F1016" s="194">
        <f t="shared" si="107"/>
        <v>4.67</v>
      </c>
      <c r="G1016" s="194">
        <f t="shared" si="107"/>
        <v>0.75</v>
      </c>
      <c r="H1016" s="194">
        <f t="shared" si="108"/>
        <v>1.7374999999999998</v>
      </c>
      <c r="I1016" s="1475">
        <v>0.5</v>
      </c>
      <c r="J1016" s="863">
        <f t="shared" si="106"/>
        <v>3.0427968749999996</v>
      </c>
    </row>
    <row r="1017" spans="1:10">
      <c r="A1017" s="1801"/>
      <c r="B1017" s="1802"/>
      <c r="C1017" s="1802"/>
      <c r="D1017" s="1809"/>
      <c r="E1017" s="201" t="str">
        <f t="shared" si="107"/>
        <v>DOMICILIARIA 6</v>
      </c>
      <c r="F1017" s="194">
        <f t="shared" si="107"/>
        <v>4.78</v>
      </c>
      <c r="G1017" s="194">
        <f t="shared" si="107"/>
        <v>0.75</v>
      </c>
      <c r="H1017" s="194">
        <f t="shared" si="108"/>
        <v>1.7374999999999998</v>
      </c>
      <c r="I1017" s="1475">
        <v>0.5</v>
      </c>
      <c r="J1017" s="863">
        <f t="shared" si="106"/>
        <v>3.1144687499999995</v>
      </c>
    </row>
    <row r="1018" spans="1:10">
      <c r="A1018" s="1801"/>
      <c r="B1018" s="1802"/>
      <c r="C1018" s="1802"/>
      <c r="D1018" s="1809"/>
      <c r="E1018" s="201" t="str">
        <f t="shared" si="107"/>
        <v>DOMICILIARIA 7</v>
      </c>
      <c r="F1018" s="194">
        <f t="shared" si="107"/>
        <v>11.94</v>
      </c>
      <c r="G1018" s="194">
        <f t="shared" si="107"/>
        <v>0.75</v>
      </c>
      <c r="H1018" s="194">
        <f t="shared" si="108"/>
        <v>1.7374999999999998</v>
      </c>
      <c r="I1018" s="1475">
        <v>0.5</v>
      </c>
      <c r="J1018" s="863">
        <f t="shared" si="106"/>
        <v>7.7796562499999995</v>
      </c>
    </row>
    <row r="1019" spans="1:10">
      <c r="A1019" s="1801"/>
      <c r="B1019" s="1802"/>
      <c r="C1019" s="1802"/>
      <c r="D1019" s="1809"/>
      <c r="E1019" s="201" t="str">
        <f t="shared" si="107"/>
        <v>DOMICILIARIA 8</v>
      </c>
      <c r="F1019" s="194">
        <f t="shared" si="107"/>
        <v>4.17</v>
      </c>
      <c r="G1019" s="194">
        <f t="shared" si="107"/>
        <v>0.75</v>
      </c>
      <c r="H1019" s="194">
        <f t="shared" si="108"/>
        <v>1.7374999999999998</v>
      </c>
      <c r="I1019" s="1475">
        <v>0.5</v>
      </c>
      <c r="J1019" s="863">
        <f t="shared" si="106"/>
        <v>2.7170156249999997</v>
      </c>
    </row>
    <row r="1020" spans="1:10">
      <c r="A1020" s="1801"/>
      <c r="B1020" s="1802"/>
      <c r="C1020" s="1802"/>
      <c r="D1020" s="1809"/>
      <c r="E1020" s="201" t="str">
        <f t="shared" si="107"/>
        <v>DOMICILIARIA 9</v>
      </c>
      <c r="F1020" s="194">
        <f t="shared" si="107"/>
        <v>5.88</v>
      </c>
      <c r="G1020" s="194">
        <f t="shared" si="107"/>
        <v>0.75</v>
      </c>
      <c r="H1020" s="194">
        <f t="shared" si="108"/>
        <v>1.7374999999999998</v>
      </c>
      <c r="I1020" s="1475">
        <v>0.5</v>
      </c>
      <c r="J1020" s="863">
        <f t="shared" si="106"/>
        <v>3.8311874999999995</v>
      </c>
    </row>
    <row r="1021" spans="1:10">
      <c r="A1021" s="1801"/>
      <c r="B1021" s="1802"/>
      <c r="C1021" s="1802"/>
      <c r="D1021" s="1809"/>
      <c r="E1021" s="201" t="str">
        <f t="shared" si="107"/>
        <v>DOMICILIARIA 10</v>
      </c>
      <c r="F1021" s="194">
        <f t="shared" si="107"/>
        <v>5.16</v>
      </c>
      <c r="G1021" s="194">
        <f t="shared" si="107"/>
        <v>0.75</v>
      </c>
      <c r="H1021" s="194">
        <f t="shared" si="108"/>
        <v>1.7374999999999998</v>
      </c>
      <c r="I1021" s="1475">
        <v>0.5</v>
      </c>
      <c r="J1021" s="863">
        <f t="shared" si="106"/>
        <v>3.3620625</v>
      </c>
    </row>
    <row r="1022" spans="1:10">
      <c r="A1022" s="1801"/>
      <c r="B1022" s="1802"/>
      <c r="C1022" s="1802"/>
      <c r="D1022" s="1809"/>
      <c r="E1022" s="632" t="str">
        <f t="shared" si="107"/>
        <v>P9 A P25</v>
      </c>
      <c r="F1022" s="631"/>
      <c r="G1022" s="631"/>
      <c r="H1022" s="194"/>
      <c r="I1022" s="1475"/>
      <c r="J1022" s="863">
        <f t="shared" si="106"/>
        <v>0</v>
      </c>
    </row>
    <row r="1023" spans="1:10">
      <c r="A1023" s="1801"/>
      <c r="B1023" s="1802"/>
      <c r="C1023" s="1802"/>
      <c r="D1023" s="1809"/>
      <c r="E1023" s="201" t="str">
        <f t="shared" si="107"/>
        <v>DOMICILIARIA 1</v>
      </c>
      <c r="F1023" s="194">
        <f t="shared" si="107"/>
        <v>6.79</v>
      </c>
      <c r="G1023" s="194">
        <f t="shared" si="107"/>
        <v>0.7</v>
      </c>
      <c r="H1023" s="194">
        <f t="shared" ref="H1023:H1029" si="109">+H741</f>
        <v>1.6575000000000002</v>
      </c>
      <c r="I1023" s="1475">
        <v>0.5</v>
      </c>
      <c r="J1023" s="863">
        <f t="shared" si="106"/>
        <v>3.9390487500000004</v>
      </c>
    </row>
    <row r="1024" spans="1:10">
      <c r="A1024" s="1801"/>
      <c r="B1024" s="1802"/>
      <c r="C1024" s="1802"/>
      <c r="D1024" s="1809"/>
      <c r="E1024" s="201" t="str">
        <f t="shared" si="107"/>
        <v>DOMICILIARIA 2</v>
      </c>
      <c r="F1024" s="194">
        <f t="shared" si="107"/>
        <v>6.52</v>
      </c>
      <c r="G1024" s="194">
        <f t="shared" si="107"/>
        <v>0.7</v>
      </c>
      <c r="H1024" s="194">
        <f t="shared" si="109"/>
        <v>1.6575000000000002</v>
      </c>
      <c r="I1024" s="1475">
        <v>0.5</v>
      </c>
      <c r="J1024" s="863">
        <f t="shared" si="106"/>
        <v>3.7824149999999999</v>
      </c>
    </row>
    <row r="1025" spans="1:10">
      <c r="A1025" s="1801"/>
      <c r="B1025" s="1802"/>
      <c r="C1025" s="1802"/>
      <c r="D1025" s="1809"/>
      <c r="E1025" s="201" t="str">
        <f t="shared" si="107"/>
        <v>DOMICILIARIA 3</v>
      </c>
      <c r="F1025" s="194">
        <f t="shared" si="107"/>
        <v>6.48</v>
      </c>
      <c r="G1025" s="194">
        <f t="shared" si="107"/>
        <v>0.7</v>
      </c>
      <c r="H1025" s="194">
        <f t="shared" si="109"/>
        <v>1.6575000000000002</v>
      </c>
      <c r="I1025" s="1475">
        <v>0.5</v>
      </c>
      <c r="J1025" s="863">
        <f t="shared" si="106"/>
        <v>3.7592099999999999</v>
      </c>
    </row>
    <row r="1026" spans="1:10">
      <c r="A1026" s="1801"/>
      <c r="B1026" s="1802"/>
      <c r="C1026" s="1802"/>
      <c r="D1026" s="1809"/>
      <c r="E1026" s="201" t="str">
        <f t="shared" si="107"/>
        <v>DOMICILIARIA 4</v>
      </c>
      <c r="F1026" s="194">
        <f t="shared" si="107"/>
        <v>7.15</v>
      </c>
      <c r="G1026" s="194">
        <f t="shared" si="107"/>
        <v>0.7</v>
      </c>
      <c r="H1026" s="194">
        <f t="shared" si="109"/>
        <v>1.6575000000000002</v>
      </c>
      <c r="I1026" s="1475">
        <v>0.5</v>
      </c>
      <c r="J1026" s="863">
        <f t="shared" si="106"/>
        <v>4.1478937500000006</v>
      </c>
    </row>
    <row r="1027" spans="1:10">
      <c r="A1027" s="1801"/>
      <c r="B1027" s="1802"/>
      <c r="C1027" s="1802"/>
      <c r="D1027" s="1809"/>
      <c r="E1027" s="201" t="str">
        <f t="shared" si="107"/>
        <v>DOMICILIARIA 5</v>
      </c>
      <c r="F1027" s="194">
        <f t="shared" si="107"/>
        <v>5.97</v>
      </c>
      <c r="G1027" s="194">
        <f t="shared" si="107"/>
        <v>0.7</v>
      </c>
      <c r="H1027" s="194">
        <f t="shared" si="109"/>
        <v>1.6575000000000002</v>
      </c>
      <c r="I1027" s="1475">
        <v>0.5</v>
      </c>
      <c r="J1027" s="863">
        <f t="shared" si="106"/>
        <v>3.4633462499999998</v>
      </c>
    </row>
    <row r="1028" spans="1:10">
      <c r="A1028" s="1801"/>
      <c r="B1028" s="1802"/>
      <c r="C1028" s="1802"/>
      <c r="D1028" s="1809"/>
      <c r="E1028" s="201" t="str">
        <f t="shared" si="107"/>
        <v>DOMICILIARIA 6</v>
      </c>
      <c r="F1028" s="194">
        <f t="shared" si="107"/>
        <v>5.32</v>
      </c>
      <c r="G1028" s="194">
        <f t="shared" si="107"/>
        <v>0.7</v>
      </c>
      <c r="H1028" s="194">
        <f t="shared" si="109"/>
        <v>1.6575000000000002</v>
      </c>
      <c r="I1028" s="1475">
        <v>0.5</v>
      </c>
      <c r="J1028" s="863">
        <f t="shared" si="106"/>
        <v>3.086265</v>
      </c>
    </row>
    <row r="1029" spans="1:10">
      <c r="A1029" s="1801"/>
      <c r="B1029" s="1802"/>
      <c r="C1029" s="1802"/>
      <c r="D1029" s="1809"/>
      <c r="E1029" s="201" t="str">
        <f t="shared" si="107"/>
        <v>DOMICILIARIA 7</v>
      </c>
      <c r="F1029" s="194">
        <f t="shared" si="107"/>
        <v>8.02</v>
      </c>
      <c r="G1029" s="194">
        <f t="shared" si="107"/>
        <v>0.7</v>
      </c>
      <c r="H1029" s="194">
        <f t="shared" si="109"/>
        <v>1.6575000000000002</v>
      </c>
      <c r="I1029" s="1475">
        <v>0.5</v>
      </c>
      <c r="J1029" s="863">
        <f t="shared" si="106"/>
        <v>4.6526024999999995</v>
      </c>
    </row>
    <row r="1030" spans="1:10">
      <c r="A1030" s="1801"/>
      <c r="B1030" s="1802"/>
      <c r="C1030" s="1802"/>
      <c r="D1030" s="1809"/>
      <c r="E1030" s="632" t="str">
        <f t="shared" si="107"/>
        <v>P14 A P26</v>
      </c>
      <c r="F1030" s="631"/>
      <c r="G1030" s="631"/>
      <c r="H1030" s="194"/>
      <c r="I1030" s="1475"/>
      <c r="J1030" s="863">
        <f t="shared" si="106"/>
        <v>0</v>
      </c>
    </row>
    <row r="1031" spans="1:10">
      <c r="A1031" s="1801"/>
      <c r="B1031" s="1802"/>
      <c r="C1031" s="1802"/>
      <c r="D1031" s="1809"/>
      <c r="E1031" s="201" t="str">
        <f t="shared" si="107"/>
        <v>DOMICILIARIA 1</v>
      </c>
      <c r="F1031" s="194">
        <f t="shared" si="107"/>
        <v>7.77</v>
      </c>
      <c r="G1031" s="194">
        <f t="shared" si="107"/>
        <v>0.75</v>
      </c>
      <c r="H1031" s="194">
        <f t="shared" ref="H1031:H1047" si="110">+H749</f>
        <v>1.7124999999999999</v>
      </c>
      <c r="I1031" s="1475">
        <v>0.5</v>
      </c>
      <c r="J1031" s="863">
        <f t="shared" si="106"/>
        <v>4.9897968749999997</v>
      </c>
    </row>
    <row r="1032" spans="1:10">
      <c r="A1032" s="1801"/>
      <c r="B1032" s="1802"/>
      <c r="C1032" s="1802"/>
      <c r="D1032" s="1809"/>
      <c r="E1032" s="201" t="str">
        <f t="shared" si="107"/>
        <v>DOMICILIARIA 2</v>
      </c>
      <c r="F1032" s="194">
        <f t="shared" si="107"/>
        <v>8.2200000000000006</v>
      </c>
      <c r="G1032" s="194">
        <f t="shared" si="107"/>
        <v>0.75</v>
      </c>
      <c r="H1032" s="194">
        <f t="shared" si="110"/>
        <v>1.7124999999999999</v>
      </c>
      <c r="I1032" s="1475">
        <v>0.5</v>
      </c>
      <c r="J1032" s="863">
        <f t="shared" si="106"/>
        <v>5.2787812500000006</v>
      </c>
    </row>
    <row r="1033" spans="1:10">
      <c r="A1033" s="1801"/>
      <c r="B1033" s="1802"/>
      <c r="C1033" s="1802"/>
      <c r="D1033" s="1809"/>
      <c r="E1033" s="201" t="str">
        <f t="shared" si="107"/>
        <v>DOMICILIARIA 3</v>
      </c>
      <c r="F1033" s="194">
        <f t="shared" si="107"/>
        <v>5.9</v>
      </c>
      <c r="G1033" s="194">
        <f t="shared" si="107"/>
        <v>0.75</v>
      </c>
      <c r="H1033" s="194">
        <f t="shared" si="110"/>
        <v>1.7124999999999999</v>
      </c>
      <c r="I1033" s="1475">
        <v>0.5</v>
      </c>
      <c r="J1033" s="863">
        <f t="shared" si="106"/>
        <v>3.7889062500000006</v>
      </c>
    </row>
    <row r="1034" spans="1:10">
      <c r="A1034" s="1801"/>
      <c r="B1034" s="1802"/>
      <c r="C1034" s="1802"/>
      <c r="D1034" s="1809"/>
      <c r="E1034" s="201" t="str">
        <f t="shared" si="107"/>
        <v>DOMICILIARIA 4</v>
      </c>
      <c r="F1034" s="194">
        <f t="shared" si="107"/>
        <v>7.91</v>
      </c>
      <c r="G1034" s="194">
        <f t="shared" si="107"/>
        <v>0.75</v>
      </c>
      <c r="H1034" s="194">
        <f t="shared" si="110"/>
        <v>1.7124999999999999</v>
      </c>
      <c r="I1034" s="1475">
        <v>0.5</v>
      </c>
      <c r="J1034" s="863">
        <f t="shared" si="106"/>
        <v>5.079703125</v>
      </c>
    </row>
    <row r="1035" spans="1:10">
      <c r="A1035" s="1801"/>
      <c r="B1035" s="1802"/>
      <c r="C1035" s="1802"/>
      <c r="D1035" s="1809"/>
      <c r="E1035" s="201" t="str">
        <f t="shared" si="107"/>
        <v>DOMICILIARIA 5</v>
      </c>
      <c r="F1035" s="194">
        <f t="shared" si="107"/>
        <v>5.9</v>
      </c>
      <c r="G1035" s="194">
        <f t="shared" si="107"/>
        <v>0.75</v>
      </c>
      <c r="H1035" s="194">
        <f t="shared" si="110"/>
        <v>1.7124999999999999</v>
      </c>
      <c r="I1035" s="1475">
        <v>0.5</v>
      </c>
      <c r="J1035" s="863">
        <f t="shared" si="106"/>
        <v>3.7889062500000006</v>
      </c>
    </row>
    <row r="1036" spans="1:10">
      <c r="A1036" s="1801"/>
      <c r="B1036" s="1802"/>
      <c r="C1036" s="1802"/>
      <c r="D1036" s="1809"/>
      <c r="E1036" s="201" t="str">
        <f t="shared" si="107"/>
        <v>DOMICILIARIA 6</v>
      </c>
      <c r="F1036" s="194">
        <f t="shared" si="107"/>
        <v>5.9</v>
      </c>
      <c r="G1036" s="194">
        <f t="shared" si="107"/>
        <v>0.75</v>
      </c>
      <c r="H1036" s="194">
        <f t="shared" si="110"/>
        <v>1.7124999999999999</v>
      </c>
      <c r="I1036" s="1475">
        <v>0.5</v>
      </c>
      <c r="J1036" s="863">
        <f t="shared" si="106"/>
        <v>3.7889062500000006</v>
      </c>
    </row>
    <row r="1037" spans="1:10">
      <c r="A1037" s="1801"/>
      <c r="B1037" s="1802"/>
      <c r="C1037" s="1802"/>
      <c r="D1037" s="1809"/>
      <c r="E1037" s="201" t="str">
        <f t="shared" si="107"/>
        <v>DOMICILIARIA 7</v>
      </c>
      <c r="F1037" s="194">
        <f t="shared" si="107"/>
        <v>9.17</v>
      </c>
      <c r="G1037" s="194">
        <f t="shared" si="107"/>
        <v>0.75</v>
      </c>
      <c r="H1037" s="194">
        <f t="shared" si="110"/>
        <v>1.7124999999999999</v>
      </c>
      <c r="I1037" s="1475">
        <v>0.5</v>
      </c>
      <c r="J1037" s="863">
        <f t="shared" si="106"/>
        <v>5.8888593749999991</v>
      </c>
    </row>
    <row r="1038" spans="1:10">
      <c r="A1038" s="1801"/>
      <c r="B1038" s="1802"/>
      <c r="C1038" s="1802"/>
      <c r="D1038" s="1809"/>
      <c r="E1038" s="201" t="str">
        <f t="shared" si="107"/>
        <v>DOMICILIARIA 8</v>
      </c>
      <c r="F1038" s="194">
        <f t="shared" si="107"/>
        <v>5.9</v>
      </c>
      <c r="G1038" s="194">
        <f t="shared" si="107"/>
        <v>0.75</v>
      </c>
      <c r="H1038" s="194">
        <f t="shared" si="110"/>
        <v>1.7124999999999999</v>
      </c>
      <c r="I1038" s="1475">
        <v>0.5</v>
      </c>
      <c r="J1038" s="863">
        <f t="shared" si="106"/>
        <v>3.7889062500000006</v>
      </c>
    </row>
    <row r="1039" spans="1:10">
      <c r="A1039" s="1801"/>
      <c r="B1039" s="1802"/>
      <c r="C1039" s="1802"/>
      <c r="D1039" s="1809"/>
      <c r="E1039" s="201" t="str">
        <f t="shared" si="107"/>
        <v>DOMICILIARIA 9</v>
      </c>
      <c r="F1039" s="194">
        <f t="shared" si="107"/>
        <v>9.17</v>
      </c>
      <c r="G1039" s="194">
        <f t="shared" si="107"/>
        <v>0.75</v>
      </c>
      <c r="H1039" s="194">
        <f t="shared" si="110"/>
        <v>1.7124999999999999</v>
      </c>
      <c r="I1039" s="1475">
        <v>0.5</v>
      </c>
      <c r="J1039" s="863">
        <f t="shared" si="106"/>
        <v>5.8888593749999991</v>
      </c>
    </row>
    <row r="1040" spans="1:10">
      <c r="A1040" s="1801"/>
      <c r="B1040" s="1802"/>
      <c r="C1040" s="1802"/>
      <c r="D1040" s="1809"/>
      <c r="E1040" s="201" t="str">
        <f t="shared" si="107"/>
        <v>DOMICILIARIA 10</v>
      </c>
      <c r="F1040" s="194">
        <f t="shared" si="107"/>
        <v>6.29</v>
      </c>
      <c r="G1040" s="194">
        <f t="shared" si="107"/>
        <v>0.75</v>
      </c>
      <c r="H1040" s="194">
        <f t="shared" si="110"/>
        <v>1.7124999999999999</v>
      </c>
      <c r="I1040" s="1475">
        <v>0.5</v>
      </c>
      <c r="J1040" s="863">
        <f t="shared" si="106"/>
        <v>4.0393593750000001</v>
      </c>
    </row>
    <row r="1041" spans="1:10">
      <c r="A1041" s="1801"/>
      <c r="B1041" s="1802"/>
      <c r="C1041" s="1802"/>
      <c r="D1041" s="1809"/>
      <c r="E1041" s="201" t="str">
        <f t="shared" si="107"/>
        <v>DOMICILIARIA 11</v>
      </c>
      <c r="F1041" s="194">
        <f t="shared" si="107"/>
        <v>9.17</v>
      </c>
      <c r="G1041" s="194">
        <f t="shared" si="107"/>
        <v>0.75</v>
      </c>
      <c r="H1041" s="194">
        <f t="shared" si="110"/>
        <v>1.7124999999999999</v>
      </c>
      <c r="I1041" s="1475">
        <v>0.5</v>
      </c>
      <c r="J1041" s="863">
        <f t="shared" si="106"/>
        <v>5.8888593749999991</v>
      </c>
    </row>
    <row r="1042" spans="1:10">
      <c r="A1042" s="1801"/>
      <c r="B1042" s="1802"/>
      <c r="C1042" s="1802"/>
      <c r="D1042" s="1809"/>
      <c r="E1042" s="201" t="str">
        <f t="shared" si="107"/>
        <v>DOMICILIARIA 12</v>
      </c>
      <c r="F1042" s="194">
        <f t="shared" si="107"/>
        <v>9.17</v>
      </c>
      <c r="G1042" s="194">
        <f t="shared" si="107"/>
        <v>0.75</v>
      </c>
      <c r="H1042" s="194">
        <f t="shared" si="110"/>
        <v>1.7124999999999999</v>
      </c>
      <c r="I1042" s="1475">
        <v>0.5</v>
      </c>
      <c r="J1042" s="863">
        <f t="shared" si="106"/>
        <v>5.8888593749999991</v>
      </c>
    </row>
    <row r="1043" spans="1:10">
      <c r="A1043" s="1801"/>
      <c r="B1043" s="1802"/>
      <c r="C1043" s="1802"/>
      <c r="D1043" s="1809"/>
      <c r="E1043" s="201" t="str">
        <f t="shared" si="107"/>
        <v>DOMICILIARIA 13</v>
      </c>
      <c r="F1043" s="194">
        <f t="shared" si="107"/>
        <v>7.17</v>
      </c>
      <c r="G1043" s="194">
        <f t="shared" si="107"/>
        <v>0.75</v>
      </c>
      <c r="H1043" s="194">
        <f t="shared" si="110"/>
        <v>1.7124999999999999</v>
      </c>
      <c r="I1043" s="1475">
        <v>0.5</v>
      </c>
      <c r="J1043" s="863">
        <f t="shared" si="106"/>
        <v>4.6044843749999993</v>
      </c>
    </row>
    <row r="1044" spans="1:10">
      <c r="A1044" s="1801"/>
      <c r="B1044" s="1802"/>
      <c r="C1044" s="1802"/>
      <c r="D1044" s="1809"/>
      <c r="E1044" s="201" t="str">
        <f t="shared" si="107"/>
        <v>DOMICILIARIA 14</v>
      </c>
      <c r="F1044" s="194">
        <f t="shared" si="107"/>
        <v>9.17</v>
      </c>
      <c r="G1044" s="194">
        <f t="shared" si="107"/>
        <v>0.75</v>
      </c>
      <c r="H1044" s="194">
        <f t="shared" si="110"/>
        <v>1.7124999999999999</v>
      </c>
      <c r="I1044" s="1475">
        <v>0.5</v>
      </c>
      <c r="J1044" s="863">
        <f t="shared" si="106"/>
        <v>5.8888593749999991</v>
      </c>
    </row>
    <row r="1045" spans="1:10">
      <c r="A1045" s="1801"/>
      <c r="B1045" s="1802"/>
      <c r="C1045" s="1802"/>
      <c r="D1045" s="1809"/>
      <c r="E1045" s="201" t="str">
        <f t="shared" si="107"/>
        <v>DOMICILIARIA 15</v>
      </c>
      <c r="F1045" s="194">
        <f t="shared" si="107"/>
        <v>9.17</v>
      </c>
      <c r="G1045" s="194">
        <f t="shared" si="107"/>
        <v>0.75</v>
      </c>
      <c r="H1045" s="194">
        <f t="shared" si="110"/>
        <v>1.7124999999999999</v>
      </c>
      <c r="I1045" s="1475">
        <v>0.5</v>
      </c>
      <c r="J1045" s="863">
        <f t="shared" si="106"/>
        <v>5.8888593749999991</v>
      </c>
    </row>
    <row r="1046" spans="1:10">
      <c r="A1046" s="1801"/>
      <c r="B1046" s="1802"/>
      <c r="C1046" s="1802"/>
      <c r="D1046" s="1809"/>
      <c r="E1046" s="201" t="str">
        <f t="shared" si="107"/>
        <v>DOMICILIARIA 16</v>
      </c>
      <c r="F1046" s="194">
        <f t="shared" si="107"/>
        <v>7.63</v>
      </c>
      <c r="G1046" s="194">
        <f t="shared" si="107"/>
        <v>0.75</v>
      </c>
      <c r="H1046" s="194">
        <f t="shared" si="110"/>
        <v>1.7124999999999999</v>
      </c>
      <c r="I1046" s="1475">
        <v>0.5</v>
      </c>
      <c r="J1046" s="863">
        <f t="shared" si="106"/>
        <v>4.8998906250000003</v>
      </c>
    </row>
    <row r="1047" spans="1:10">
      <c r="A1047" s="1801"/>
      <c r="B1047" s="1802"/>
      <c r="C1047" s="1802"/>
      <c r="D1047" s="1809"/>
      <c r="E1047" s="201" t="str">
        <f t="shared" si="107"/>
        <v>DOMICILIARIA 17</v>
      </c>
      <c r="F1047" s="194">
        <f t="shared" si="107"/>
        <v>5.9</v>
      </c>
      <c r="G1047" s="194">
        <f t="shared" si="107"/>
        <v>0.75</v>
      </c>
      <c r="H1047" s="194">
        <f t="shared" si="110"/>
        <v>1.7124999999999999</v>
      </c>
      <c r="I1047" s="1475">
        <v>0.5</v>
      </c>
      <c r="J1047" s="863">
        <f t="shared" si="106"/>
        <v>3.7889062500000006</v>
      </c>
    </row>
    <row r="1048" spans="1:10">
      <c r="A1048" s="1801"/>
      <c r="B1048" s="1802"/>
      <c r="C1048" s="1802"/>
      <c r="D1048" s="1809"/>
      <c r="E1048" s="632" t="str">
        <f t="shared" si="107"/>
        <v>P26 A P27</v>
      </c>
      <c r="F1048" s="631"/>
      <c r="G1048" s="631"/>
      <c r="H1048" s="194"/>
      <c r="I1048" s="1475"/>
      <c r="J1048" s="863">
        <f t="shared" si="106"/>
        <v>0</v>
      </c>
    </row>
    <row r="1049" spans="1:10">
      <c r="A1049" s="1801"/>
      <c r="B1049" s="1802"/>
      <c r="C1049" s="1802"/>
      <c r="D1049" s="1809"/>
      <c r="E1049" s="201" t="str">
        <f t="shared" si="107"/>
        <v>DOMICILIARIA 1</v>
      </c>
      <c r="F1049" s="194">
        <f t="shared" si="107"/>
        <v>9.17</v>
      </c>
      <c r="G1049" s="194">
        <f t="shared" si="107"/>
        <v>0.7</v>
      </c>
      <c r="H1049" s="194">
        <f t="shared" ref="H1049:H1060" si="111">+H767</f>
        <v>1.5500000000000003</v>
      </c>
      <c r="I1049" s="1475">
        <v>0.5</v>
      </c>
      <c r="J1049" s="863">
        <f t="shared" si="106"/>
        <v>4.9747250000000003</v>
      </c>
    </row>
    <row r="1050" spans="1:10">
      <c r="A1050" s="1801"/>
      <c r="B1050" s="1802"/>
      <c r="C1050" s="1802"/>
      <c r="D1050" s="1809"/>
      <c r="E1050" s="201" t="str">
        <f t="shared" si="107"/>
        <v>DOMICILIARIA 2</v>
      </c>
      <c r="F1050" s="194">
        <f t="shared" si="107"/>
        <v>7.54</v>
      </c>
      <c r="G1050" s="194">
        <f t="shared" si="107"/>
        <v>0.7</v>
      </c>
      <c r="H1050" s="194">
        <f t="shared" si="111"/>
        <v>1.5500000000000003</v>
      </c>
      <c r="I1050" s="1475">
        <v>0.5</v>
      </c>
      <c r="J1050" s="863">
        <f t="shared" si="106"/>
        <v>4.0904500000000006</v>
      </c>
    </row>
    <row r="1051" spans="1:10">
      <c r="A1051" s="1801"/>
      <c r="B1051" s="1802"/>
      <c r="C1051" s="1802"/>
      <c r="D1051" s="1809"/>
      <c r="E1051" s="201" t="str">
        <f t="shared" si="107"/>
        <v>DOMICILIARIA 3</v>
      </c>
      <c r="F1051" s="194">
        <f t="shared" si="107"/>
        <v>9.17</v>
      </c>
      <c r="G1051" s="194">
        <f t="shared" si="107"/>
        <v>0.7</v>
      </c>
      <c r="H1051" s="194">
        <f t="shared" si="111"/>
        <v>1.5500000000000003</v>
      </c>
      <c r="I1051" s="1475">
        <v>0.5</v>
      </c>
      <c r="J1051" s="863">
        <f t="shared" si="106"/>
        <v>4.9747250000000003</v>
      </c>
    </row>
    <row r="1052" spans="1:10">
      <c r="A1052" s="1801"/>
      <c r="B1052" s="1802"/>
      <c r="C1052" s="1802"/>
      <c r="D1052" s="1809"/>
      <c r="E1052" s="201" t="str">
        <f t="shared" si="107"/>
        <v>DOMICILIARIA 4</v>
      </c>
      <c r="F1052" s="194">
        <f t="shared" si="107"/>
        <v>8.17</v>
      </c>
      <c r="G1052" s="194">
        <f t="shared" si="107"/>
        <v>0.7</v>
      </c>
      <c r="H1052" s="194">
        <f t="shared" si="111"/>
        <v>1.5500000000000003</v>
      </c>
      <c r="I1052" s="1475">
        <v>0.5</v>
      </c>
      <c r="J1052" s="863">
        <f t="shared" si="106"/>
        <v>4.4322250000000007</v>
      </c>
    </row>
    <row r="1053" spans="1:10">
      <c r="A1053" s="1801"/>
      <c r="B1053" s="1802"/>
      <c r="C1053" s="1802"/>
      <c r="D1053" s="1809"/>
      <c r="E1053" s="201" t="str">
        <f t="shared" si="107"/>
        <v>DOMICILIARIA 5</v>
      </c>
      <c r="F1053" s="194">
        <f t="shared" si="107"/>
        <v>9.17</v>
      </c>
      <c r="G1053" s="194">
        <f t="shared" si="107"/>
        <v>0.7</v>
      </c>
      <c r="H1053" s="194">
        <f t="shared" si="111"/>
        <v>1.5500000000000003</v>
      </c>
      <c r="I1053" s="1475">
        <v>0.5</v>
      </c>
      <c r="J1053" s="863">
        <f t="shared" si="106"/>
        <v>4.9747250000000003</v>
      </c>
    </row>
    <row r="1054" spans="1:10">
      <c r="A1054" s="1801"/>
      <c r="B1054" s="1802"/>
      <c r="C1054" s="1802"/>
      <c r="D1054" s="1809"/>
      <c r="E1054" s="201" t="str">
        <f t="shared" si="107"/>
        <v>DOMICILIARIA 6</v>
      </c>
      <c r="F1054" s="194">
        <f t="shared" si="107"/>
        <v>9.06</v>
      </c>
      <c r="G1054" s="194">
        <f t="shared" si="107"/>
        <v>0.7</v>
      </c>
      <c r="H1054" s="194">
        <f t="shared" si="111"/>
        <v>1.5500000000000003</v>
      </c>
      <c r="I1054" s="1475">
        <v>0.5</v>
      </c>
      <c r="J1054" s="863">
        <f t="shared" si="106"/>
        <v>4.9150500000000008</v>
      </c>
    </row>
    <row r="1055" spans="1:10">
      <c r="A1055" s="1801"/>
      <c r="B1055" s="1802"/>
      <c r="C1055" s="1802"/>
      <c r="D1055" s="1809"/>
      <c r="E1055" s="201" t="str">
        <f t="shared" si="107"/>
        <v>DOMICILIARIA 7</v>
      </c>
      <c r="F1055" s="194">
        <f t="shared" si="107"/>
        <v>9.17</v>
      </c>
      <c r="G1055" s="194">
        <f t="shared" si="107"/>
        <v>0.7</v>
      </c>
      <c r="H1055" s="194">
        <f t="shared" si="111"/>
        <v>1.5500000000000003</v>
      </c>
      <c r="I1055" s="1475">
        <v>0.5</v>
      </c>
      <c r="J1055" s="863">
        <f t="shared" si="106"/>
        <v>4.9747250000000003</v>
      </c>
    </row>
    <row r="1056" spans="1:10">
      <c r="A1056" s="1801"/>
      <c r="B1056" s="1802"/>
      <c r="C1056" s="1802"/>
      <c r="D1056" s="1809"/>
      <c r="E1056" s="201" t="str">
        <f t="shared" si="107"/>
        <v>DOMICILIARIA 8</v>
      </c>
      <c r="F1056" s="194">
        <f t="shared" si="107"/>
        <v>9.06</v>
      </c>
      <c r="G1056" s="194">
        <f t="shared" si="107"/>
        <v>0.7</v>
      </c>
      <c r="H1056" s="194">
        <f t="shared" si="111"/>
        <v>1.5500000000000003</v>
      </c>
      <c r="I1056" s="1475">
        <v>0.5</v>
      </c>
      <c r="J1056" s="863">
        <f t="shared" si="106"/>
        <v>4.9150500000000008</v>
      </c>
    </row>
    <row r="1057" spans="1:10">
      <c r="A1057" s="1801"/>
      <c r="B1057" s="1802"/>
      <c r="C1057" s="1802"/>
      <c r="D1057" s="1809"/>
      <c r="E1057" s="201" t="str">
        <f t="shared" si="107"/>
        <v>DOMICILIARIA 9</v>
      </c>
      <c r="F1057" s="194">
        <f t="shared" si="107"/>
        <v>10.18</v>
      </c>
      <c r="G1057" s="194">
        <f t="shared" si="107"/>
        <v>0.7</v>
      </c>
      <c r="H1057" s="194">
        <f t="shared" si="111"/>
        <v>1.5500000000000003</v>
      </c>
      <c r="I1057" s="1475">
        <v>0.5</v>
      </c>
      <c r="J1057" s="863">
        <f t="shared" si="106"/>
        <v>5.5226500000000005</v>
      </c>
    </row>
    <row r="1058" spans="1:10">
      <c r="A1058" s="1801"/>
      <c r="B1058" s="1802"/>
      <c r="C1058" s="1802"/>
      <c r="D1058" s="1809"/>
      <c r="E1058" s="201" t="str">
        <f t="shared" si="107"/>
        <v>DOMICILIARIA 10</v>
      </c>
      <c r="F1058" s="194">
        <f t="shared" si="107"/>
        <v>9.17</v>
      </c>
      <c r="G1058" s="194">
        <f t="shared" si="107"/>
        <v>0.7</v>
      </c>
      <c r="H1058" s="194">
        <f t="shared" si="111"/>
        <v>1.5500000000000003</v>
      </c>
      <c r="I1058" s="1475">
        <v>0.5</v>
      </c>
      <c r="J1058" s="863">
        <f t="shared" si="106"/>
        <v>4.9747250000000003</v>
      </c>
    </row>
    <row r="1059" spans="1:10">
      <c r="A1059" s="1801"/>
      <c r="B1059" s="1802"/>
      <c r="C1059" s="1802"/>
      <c r="D1059" s="1809"/>
      <c r="E1059" s="201" t="str">
        <f t="shared" si="107"/>
        <v>DOMICILIARIA 11</v>
      </c>
      <c r="F1059" s="194">
        <f t="shared" si="107"/>
        <v>10.38</v>
      </c>
      <c r="G1059" s="194">
        <f t="shared" si="107"/>
        <v>0.7</v>
      </c>
      <c r="H1059" s="194">
        <f t="shared" si="111"/>
        <v>1.5500000000000003</v>
      </c>
      <c r="I1059" s="1475">
        <v>0.5</v>
      </c>
      <c r="J1059" s="863">
        <f t="shared" si="106"/>
        <v>5.6311500000000008</v>
      </c>
    </row>
    <row r="1060" spans="1:10">
      <c r="A1060" s="1801"/>
      <c r="B1060" s="1802"/>
      <c r="C1060" s="1802"/>
      <c r="D1060" s="1809"/>
      <c r="E1060" s="201" t="str">
        <f t="shared" si="107"/>
        <v>DOMICILIARIA 12</v>
      </c>
      <c r="F1060" s="194">
        <f t="shared" si="107"/>
        <v>9.18</v>
      </c>
      <c r="G1060" s="194">
        <f t="shared" si="107"/>
        <v>0.7</v>
      </c>
      <c r="H1060" s="194">
        <f t="shared" si="111"/>
        <v>1.5500000000000003</v>
      </c>
      <c r="I1060" s="1475">
        <v>0.5</v>
      </c>
      <c r="J1060" s="863">
        <f t="shared" si="106"/>
        <v>4.9801500000000001</v>
      </c>
    </row>
    <row r="1061" spans="1:10">
      <c r="A1061" s="1801"/>
      <c r="B1061" s="1802"/>
      <c r="C1061" s="1802"/>
      <c r="D1061" s="1809"/>
      <c r="E1061" s="632" t="str">
        <f t="shared" ref="E1061:G1078" si="112">+E779</f>
        <v>P27 A P28</v>
      </c>
      <c r="F1061" s="631"/>
      <c r="G1061" s="631"/>
      <c r="H1061" s="194"/>
      <c r="I1061" s="1475"/>
      <c r="J1061" s="863">
        <f t="shared" si="106"/>
        <v>0</v>
      </c>
    </row>
    <row r="1062" spans="1:10">
      <c r="A1062" s="1801"/>
      <c r="B1062" s="1802"/>
      <c r="C1062" s="1802"/>
      <c r="D1062" s="1809"/>
      <c r="E1062" s="201" t="str">
        <f t="shared" si="112"/>
        <v>DOMICILIARIA 1</v>
      </c>
      <c r="F1062" s="194">
        <f t="shared" si="112"/>
        <v>9.06</v>
      </c>
      <c r="G1062" s="194">
        <f t="shared" si="112"/>
        <v>0.7</v>
      </c>
      <c r="H1062" s="194">
        <f t="shared" ref="H1062:H1075" si="113">+H780</f>
        <v>1.5500000000000003</v>
      </c>
      <c r="I1062" s="1475">
        <v>0.5</v>
      </c>
      <c r="J1062" s="863">
        <f t="shared" si="106"/>
        <v>4.9150500000000008</v>
      </c>
    </row>
    <row r="1063" spans="1:10">
      <c r="A1063" s="1801"/>
      <c r="B1063" s="1802"/>
      <c r="C1063" s="1802"/>
      <c r="D1063" s="1809"/>
      <c r="E1063" s="201" t="str">
        <f t="shared" si="112"/>
        <v>DOMICILIARIA 2</v>
      </c>
      <c r="F1063" s="194">
        <f t="shared" si="112"/>
        <v>10.34</v>
      </c>
      <c r="G1063" s="194">
        <f t="shared" si="112"/>
        <v>0.7</v>
      </c>
      <c r="H1063" s="194">
        <f t="shared" si="113"/>
        <v>1.5500000000000003</v>
      </c>
      <c r="I1063" s="1475">
        <v>0.5</v>
      </c>
      <c r="J1063" s="863">
        <f t="shared" si="106"/>
        <v>5.6094500000000007</v>
      </c>
    </row>
    <row r="1064" spans="1:10">
      <c r="A1064" s="1801"/>
      <c r="B1064" s="1802"/>
      <c r="C1064" s="1802"/>
      <c r="D1064" s="1809"/>
      <c r="E1064" s="201" t="str">
        <f t="shared" si="112"/>
        <v>DOMICILIARIA 3</v>
      </c>
      <c r="F1064" s="194">
        <f t="shared" si="112"/>
        <v>11.99</v>
      </c>
      <c r="G1064" s="194">
        <f t="shared" si="112"/>
        <v>0.7</v>
      </c>
      <c r="H1064" s="194">
        <f t="shared" si="113"/>
        <v>1.5500000000000003</v>
      </c>
      <c r="I1064" s="1475">
        <v>0.5</v>
      </c>
      <c r="J1064" s="863">
        <f t="shared" si="106"/>
        <v>6.504575</v>
      </c>
    </row>
    <row r="1065" spans="1:10">
      <c r="A1065" s="1801"/>
      <c r="B1065" s="1802"/>
      <c r="C1065" s="1802"/>
      <c r="D1065" s="1809"/>
      <c r="E1065" s="201" t="str">
        <f t="shared" si="112"/>
        <v>DOMICILIARIA 4</v>
      </c>
      <c r="F1065" s="194">
        <f t="shared" si="112"/>
        <v>8.27</v>
      </c>
      <c r="G1065" s="194">
        <f t="shared" si="112"/>
        <v>0.7</v>
      </c>
      <c r="H1065" s="194">
        <f t="shared" si="113"/>
        <v>1.5500000000000003</v>
      </c>
      <c r="I1065" s="1475">
        <v>0.5</v>
      </c>
      <c r="J1065" s="863">
        <f t="shared" si="106"/>
        <v>4.4864750000000004</v>
      </c>
    </row>
    <row r="1066" spans="1:10">
      <c r="A1066" s="1801"/>
      <c r="B1066" s="1802"/>
      <c r="C1066" s="1802"/>
      <c r="D1066" s="1809"/>
      <c r="E1066" s="201" t="str">
        <f t="shared" si="112"/>
        <v>DOMICILIARIA 5</v>
      </c>
      <c r="F1066" s="194">
        <f t="shared" si="112"/>
        <v>12.8</v>
      </c>
      <c r="G1066" s="194">
        <f t="shared" si="112"/>
        <v>0.7</v>
      </c>
      <c r="H1066" s="194">
        <f t="shared" si="113"/>
        <v>1.5500000000000003</v>
      </c>
      <c r="I1066" s="1475">
        <v>0.5</v>
      </c>
      <c r="J1066" s="863">
        <f t="shared" si="106"/>
        <v>6.9440000000000008</v>
      </c>
    </row>
    <row r="1067" spans="1:10">
      <c r="A1067" s="1801"/>
      <c r="B1067" s="1802"/>
      <c r="C1067" s="1802"/>
      <c r="D1067" s="1809"/>
      <c r="E1067" s="201" t="str">
        <f t="shared" si="112"/>
        <v>DOMICILIARIA 6</v>
      </c>
      <c r="F1067" s="194">
        <f t="shared" si="112"/>
        <v>8.82</v>
      </c>
      <c r="G1067" s="194">
        <f t="shared" si="112"/>
        <v>0.7</v>
      </c>
      <c r="H1067" s="194">
        <f t="shared" si="113"/>
        <v>1.5500000000000003</v>
      </c>
      <c r="I1067" s="1475">
        <v>0.5</v>
      </c>
      <c r="J1067" s="863">
        <f t="shared" si="106"/>
        <v>4.7848500000000005</v>
      </c>
    </row>
    <row r="1068" spans="1:10">
      <c r="A1068" s="1801"/>
      <c r="B1068" s="1802"/>
      <c r="C1068" s="1802"/>
      <c r="D1068" s="1809"/>
      <c r="E1068" s="201" t="str">
        <f t="shared" si="112"/>
        <v>DOMICILIARIA 7</v>
      </c>
      <c r="F1068" s="194">
        <f t="shared" si="112"/>
        <v>13.99</v>
      </c>
      <c r="G1068" s="194">
        <f t="shared" si="112"/>
        <v>0.7</v>
      </c>
      <c r="H1068" s="194">
        <f t="shared" si="113"/>
        <v>1.5500000000000003</v>
      </c>
      <c r="I1068" s="1475">
        <v>0.5</v>
      </c>
      <c r="J1068" s="863">
        <f t="shared" si="106"/>
        <v>7.5895750000000008</v>
      </c>
    </row>
    <row r="1069" spans="1:10">
      <c r="A1069" s="1801"/>
      <c r="B1069" s="1802"/>
      <c r="C1069" s="1802"/>
      <c r="D1069" s="1809"/>
      <c r="E1069" s="201" t="str">
        <f t="shared" si="112"/>
        <v>DOMICILIARIA 8</v>
      </c>
      <c r="F1069" s="194">
        <f t="shared" si="112"/>
        <v>6.24</v>
      </c>
      <c r="G1069" s="194">
        <f t="shared" si="112"/>
        <v>0.7</v>
      </c>
      <c r="H1069" s="194">
        <f t="shared" si="113"/>
        <v>1.5500000000000003</v>
      </c>
      <c r="I1069" s="1475">
        <v>0.5</v>
      </c>
      <c r="J1069" s="863">
        <f t="shared" si="106"/>
        <v>3.3852000000000002</v>
      </c>
    </row>
    <row r="1070" spans="1:10">
      <c r="A1070" s="1801"/>
      <c r="B1070" s="1802"/>
      <c r="C1070" s="1802"/>
      <c r="D1070" s="1809"/>
      <c r="E1070" s="201" t="str">
        <f t="shared" si="112"/>
        <v>DOMICILIARIA 9</v>
      </c>
      <c r="F1070" s="194">
        <f t="shared" si="112"/>
        <v>14.84</v>
      </c>
      <c r="G1070" s="194">
        <f t="shared" si="112"/>
        <v>0.7</v>
      </c>
      <c r="H1070" s="194">
        <f t="shared" si="113"/>
        <v>1.5500000000000003</v>
      </c>
      <c r="I1070" s="1475">
        <v>0.5</v>
      </c>
      <c r="J1070" s="863">
        <f t="shared" si="106"/>
        <v>8.0507000000000009</v>
      </c>
    </row>
    <row r="1071" spans="1:10">
      <c r="A1071" s="1801"/>
      <c r="B1071" s="1802"/>
      <c r="C1071" s="1802"/>
      <c r="D1071" s="1809"/>
      <c r="E1071" s="201" t="str">
        <f t="shared" si="112"/>
        <v>DOMICILIARIA 10</v>
      </c>
      <c r="F1071" s="194">
        <f t="shared" si="112"/>
        <v>9.2899999999999991</v>
      </c>
      <c r="G1071" s="194">
        <f t="shared" si="112"/>
        <v>0.7</v>
      </c>
      <c r="H1071" s="194">
        <f t="shared" si="113"/>
        <v>1.5500000000000003</v>
      </c>
      <c r="I1071" s="1475">
        <v>0.5</v>
      </c>
      <c r="J1071" s="863">
        <f t="shared" si="106"/>
        <v>5.0398250000000004</v>
      </c>
    </row>
    <row r="1072" spans="1:10">
      <c r="A1072" s="1801"/>
      <c r="B1072" s="1802"/>
      <c r="C1072" s="1802"/>
      <c r="D1072" s="1809"/>
      <c r="E1072" s="201" t="str">
        <f t="shared" si="112"/>
        <v>DOMICILIARIA 11</v>
      </c>
      <c r="F1072" s="194">
        <f t="shared" si="112"/>
        <v>9.57</v>
      </c>
      <c r="G1072" s="194">
        <f t="shared" si="112"/>
        <v>0.7</v>
      </c>
      <c r="H1072" s="194">
        <f t="shared" si="113"/>
        <v>1.5500000000000003</v>
      </c>
      <c r="I1072" s="1475">
        <v>0.5</v>
      </c>
      <c r="J1072" s="863">
        <f t="shared" si="106"/>
        <v>5.1917250000000008</v>
      </c>
    </row>
    <row r="1073" spans="1:12">
      <c r="A1073" s="1801"/>
      <c r="B1073" s="1802"/>
      <c r="C1073" s="1802"/>
      <c r="D1073" s="1809"/>
      <c r="E1073" s="201" t="str">
        <f t="shared" si="112"/>
        <v>DOMICILIARIA 12</v>
      </c>
      <c r="F1073" s="194">
        <f t="shared" si="112"/>
        <v>10.06</v>
      </c>
      <c r="G1073" s="194">
        <f t="shared" si="112"/>
        <v>0.7</v>
      </c>
      <c r="H1073" s="194">
        <f t="shared" si="113"/>
        <v>1.5500000000000003</v>
      </c>
      <c r="I1073" s="1475">
        <v>0.5</v>
      </c>
      <c r="J1073" s="863">
        <f t="shared" si="106"/>
        <v>5.4575500000000012</v>
      </c>
    </row>
    <row r="1074" spans="1:12">
      <c r="A1074" s="1801"/>
      <c r="B1074" s="1802"/>
      <c r="C1074" s="1802"/>
      <c r="D1074" s="1809"/>
      <c r="E1074" s="201" t="str">
        <f t="shared" si="112"/>
        <v>DOMICILIARIA 13</v>
      </c>
      <c r="F1074" s="194">
        <f t="shared" si="112"/>
        <v>10.47</v>
      </c>
      <c r="G1074" s="194">
        <f t="shared" si="112"/>
        <v>0.7</v>
      </c>
      <c r="H1074" s="194">
        <f t="shared" si="113"/>
        <v>1.5500000000000003</v>
      </c>
      <c r="I1074" s="1475">
        <v>0.5</v>
      </c>
      <c r="J1074" s="863">
        <f t="shared" si="106"/>
        <v>5.6799750000000007</v>
      </c>
    </row>
    <row r="1075" spans="1:12">
      <c r="A1075" s="1801"/>
      <c r="B1075" s="1802"/>
      <c r="C1075" s="1802"/>
      <c r="D1075" s="1809"/>
      <c r="E1075" s="201" t="str">
        <f t="shared" si="112"/>
        <v>DOMICILIARIA 14</v>
      </c>
      <c r="F1075" s="194">
        <f t="shared" si="112"/>
        <v>9.2899999999999991</v>
      </c>
      <c r="G1075" s="194">
        <f t="shared" si="112"/>
        <v>0.7</v>
      </c>
      <c r="H1075" s="194">
        <f t="shared" si="113"/>
        <v>1.5500000000000003</v>
      </c>
      <c r="I1075" s="1475">
        <v>0.5</v>
      </c>
      <c r="J1075" s="863">
        <f t="shared" si="106"/>
        <v>5.0398250000000004</v>
      </c>
    </row>
    <row r="1076" spans="1:12">
      <c r="A1076" s="1801"/>
      <c r="B1076" s="1802"/>
      <c r="C1076" s="1802"/>
      <c r="D1076" s="1809"/>
      <c r="E1076" s="632" t="str">
        <f t="shared" si="112"/>
        <v>P28 A P29</v>
      </c>
      <c r="F1076" s="631"/>
      <c r="G1076" s="631"/>
      <c r="H1076" s="194"/>
      <c r="I1076" s="1475"/>
      <c r="J1076" s="863">
        <f t="shared" si="106"/>
        <v>0</v>
      </c>
    </row>
    <row r="1077" spans="1:12">
      <c r="A1077" s="1801"/>
      <c r="B1077" s="1802"/>
      <c r="C1077" s="1802"/>
      <c r="D1077" s="1809"/>
      <c r="E1077" s="201" t="str">
        <f t="shared" si="112"/>
        <v>DOMICILIARIA 1</v>
      </c>
      <c r="F1077" s="194">
        <f t="shared" si="112"/>
        <v>9.2899999999999991</v>
      </c>
      <c r="G1077" s="194">
        <f t="shared" si="112"/>
        <v>0.7</v>
      </c>
      <c r="H1077" s="194">
        <f>+H795</f>
        <v>1.5500000000000003</v>
      </c>
      <c r="I1077" s="1475">
        <v>0.5</v>
      </c>
      <c r="J1077" s="863">
        <f t="shared" si="106"/>
        <v>5.0398250000000004</v>
      </c>
    </row>
    <row r="1078" spans="1:12">
      <c r="A1078" s="1801"/>
      <c r="B1078" s="1802"/>
      <c r="C1078" s="1802"/>
      <c r="D1078" s="1809"/>
      <c r="E1078" s="201" t="str">
        <f t="shared" si="112"/>
        <v>SOCAVACIÓN DE LOSAS</v>
      </c>
      <c r="F1078" s="194">
        <f t="shared" si="112"/>
        <v>2087</v>
      </c>
      <c r="G1078" s="194">
        <f t="shared" si="112"/>
        <v>0.2</v>
      </c>
      <c r="H1078" s="194">
        <f>+H796</f>
        <v>0.6</v>
      </c>
      <c r="I1078" s="1475">
        <v>1.5</v>
      </c>
      <c r="J1078" s="863">
        <f>+F1078*G1078*I1078*H1078</f>
        <v>375.66</v>
      </c>
    </row>
    <row r="1079" spans="1:12" ht="13.5" thickBot="1">
      <c r="A1079" s="1801"/>
      <c r="B1079" s="1802"/>
      <c r="C1079" s="1802"/>
      <c r="D1079" s="1809"/>
      <c r="E1079" s="185"/>
      <c r="F1079" s="208"/>
      <c r="G1079" s="194"/>
      <c r="H1079" s="194"/>
      <c r="I1079" s="1475"/>
      <c r="J1079" s="863">
        <f>+F1079*G1079*I1079*H1079</f>
        <v>0</v>
      </c>
    </row>
    <row r="1080" spans="1:12" ht="13.5" thickBot="1">
      <c r="A1080" s="1930"/>
      <c r="B1080" s="1931"/>
      <c r="C1080" s="1931"/>
      <c r="D1080" s="1932"/>
      <c r="E1080" s="751" t="s">
        <v>137</v>
      </c>
      <c r="F1080" s="1492"/>
      <c r="G1080" s="1492"/>
      <c r="H1080" s="1492"/>
      <c r="I1080" s="1480"/>
      <c r="J1080" s="866">
        <f>ROUND(SUM(J804:J1079),0)</f>
        <v>1657</v>
      </c>
    </row>
    <row r="1081" spans="1:12" ht="36" customHeight="1" thickBot="1">
      <c r="A1081" s="1771" t="str">
        <f>+'PRESU OFICIAL'!B31</f>
        <v>Suministro, extendida y compactación de material seleccionado para Subbase Granular Clase C. La unidad de medida y forma de pago corresponden al material compactado</v>
      </c>
      <c r="B1081" s="1772"/>
      <c r="C1081" s="1772"/>
      <c r="D1081" s="1772"/>
      <c r="E1081" s="1772"/>
      <c r="F1081" s="1772"/>
      <c r="G1081" s="1772"/>
      <c r="H1081" s="1773"/>
      <c r="I1081" s="1482" t="str">
        <f>'PRESU OFICIAL'!C31</f>
        <v>M3</v>
      </c>
      <c r="J1081" s="572" t="str">
        <f>+'PRESU OFICIAL'!A31</f>
        <v>1,5,3</v>
      </c>
      <c r="L1081" s="509"/>
    </row>
    <row r="1082" spans="1:12" ht="15.75" customHeight="1" thickBot="1">
      <c r="A1082" s="1799" t="s">
        <v>1063</v>
      </c>
      <c r="B1082" s="1800"/>
      <c r="C1082" s="1800"/>
      <c r="D1082" s="1808"/>
      <c r="E1082" s="178" t="s">
        <v>4</v>
      </c>
      <c r="F1082" s="1487" t="s">
        <v>169</v>
      </c>
      <c r="G1082" s="1487" t="s">
        <v>170</v>
      </c>
      <c r="H1082" s="1487" t="s">
        <v>171</v>
      </c>
      <c r="I1082" s="1479"/>
      <c r="J1082" s="178" t="s">
        <v>137</v>
      </c>
      <c r="L1082" s="880"/>
    </row>
    <row r="1083" spans="1:12">
      <c r="A1083" s="1801"/>
      <c r="B1083" s="1802"/>
      <c r="C1083" s="1802"/>
      <c r="D1083" s="1809"/>
      <c r="E1083" s="185"/>
      <c r="F1083" s="212"/>
      <c r="G1083" s="1471"/>
      <c r="H1083" s="1511"/>
      <c r="I1083" s="1475"/>
      <c r="J1083" s="863"/>
      <c r="L1083" s="880"/>
    </row>
    <row r="1084" spans="1:12">
      <c r="A1084" s="1801"/>
      <c r="B1084" s="1802"/>
      <c r="C1084" s="1802"/>
      <c r="D1084" s="1809"/>
      <c r="E1084" s="198" t="str">
        <f t="shared" ref="E1084:E1147" si="114">E522</f>
        <v>P1 A P2</v>
      </c>
      <c r="F1084" s="1471"/>
      <c r="G1084" s="1471"/>
      <c r="H1084" s="1511"/>
      <c r="I1084" s="194"/>
      <c r="J1084" s="863"/>
    </row>
    <row r="1085" spans="1:12">
      <c r="A1085" s="1801"/>
      <c r="B1085" s="1802"/>
      <c r="C1085" s="1802"/>
      <c r="D1085" s="1809"/>
      <c r="E1085" s="185" t="str">
        <f t="shared" si="114"/>
        <v>DOMICILIARIA 1</v>
      </c>
      <c r="F1085" s="208">
        <f t="shared" ref="F1085:G1094" si="115">F523</f>
        <v>9.15</v>
      </c>
      <c r="G1085" s="208">
        <f t="shared" si="115"/>
        <v>0.75</v>
      </c>
      <c r="H1085" s="194">
        <v>0.3</v>
      </c>
      <c r="I1085" s="1475"/>
      <c r="J1085" s="863">
        <f>+F1085*G1085*H1085</f>
        <v>2.0587500000000003</v>
      </c>
    </row>
    <row r="1086" spans="1:12">
      <c r="A1086" s="1801"/>
      <c r="B1086" s="1802"/>
      <c r="C1086" s="1802"/>
      <c r="D1086" s="1809"/>
      <c r="E1086" s="185" t="str">
        <f t="shared" si="114"/>
        <v>DOMICILIARIA 2</v>
      </c>
      <c r="F1086" s="208">
        <f t="shared" si="115"/>
        <v>8.81</v>
      </c>
      <c r="G1086" s="208">
        <f t="shared" si="115"/>
        <v>0.75</v>
      </c>
      <c r="H1086" s="194">
        <v>0.3</v>
      </c>
      <c r="I1086" s="1475"/>
      <c r="J1086" s="863">
        <f t="shared" ref="J1086:J1149" si="116">+F1086*G1086*H1086</f>
        <v>1.9822499999999998</v>
      </c>
    </row>
    <row r="1087" spans="1:12">
      <c r="A1087" s="1801"/>
      <c r="B1087" s="1802"/>
      <c r="C1087" s="1802"/>
      <c r="D1087" s="1809"/>
      <c r="E1087" s="185" t="str">
        <f t="shared" si="114"/>
        <v>DOMICILIARIA 3</v>
      </c>
      <c r="F1087" s="208">
        <f t="shared" si="115"/>
        <v>8.27</v>
      </c>
      <c r="G1087" s="208">
        <f t="shared" si="115"/>
        <v>0.75</v>
      </c>
      <c r="H1087" s="194">
        <v>0.3</v>
      </c>
      <c r="I1087" s="1475"/>
      <c r="J1087" s="863">
        <f t="shared" si="116"/>
        <v>1.8607499999999999</v>
      </c>
    </row>
    <row r="1088" spans="1:12">
      <c r="A1088" s="1801"/>
      <c r="B1088" s="1802"/>
      <c r="C1088" s="1802"/>
      <c r="D1088" s="1809"/>
      <c r="E1088" s="185" t="str">
        <f t="shared" si="114"/>
        <v>DOMICILIARIA 4</v>
      </c>
      <c r="F1088" s="208">
        <f t="shared" si="115"/>
        <v>7.55</v>
      </c>
      <c r="G1088" s="208">
        <f t="shared" si="115"/>
        <v>0.75</v>
      </c>
      <c r="H1088" s="194">
        <v>0.3</v>
      </c>
      <c r="I1088" s="1475"/>
      <c r="J1088" s="863">
        <f t="shared" si="116"/>
        <v>1.6987499999999998</v>
      </c>
    </row>
    <row r="1089" spans="1:10">
      <c r="A1089" s="1801"/>
      <c r="B1089" s="1802"/>
      <c r="C1089" s="1802"/>
      <c r="D1089" s="1809"/>
      <c r="E1089" s="185" t="str">
        <f t="shared" si="114"/>
        <v>DOMICILIARIA 5</v>
      </c>
      <c r="F1089" s="208">
        <f t="shared" si="115"/>
        <v>7.07</v>
      </c>
      <c r="G1089" s="208">
        <f t="shared" si="115"/>
        <v>0.75</v>
      </c>
      <c r="H1089" s="194">
        <v>0.3</v>
      </c>
      <c r="I1089" s="1475"/>
      <c r="J1089" s="863">
        <f t="shared" si="116"/>
        <v>1.5907500000000001</v>
      </c>
    </row>
    <row r="1090" spans="1:10">
      <c r="A1090" s="1801"/>
      <c r="B1090" s="1802"/>
      <c r="C1090" s="1802"/>
      <c r="D1090" s="1809"/>
      <c r="E1090" s="185" t="str">
        <f t="shared" si="114"/>
        <v>DOMICILIARIA 6</v>
      </c>
      <c r="F1090" s="208">
        <f t="shared" si="115"/>
        <v>6.63</v>
      </c>
      <c r="G1090" s="208">
        <f t="shared" si="115"/>
        <v>0.75</v>
      </c>
      <c r="H1090" s="194">
        <v>0.3</v>
      </c>
      <c r="I1090" s="1475"/>
      <c r="J1090" s="863">
        <f t="shared" si="116"/>
        <v>1.4917499999999999</v>
      </c>
    </row>
    <row r="1091" spans="1:10">
      <c r="A1091" s="1801"/>
      <c r="B1091" s="1802"/>
      <c r="C1091" s="1802"/>
      <c r="D1091" s="1809"/>
      <c r="E1091" s="185" t="str">
        <f t="shared" si="114"/>
        <v>DOMICILIARIA 7</v>
      </c>
      <c r="F1091" s="208">
        <f t="shared" si="115"/>
        <v>6.18</v>
      </c>
      <c r="G1091" s="208">
        <f t="shared" si="115"/>
        <v>0.75</v>
      </c>
      <c r="H1091" s="194">
        <v>0.3</v>
      </c>
      <c r="I1091" s="1475"/>
      <c r="J1091" s="863">
        <f t="shared" si="116"/>
        <v>1.3904999999999998</v>
      </c>
    </row>
    <row r="1092" spans="1:10">
      <c r="A1092" s="1801"/>
      <c r="B1092" s="1802"/>
      <c r="C1092" s="1802"/>
      <c r="D1092" s="1809"/>
      <c r="E1092" s="185" t="str">
        <f t="shared" si="114"/>
        <v>DOMICILIARIA 8</v>
      </c>
      <c r="F1092" s="208">
        <f t="shared" si="115"/>
        <v>5.7</v>
      </c>
      <c r="G1092" s="208">
        <f t="shared" si="115"/>
        <v>0.75</v>
      </c>
      <c r="H1092" s="194">
        <v>0.3</v>
      </c>
      <c r="I1092" s="1475"/>
      <c r="J1092" s="863">
        <f t="shared" si="116"/>
        <v>1.2825</v>
      </c>
    </row>
    <row r="1093" spans="1:10">
      <c r="A1093" s="1801"/>
      <c r="B1093" s="1802"/>
      <c r="C1093" s="1802"/>
      <c r="D1093" s="1809"/>
      <c r="E1093" s="185" t="str">
        <f t="shared" si="114"/>
        <v>DOMICILIARIA 9</v>
      </c>
      <c r="F1093" s="208">
        <f t="shared" si="115"/>
        <v>5.39</v>
      </c>
      <c r="G1093" s="208">
        <f t="shared" si="115"/>
        <v>0.75</v>
      </c>
      <c r="H1093" s="194">
        <v>0.3</v>
      </c>
      <c r="I1093" s="1475"/>
      <c r="J1093" s="863">
        <f t="shared" si="116"/>
        <v>1.2127499999999998</v>
      </c>
    </row>
    <row r="1094" spans="1:10">
      <c r="A1094" s="1801"/>
      <c r="B1094" s="1802"/>
      <c r="C1094" s="1802"/>
      <c r="D1094" s="1809"/>
      <c r="E1094" s="185" t="str">
        <f t="shared" si="114"/>
        <v>DOMICILIARIA 10</v>
      </c>
      <c r="F1094" s="208">
        <f t="shared" si="115"/>
        <v>5.04</v>
      </c>
      <c r="G1094" s="208">
        <f t="shared" si="115"/>
        <v>0.75</v>
      </c>
      <c r="H1094" s="194">
        <v>0.3</v>
      </c>
      <c r="I1094" s="1475"/>
      <c r="J1094" s="863">
        <f t="shared" si="116"/>
        <v>1.1340000000000001</v>
      </c>
    </row>
    <row r="1095" spans="1:10">
      <c r="A1095" s="1801"/>
      <c r="B1095" s="1802"/>
      <c r="C1095" s="1802"/>
      <c r="D1095" s="1809"/>
      <c r="E1095" s="198" t="str">
        <f t="shared" si="114"/>
        <v>P2 A P3</v>
      </c>
      <c r="F1095" s="208"/>
      <c r="G1095" s="208"/>
      <c r="H1095" s="194"/>
      <c r="I1095" s="1475"/>
      <c r="J1095" s="863">
        <f t="shared" si="116"/>
        <v>0</v>
      </c>
    </row>
    <row r="1096" spans="1:10">
      <c r="A1096" s="1801"/>
      <c r="B1096" s="1802"/>
      <c r="C1096" s="1802"/>
      <c r="D1096" s="1809"/>
      <c r="E1096" s="185" t="str">
        <f t="shared" si="114"/>
        <v>DOMICILIARIA 1</v>
      </c>
      <c r="F1096" s="208">
        <f t="shared" ref="F1096:G1099" si="117">F534</f>
        <v>4.66</v>
      </c>
      <c r="G1096" s="208">
        <f t="shared" si="117"/>
        <v>0.7</v>
      </c>
      <c r="H1096" s="194">
        <v>0.3</v>
      </c>
      <c r="I1096" s="1475"/>
      <c r="J1096" s="863">
        <f t="shared" si="116"/>
        <v>0.97859999999999991</v>
      </c>
    </row>
    <row r="1097" spans="1:10">
      <c r="A1097" s="1801"/>
      <c r="B1097" s="1802"/>
      <c r="C1097" s="1802"/>
      <c r="D1097" s="1809"/>
      <c r="E1097" s="185" t="str">
        <f t="shared" si="114"/>
        <v>DOMICILIARIA 2</v>
      </c>
      <c r="F1097" s="208">
        <f t="shared" si="117"/>
        <v>4.42</v>
      </c>
      <c r="G1097" s="208">
        <f t="shared" si="117"/>
        <v>0.7</v>
      </c>
      <c r="H1097" s="194">
        <v>0.3</v>
      </c>
      <c r="I1097" s="1475"/>
      <c r="J1097" s="863">
        <f t="shared" si="116"/>
        <v>0.92819999999999991</v>
      </c>
    </row>
    <row r="1098" spans="1:10">
      <c r="A1098" s="1801"/>
      <c r="B1098" s="1802"/>
      <c r="C1098" s="1802"/>
      <c r="D1098" s="1809"/>
      <c r="E1098" s="185" t="str">
        <f t="shared" si="114"/>
        <v>DOMICILIARIA 3</v>
      </c>
      <c r="F1098" s="208">
        <f t="shared" si="117"/>
        <v>4.2</v>
      </c>
      <c r="G1098" s="208">
        <f t="shared" si="117"/>
        <v>0.7</v>
      </c>
      <c r="H1098" s="194">
        <v>0.3</v>
      </c>
      <c r="I1098" s="1475"/>
      <c r="J1098" s="863">
        <f t="shared" si="116"/>
        <v>0.88200000000000001</v>
      </c>
    </row>
    <row r="1099" spans="1:10">
      <c r="A1099" s="1801"/>
      <c r="B1099" s="1802"/>
      <c r="C1099" s="1802"/>
      <c r="D1099" s="1809"/>
      <c r="E1099" s="185" t="str">
        <f t="shared" si="114"/>
        <v>DOMICILIARIA 4</v>
      </c>
      <c r="F1099" s="208">
        <f t="shared" si="117"/>
        <v>4.51</v>
      </c>
      <c r="G1099" s="208">
        <f t="shared" si="117"/>
        <v>0.7</v>
      </c>
      <c r="H1099" s="194">
        <v>0.3</v>
      </c>
      <c r="I1099" s="1475"/>
      <c r="J1099" s="863">
        <f t="shared" si="116"/>
        <v>0.94709999999999983</v>
      </c>
    </row>
    <row r="1100" spans="1:10">
      <c r="A1100" s="1801"/>
      <c r="B1100" s="1802"/>
      <c r="C1100" s="1802"/>
      <c r="D1100" s="1809"/>
      <c r="E1100" s="198" t="str">
        <f t="shared" si="114"/>
        <v>P3 A P4</v>
      </c>
      <c r="F1100" s="208"/>
      <c r="G1100" s="208"/>
      <c r="H1100" s="194"/>
      <c r="I1100" s="1475"/>
      <c r="J1100" s="863">
        <f t="shared" si="116"/>
        <v>0</v>
      </c>
    </row>
    <row r="1101" spans="1:10">
      <c r="A1101" s="1801"/>
      <c r="B1101" s="1802"/>
      <c r="C1101" s="1802"/>
      <c r="D1101" s="1809"/>
      <c r="E1101" s="198" t="str">
        <f t="shared" si="114"/>
        <v>P4 A P5</v>
      </c>
      <c r="F1101" s="208"/>
      <c r="G1101" s="208"/>
      <c r="H1101" s="194"/>
      <c r="I1101" s="1475"/>
      <c r="J1101" s="863">
        <f t="shared" si="116"/>
        <v>0</v>
      </c>
    </row>
    <row r="1102" spans="1:10">
      <c r="A1102" s="1801"/>
      <c r="B1102" s="1802"/>
      <c r="C1102" s="1802"/>
      <c r="D1102" s="1809"/>
      <c r="E1102" s="185" t="str">
        <f t="shared" si="114"/>
        <v>DOMICILIARIA 1</v>
      </c>
      <c r="F1102" s="208">
        <f t="shared" ref="F1102:G1104" si="118">F540</f>
        <v>6.39</v>
      </c>
      <c r="G1102" s="208">
        <f t="shared" si="118"/>
        <v>0.7</v>
      </c>
      <c r="H1102" s="194">
        <v>0.3</v>
      </c>
      <c r="I1102" s="1475"/>
      <c r="J1102" s="863">
        <f t="shared" si="116"/>
        <v>1.3418999999999999</v>
      </c>
    </row>
    <row r="1103" spans="1:10">
      <c r="A1103" s="1801"/>
      <c r="B1103" s="1802"/>
      <c r="C1103" s="1802"/>
      <c r="D1103" s="1809"/>
      <c r="E1103" s="185" t="str">
        <f t="shared" si="114"/>
        <v>DOMICILIARIA 2</v>
      </c>
      <c r="F1103" s="208">
        <f t="shared" si="118"/>
        <v>6.35</v>
      </c>
      <c r="G1103" s="208">
        <f t="shared" si="118"/>
        <v>0.7</v>
      </c>
      <c r="H1103" s="194">
        <v>0.3</v>
      </c>
      <c r="I1103" s="1475"/>
      <c r="J1103" s="863">
        <f t="shared" si="116"/>
        <v>1.3334999999999997</v>
      </c>
    </row>
    <row r="1104" spans="1:10">
      <c r="A1104" s="1801"/>
      <c r="B1104" s="1802"/>
      <c r="C1104" s="1802"/>
      <c r="D1104" s="1809"/>
      <c r="E1104" s="185" t="str">
        <f t="shared" si="114"/>
        <v>DOMICILIARIA 3</v>
      </c>
      <c r="F1104" s="208">
        <f t="shared" si="118"/>
        <v>6.28</v>
      </c>
      <c r="G1104" s="208">
        <f t="shared" si="118"/>
        <v>0.7</v>
      </c>
      <c r="H1104" s="194">
        <v>0.3</v>
      </c>
      <c r="I1104" s="1475"/>
      <c r="J1104" s="863">
        <f t="shared" si="116"/>
        <v>1.3188</v>
      </c>
    </row>
    <row r="1105" spans="1:10">
      <c r="A1105" s="1801"/>
      <c r="B1105" s="1802"/>
      <c r="C1105" s="1802"/>
      <c r="D1105" s="1809"/>
      <c r="E1105" s="198" t="str">
        <f t="shared" si="114"/>
        <v>P5 A P6</v>
      </c>
      <c r="F1105" s="208"/>
      <c r="G1105" s="208"/>
      <c r="H1105" s="194"/>
      <c r="I1105" s="1475"/>
      <c r="J1105" s="863">
        <f t="shared" si="116"/>
        <v>0</v>
      </c>
    </row>
    <row r="1106" spans="1:10">
      <c r="A1106" s="1801"/>
      <c r="B1106" s="1802"/>
      <c r="C1106" s="1802"/>
      <c r="D1106" s="1809"/>
      <c r="E1106" s="185" t="str">
        <f t="shared" si="114"/>
        <v>DOMICILIARIA 1</v>
      </c>
      <c r="F1106" s="208">
        <f t="shared" ref="F1106:G1118" si="119">F544</f>
        <v>8.08</v>
      </c>
      <c r="G1106" s="208">
        <f t="shared" si="119"/>
        <v>0.7</v>
      </c>
      <c r="H1106" s="194">
        <v>0.3</v>
      </c>
      <c r="I1106" s="1475"/>
      <c r="J1106" s="863">
        <f t="shared" si="116"/>
        <v>1.6967999999999999</v>
      </c>
    </row>
    <row r="1107" spans="1:10">
      <c r="A1107" s="1801"/>
      <c r="B1107" s="1802"/>
      <c r="C1107" s="1802"/>
      <c r="D1107" s="1809"/>
      <c r="E1107" s="185" t="str">
        <f t="shared" si="114"/>
        <v>DOMICILIARIA 2</v>
      </c>
      <c r="F1107" s="208">
        <f t="shared" si="119"/>
        <v>7.97</v>
      </c>
      <c r="G1107" s="208">
        <f t="shared" si="119"/>
        <v>0.7</v>
      </c>
      <c r="H1107" s="194">
        <v>0.3</v>
      </c>
      <c r="I1107" s="1475"/>
      <c r="J1107" s="863">
        <f t="shared" si="116"/>
        <v>1.6737</v>
      </c>
    </row>
    <row r="1108" spans="1:10">
      <c r="A1108" s="1801"/>
      <c r="B1108" s="1802"/>
      <c r="C1108" s="1802"/>
      <c r="D1108" s="1809"/>
      <c r="E1108" s="185" t="str">
        <f t="shared" si="114"/>
        <v>DOMICILIARIA 3</v>
      </c>
      <c r="F1108" s="208">
        <f t="shared" si="119"/>
        <v>6.24</v>
      </c>
      <c r="G1108" s="208">
        <f t="shared" si="119"/>
        <v>0.7</v>
      </c>
      <c r="H1108" s="194">
        <v>0.3</v>
      </c>
      <c r="I1108" s="1475"/>
      <c r="J1108" s="863">
        <f t="shared" si="116"/>
        <v>1.3103999999999998</v>
      </c>
    </row>
    <row r="1109" spans="1:10">
      <c r="A1109" s="1801"/>
      <c r="B1109" s="1802"/>
      <c r="C1109" s="1802"/>
      <c r="D1109" s="1809"/>
      <c r="E1109" s="185" t="str">
        <f t="shared" si="114"/>
        <v>DOMICILIARIA 4</v>
      </c>
      <c r="F1109" s="208">
        <f t="shared" si="119"/>
        <v>6.32</v>
      </c>
      <c r="G1109" s="208">
        <f t="shared" si="119"/>
        <v>0.7</v>
      </c>
      <c r="H1109" s="194">
        <v>0.3</v>
      </c>
      <c r="I1109" s="1475"/>
      <c r="J1109" s="863">
        <f t="shared" si="116"/>
        <v>1.3271999999999997</v>
      </c>
    </row>
    <row r="1110" spans="1:10">
      <c r="A1110" s="1801"/>
      <c r="B1110" s="1802"/>
      <c r="C1110" s="1802"/>
      <c r="D1110" s="1809"/>
      <c r="E1110" s="185" t="str">
        <f t="shared" si="114"/>
        <v>DOMICILIARIA 5</v>
      </c>
      <c r="F1110" s="208">
        <f t="shared" si="119"/>
        <v>6.18</v>
      </c>
      <c r="G1110" s="208">
        <f t="shared" si="119"/>
        <v>0.7</v>
      </c>
      <c r="H1110" s="194">
        <v>0.3</v>
      </c>
      <c r="I1110" s="1475"/>
      <c r="J1110" s="863">
        <f t="shared" si="116"/>
        <v>1.2977999999999998</v>
      </c>
    </row>
    <row r="1111" spans="1:10">
      <c r="A1111" s="1801"/>
      <c r="B1111" s="1802"/>
      <c r="C1111" s="1802"/>
      <c r="D1111" s="1809"/>
      <c r="E1111" s="185" t="str">
        <f t="shared" si="114"/>
        <v>DOMICILIARIA 6</v>
      </c>
      <c r="F1111" s="208">
        <f t="shared" si="119"/>
        <v>6.12</v>
      </c>
      <c r="G1111" s="208">
        <f t="shared" si="119"/>
        <v>0.7</v>
      </c>
      <c r="H1111" s="194">
        <v>0.3</v>
      </c>
      <c r="I1111" s="1475"/>
      <c r="J1111" s="863">
        <f t="shared" si="116"/>
        <v>1.2851999999999999</v>
      </c>
    </row>
    <row r="1112" spans="1:10">
      <c r="A1112" s="1801"/>
      <c r="B1112" s="1802"/>
      <c r="C1112" s="1802"/>
      <c r="D1112" s="1809"/>
      <c r="E1112" s="185" t="str">
        <f t="shared" si="114"/>
        <v>DOMICILIARIA 7</v>
      </c>
      <c r="F1112" s="208">
        <f t="shared" si="119"/>
        <v>6.19</v>
      </c>
      <c r="G1112" s="208">
        <f t="shared" si="119"/>
        <v>0.7</v>
      </c>
      <c r="H1112" s="194">
        <v>0.3</v>
      </c>
      <c r="I1112" s="1475"/>
      <c r="J1112" s="863">
        <f t="shared" si="116"/>
        <v>1.2999000000000001</v>
      </c>
    </row>
    <row r="1113" spans="1:10">
      <c r="A1113" s="1801"/>
      <c r="B1113" s="1802"/>
      <c r="C1113" s="1802"/>
      <c r="D1113" s="1809"/>
      <c r="E1113" s="185" t="str">
        <f t="shared" si="114"/>
        <v>DOMICILIARIA 8</v>
      </c>
      <c r="F1113" s="208">
        <f t="shared" si="119"/>
        <v>6.24</v>
      </c>
      <c r="G1113" s="208">
        <f t="shared" si="119"/>
        <v>0.7</v>
      </c>
      <c r="H1113" s="194">
        <v>0.3</v>
      </c>
      <c r="I1113" s="1475"/>
      <c r="J1113" s="863">
        <f t="shared" si="116"/>
        <v>1.3103999999999998</v>
      </c>
    </row>
    <row r="1114" spans="1:10">
      <c r="A1114" s="1801"/>
      <c r="B1114" s="1802"/>
      <c r="C1114" s="1802"/>
      <c r="D1114" s="1809"/>
      <c r="E1114" s="185" t="str">
        <f t="shared" si="114"/>
        <v>DOMICILIARIA 9</v>
      </c>
      <c r="F1114" s="208">
        <f t="shared" si="119"/>
        <v>6.26</v>
      </c>
      <c r="G1114" s="208">
        <f t="shared" si="119"/>
        <v>0.7</v>
      </c>
      <c r="H1114" s="194">
        <v>0.3</v>
      </c>
      <c r="I1114" s="1475"/>
      <c r="J1114" s="863">
        <f t="shared" si="116"/>
        <v>1.3145999999999998</v>
      </c>
    </row>
    <row r="1115" spans="1:10">
      <c r="A1115" s="1801"/>
      <c r="B1115" s="1802"/>
      <c r="C1115" s="1802"/>
      <c r="D1115" s="1809"/>
      <c r="E1115" s="185" t="str">
        <f t="shared" si="114"/>
        <v>DOMICILIARIA 10</v>
      </c>
      <c r="F1115" s="208">
        <f t="shared" si="119"/>
        <v>6.29</v>
      </c>
      <c r="G1115" s="208">
        <f t="shared" si="119"/>
        <v>0.7</v>
      </c>
      <c r="H1115" s="194">
        <v>0.3</v>
      </c>
      <c r="I1115" s="1475"/>
      <c r="J1115" s="863">
        <f t="shared" si="116"/>
        <v>1.3208999999999997</v>
      </c>
    </row>
    <row r="1116" spans="1:10">
      <c r="A1116" s="1801"/>
      <c r="B1116" s="1802"/>
      <c r="C1116" s="1802"/>
      <c r="D1116" s="1809"/>
      <c r="E1116" s="185" t="str">
        <f t="shared" si="114"/>
        <v>DOMICILIARIA 11</v>
      </c>
      <c r="F1116" s="208">
        <f t="shared" si="119"/>
        <v>6.33</v>
      </c>
      <c r="G1116" s="208">
        <f t="shared" si="119"/>
        <v>0.7</v>
      </c>
      <c r="H1116" s="194">
        <v>0.3</v>
      </c>
      <c r="I1116" s="1475"/>
      <c r="J1116" s="863">
        <f t="shared" si="116"/>
        <v>1.3292999999999999</v>
      </c>
    </row>
    <row r="1117" spans="1:10">
      <c r="A1117" s="1801"/>
      <c r="B1117" s="1802"/>
      <c r="C1117" s="1802"/>
      <c r="D1117" s="1809"/>
      <c r="E1117" s="185" t="str">
        <f t="shared" si="114"/>
        <v>DOMICILIARIA 12</v>
      </c>
      <c r="F1117" s="208">
        <f t="shared" si="119"/>
        <v>7.56</v>
      </c>
      <c r="G1117" s="208">
        <f t="shared" si="119"/>
        <v>0.7</v>
      </c>
      <c r="H1117" s="194">
        <v>0.3</v>
      </c>
      <c r="I1117" s="1475"/>
      <c r="J1117" s="863">
        <f t="shared" si="116"/>
        <v>1.5875999999999999</v>
      </c>
    </row>
    <row r="1118" spans="1:10">
      <c r="A1118" s="1801"/>
      <c r="B1118" s="1802"/>
      <c r="C1118" s="1802"/>
      <c r="D1118" s="1809"/>
      <c r="E1118" s="185" t="str">
        <f t="shared" si="114"/>
        <v>DOMICILIARIA 13</v>
      </c>
      <c r="F1118" s="208">
        <f t="shared" si="119"/>
        <v>6.41</v>
      </c>
      <c r="G1118" s="208">
        <f t="shared" si="119"/>
        <v>0.7</v>
      </c>
      <c r="H1118" s="194">
        <v>0.3</v>
      </c>
      <c r="I1118" s="1475"/>
      <c r="J1118" s="863">
        <f t="shared" si="116"/>
        <v>1.3461000000000001</v>
      </c>
    </row>
    <row r="1119" spans="1:10">
      <c r="A1119" s="1801"/>
      <c r="B1119" s="1802"/>
      <c r="C1119" s="1802"/>
      <c r="D1119" s="1809"/>
      <c r="E1119" s="198" t="str">
        <f t="shared" si="114"/>
        <v>P6 A P7</v>
      </c>
      <c r="F1119" s="208"/>
      <c r="G1119" s="208"/>
      <c r="H1119" s="194"/>
      <c r="I1119" s="1475"/>
      <c r="J1119" s="863">
        <f t="shared" si="116"/>
        <v>0</v>
      </c>
    </row>
    <row r="1120" spans="1:10">
      <c r="A1120" s="1801"/>
      <c r="B1120" s="1802"/>
      <c r="C1120" s="1802"/>
      <c r="D1120" s="1809"/>
      <c r="E1120" s="185" t="str">
        <f t="shared" si="114"/>
        <v>DOMICILIARIA 1</v>
      </c>
      <c r="F1120" s="208">
        <f t="shared" ref="F1120:G1132" si="120">F558</f>
        <v>7.56</v>
      </c>
      <c r="G1120" s="208">
        <f t="shared" si="120"/>
        <v>0.7</v>
      </c>
      <c r="H1120" s="194">
        <v>0.3</v>
      </c>
      <c r="I1120" s="1475"/>
      <c r="J1120" s="863">
        <f t="shared" si="116"/>
        <v>1.5875999999999999</v>
      </c>
    </row>
    <row r="1121" spans="1:10">
      <c r="A1121" s="1801"/>
      <c r="B1121" s="1802"/>
      <c r="C1121" s="1802"/>
      <c r="D1121" s="1809"/>
      <c r="E1121" s="185" t="str">
        <f t="shared" si="114"/>
        <v>DOMICILIARIA 2</v>
      </c>
      <c r="F1121" s="208">
        <f t="shared" si="120"/>
        <v>7.51</v>
      </c>
      <c r="G1121" s="208">
        <f t="shared" si="120"/>
        <v>0.7</v>
      </c>
      <c r="H1121" s="194">
        <v>0.3</v>
      </c>
      <c r="I1121" s="1475"/>
      <c r="J1121" s="863">
        <f t="shared" si="116"/>
        <v>1.5770999999999999</v>
      </c>
    </row>
    <row r="1122" spans="1:10">
      <c r="A1122" s="1801"/>
      <c r="B1122" s="1802"/>
      <c r="C1122" s="1802"/>
      <c r="D1122" s="1809"/>
      <c r="E1122" s="185" t="str">
        <f t="shared" si="114"/>
        <v>DOMICILIARIA 3</v>
      </c>
      <c r="F1122" s="208">
        <f t="shared" si="120"/>
        <v>6.36</v>
      </c>
      <c r="G1122" s="208">
        <f t="shared" si="120"/>
        <v>0.7</v>
      </c>
      <c r="H1122" s="194">
        <v>0.3</v>
      </c>
      <c r="I1122" s="1475"/>
      <c r="J1122" s="863">
        <f t="shared" si="116"/>
        <v>1.3355999999999999</v>
      </c>
    </row>
    <row r="1123" spans="1:10">
      <c r="A1123" s="1801"/>
      <c r="B1123" s="1802"/>
      <c r="C1123" s="1802"/>
      <c r="D1123" s="1809"/>
      <c r="E1123" s="185" t="str">
        <f t="shared" si="114"/>
        <v>DOMICILIARIA 4</v>
      </c>
      <c r="F1123" s="208">
        <f t="shared" si="120"/>
        <v>6.36</v>
      </c>
      <c r="G1123" s="208">
        <f t="shared" si="120"/>
        <v>0.7</v>
      </c>
      <c r="H1123" s="194">
        <v>0.3</v>
      </c>
      <c r="I1123" s="1475"/>
      <c r="J1123" s="863">
        <f t="shared" si="116"/>
        <v>1.3355999999999999</v>
      </c>
    </row>
    <row r="1124" spans="1:10">
      <c r="A1124" s="1801"/>
      <c r="B1124" s="1802"/>
      <c r="C1124" s="1802"/>
      <c r="D1124" s="1809"/>
      <c r="E1124" s="185" t="str">
        <f t="shared" si="114"/>
        <v>DOMICILIARIA 5</v>
      </c>
      <c r="F1124" s="208">
        <f t="shared" si="120"/>
        <v>7.54</v>
      </c>
      <c r="G1124" s="208">
        <f t="shared" si="120"/>
        <v>0.7</v>
      </c>
      <c r="H1124" s="194">
        <v>0.3</v>
      </c>
      <c r="I1124" s="1475"/>
      <c r="J1124" s="863">
        <f t="shared" si="116"/>
        <v>1.5833999999999999</v>
      </c>
    </row>
    <row r="1125" spans="1:10">
      <c r="A1125" s="1801"/>
      <c r="B1125" s="1802"/>
      <c r="C1125" s="1802"/>
      <c r="D1125" s="1809"/>
      <c r="E1125" s="185" t="str">
        <f t="shared" si="114"/>
        <v>DOMICILIARIA 6</v>
      </c>
      <c r="F1125" s="208">
        <f t="shared" si="120"/>
        <v>7.9</v>
      </c>
      <c r="G1125" s="208">
        <f t="shared" si="120"/>
        <v>0.7</v>
      </c>
      <c r="H1125" s="194">
        <v>0.3</v>
      </c>
      <c r="I1125" s="1475"/>
      <c r="J1125" s="863">
        <f t="shared" si="116"/>
        <v>1.659</v>
      </c>
    </row>
    <row r="1126" spans="1:10">
      <c r="A1126" s="1801"/>
      <c r="B1126" s="1802"/>
      <c r="C1126" s="1802"/>
      <c r="D1126" s="1809"/>
      <c r="E1126" s="185" t="str">
        <f t="shared" si="114"/>
        <v>DOMICILIARIA 7</v>
      </c>
      <c r="F1126" s="208">
        <f t="shared" si="120"/>
        <v>6.36</v>
      </c>
      <c r="G1126" s="208">
        <f t="shared" si="120"/>
        <v>0.7</v>
      </c>
      <c r="H1126" s="194">
        <v>0.3</v>
      </c>
      <c r="I1126" s="1475"/>
      <c r="J1126" s="863">
        <f t="shared" si="116"/>
        <v>1.3355999999999999</v>
      </c>
    </row>
    <row r="1127" spans="1:10">
      <c r="A1127" s="1801"/>
      <c r="B1127" s="1802"/>
      <c r="C1127" s="1802"/>
      <c r="D1127" s="1809"/>
      <c r="E1127" s="185" t="str">
        <f t="shared" si="114"/>
        <v>DOMICILIARIA 8</v>
      </c>
      <c r="F1127" s="208">
        <f t="shared" si="120"/>
        <v>6.35</v>
      </c>
      <c r="G1127" s="208">
        <f t="shared" si="120"/>
        <v>0.7</v>
      </c>
      <c r="H1127" s="194">
        <v>0.3</v>
      </c>
      <c r="I1127" s="1475"/>
      <c r="J1127" s="863">
        <f t="shared" si="116"/>
        <v>1.3334999999999997</v>
      </c>
    </row>
    <row r="1128" spans="1:10">
      <c r="A1128" s="1801"/>
      <c r="B1128" s="1802"/>
      <c r="C1128" s="1802"/>
      <c r="D1128" s="1809"/>
      <c r="E1128" s="185" t="str">
        <f t="shared" si="114"/>
        <v>DOMICILIARIA 9</v>
      </c>
      <c r="F1128" s="208">
        <f t="shared" si="120"/>
        <v>6.43</v>
      </c>
      <c r="G1128" s="208">
        <f t="shared" si="120"/>
        <v>0.7</v>
      </c>
      <c r="H1128" s="194">
        <v>0.3</v>
      </c>
      <c r="I1128" s="1475"/>
      <c r="J1128" s="863">
        <f t="shared" si="116"/>
        <v>1.3502999999999998</v>
      </c>
    </row>
    <row r="1129" spans="1:10">
      <c r="A1129" s="1801"/>
      <c r="B1129" s="1802"/>
      <c r="C1129" s="1802"/>
      <c r="D1129" s="1809"/>
      <c r="E1129" s="185" t="str">
        <f t="shared" si="114"/>
        <v>DOMICILIARIA 10</v>
      </c>
      <c r="F1129" s="208">
        <f t="shared" si="120"/>
        <v>6.48</v>
      </c>
      <c r="G1129" s="208">
        <f t="shared" si="120"/>
        <v>0.7</v>
      </c>
      <c r="H1129" s="194">
        <v>0.3</v>
      </c>
      <c r="I1129" s="1475"/>
      <c r="J1129" s="863">
        <f t="shared" si="116"/>
        <v>1.3607999999999998</v>
      </c>
    </row>
    <row r="1130" spans="1:10">
      <c r="A1130" s="1801"/>
      <c r="B1130" s="1802"/>
      <c r="C1130" s="1802"/>
      <c r="D1130" s="1809"/>
      <c r="E1130" s="185" t="str">
        <f t="shared" si="114"/>
        <v>DOMICILIARIA 11</v>
      </c>
      <c r="F1130" s="208">
        <f t="shared" si="120"/>
        <v>6.47</v>
      </c>
      <c r="G1130" s="208">
        <f t="shared" si="120"/>
        <v>0.7</v>
      </c>
      <c r="H1130" s="194">
        <v>0.3</v>
      </c>
      <c r="I1130" s="1475"/>
      <c r="J1130" s="863">
        <f t="shared" si="116"/>
        <v>1.3587</v>
      </c>
    </row>
    <row r="1131" spans="1:10">
      <c r="A1131" s="1801"/>
      <c r="B1131" s="1802"/>
      <c r="C1131" s="1802"/>
      <c r="D1131" s="1809"/>
      <c r="E1131" s="185" t="str">
        <f t="shared" si="114"/>
        <v>DOMICILIARIA 12</v>
      </c>
      <c r="F1131" s="208">
        <f t="shared" si="120"/>
        <v>7.72</v>
      </c>
      <c r="G1131" s="208">
        <f t="shared" si="120"/>
        <v>0.7</v>
      </c>
      <c r="H1131" s="194">
        <v>0.3</v>
      </c>
      <c r="I1131" s="1475"/>
      <c r="J1131" s="863">
        <f t="shared" si="116"/>
        <v>1.6212</v>
      </c>
    </row>
    <row r="1132" spans="1:10">
      <c r="A1132" s="1801"/>
      <c r="B1132" s="1802"/>
      <c r="C1132" s="1802"/>
      <c r="D1132" s="1809"/>
      <c r="E1132" s="185" t="str">
        <f t="shared" si="114"/>
        <v>DOMICILIARIA 13</v>
      </c>
      <c r="F1132" s="208">
        <f t="shared" si="120"/>
        <v>6.5</v>
      </c>
      <c r="G1132" s="208">
        <f t="shared" si="120"/>
        <v>0.7</v>
      </c>
      <c r="H1132" s="194">
        <v>0.3</v>
      </c>
      <c r="I1132" s="1475"/>
      <c r="J1132" s="863">
        <f t="shared" si="116"/>
        <v>1.365</v>
      </c>
    </row>
    <row r="1133" spans="1:10">
      <c r="A1133" s="1801"/>
      <c r="B1133" s="1802"/>
      <c r="C1133" s="1802"/>
      <c r="D1133" s="1809"/>
      <c r="E1133" s="198" t="str">
        <f t="shared" si="114"/>
        <v>P7 A P8</v>
      </c>
      <c r="F1133" s="208"/>
      <c r="G1133" s="208"/>
      <c r="H1133" s="194"/>
      <c r="I1133" s="1475"/>
      <c r="J1133" s="863">
        <f t="shared" si="116"/>
        <v>0</v>
      </c>
    </row>
    <row r="1134" spans="1:10">
      <c r="A1134" s="1801"/>
      <c r="B1134" s="1802"/>
      <c r="C1134" s="1802"/>
      <c r="D1134" s="1809"/>
      <c r="E1134" s="185" t="str">
        <f t="shared" si="114"/>
        <v>DOMICILIARIA 1</v>
      </c>
      <c r="F1134" s="208">
        <f t="shared" ref="F1134:G1151" si="121">F572</f>
        <v>7.23</v>
      </c>
      <c r="G1134" s="208">
        <f t="shared" si="121"/>
        <v>0.7</v>
      </c>
      <c r="H1134" s="194">
        <v>0.3</v>
      </c>
      <c r="I1134" s="1475"/>
      <c r="J1134" s="863">
        <f t="shared" si="116"/>
        <v>1.5183</v>
      </c>
    </row>
    <row r="1135" spans="1:10">
      <c r="A1135" s="1801"/>
      <c r="B1135" s="1802"/>
      <c r="C1135" s="1802"/>
      <c r="D1135" s="1809"/>
      <c r="E1135" s="185" t="str">
        <f t="shared" si="114"/>
        <v>DOMICILIARIA 2</v>
      </c>
      <c r="F1135" s="208">
        <f t="shared" si="121"/>
        <v>7.25</v>
      </c>
      <c r="G1135" s="208">
        <f t="shared" si="121"/>
        <v>0.7</v>
      </c>
      <c r="H1135" s="194">
        <v>0.3</v>
      </c>
      <c r="I1135" s="1475"/>
      <c r="J1135" s="863">
        <f t="shared" si="116"/>
        <v>1.5224999999999997</v>
      </c>
    </row>
    <row r="1136" spans="1:10">
      <c r="A1136" s="1801"/>
      <c r="B1136" s="1802"/>
      <c r="C1136" s="1802"/>
      <c r="D1136" s="1809"/>
      <c r="E1136" s="185" t="str">
        <f t="shared" si="114"/>
        <v>DOMICILIARIA 3</v>
      </c>
      <c r="F1136" s="208">
        <f t="shared" si="121"/>
        <v>6.94</v>
      </c>
      <c r="G1136" s="208">
        <f t="shared" si="121"/>
        <v>0.7</v>
      </c>
      <c r="H1136" s="194">
        <v>0.3</v>
      </c>
      <c r="I1136" s="1475"/>
      <c r="J1136" s="863">
        <f t="shared" si="116"/>
        <v>1.4573999999999998</v>
      </c>
    </row>
    <row r="1137" spans="1:10">
      <c r="A1137" s="1801"/>
      <c r="B1137" s="1802"/>
      <c r="C1137" s="1802"/>
      <c r="D1137" s="1809"/>
      <c r="E1137" s="185" t="str">
        <f t="shared" si="114"/>
        <v>DOMICILIARIA 4</v>
      </c>
      <c r="F1137" s="208">
        <f t="shared" si="121"/>
        <v>7.37</v>
      </c>
      <c r="G1137" s="208">
        <f t="shared" si="121"/>
        <v>0.7</v>
      </c>
      <c r="H1137" s="194">
        <v>0.3</v>
      </c>
      <c r="I1137" s="1475"/>
      <c r="J1137" s="863">
        <f t="shared" si="116"/>
        <v>1.5476999999999999</v>
      </c>
    </row>
    <row r="1138" spans="1:10">
      <c r="A1138" s="1801"/>
      <c r="B1138" s="1802"/>
      <c r="C1138" s="1802"/>
      <c r="D1138" s="1809"/>
      <c r="E1138" s="185" t="str">
        <f t="shared" si="114"/>
        <v>DOMICILIARIA 5</v>
      </c>
      <c r="F1138" s="208">
        <f t="shared" si="121"/>
        <v>6.98</v>
      </c>
      <c r="G1138" s="208">
        <f t="shared" si="121"/>
        <v>0.7</v>
      </c>
      <c r="H1138" s="194">
        <v>0.3</v>
      </c>
      <c r="I1138" s="1475"/>
      <c r="J1138" s="863">
        <f t="shared" si="116"/>
        <v>1.4658</v>
      </c>
    </row>
    <row r="1139" spans="1:10">
      <c r="A1139" s="1801"/>
      <c r="B1139" s="1802"/>
      <c r="C1139" s="1802"/>
      <c r="D1139" s="1809"/>
      <c r="E1139" s="185" t="str">
        <f t="shared" si="114"/>
        <v>DOMICILIARIA 6</v>
      </c>
      <c r="F1139" s="208">
        <f t="shared" si="121"/>
        <v>7.34</v>
      </c>
      <c r="G1139" s="208">
        <f t="shared" si="121"/>
        <v>0.7</v>
      </c>
      <c r="H1139" s="194">
        <v>0.3</v>
      </c>
      <c r="I1139" s="1475"/>
      <c r="J1139" s="863">
        <f t="shared" si="116"/>
        <v>1.5413999999999999</v>
      </c>
    </row>
    <row r="1140" spans="1:10">
      <c r="A1140" s="1801"/>
      <c r="B1140" s="1802"/>
      <c r="C1140" s="1802"/>
      <c r="D1140" s="1809"/>
      <c r="E1140" s="185" t="str">
        <f t="shared" si="114"/>
        <v>DOMICILIARIA 7</v>
      </c>
      <c r="F1140" s="208">
        <f t="shared" si="121"/>
        <v>7</v>
      </c>
      <c r="G1140" s="208">
        <f t="shared" si="121"/>
        <v>0.7</v>
      </c>
      <c r="H1140" s="194">
        <v>0.3</v>
      </c>
      <c r="I1140" s="1475"/>
      <c r="J1140" s="863">
        <f t="shared" si="116"/>
        <v>1.4699999999999998</v>
      </c>
    </row>
    <row r="1141" spans="1:10">
      <c r="A1141" s="1801"/>
      <c r="B1141" s="1802"/>
      <c r="C1141" s="1802"/>
      <c r="D1141" s="1809"/>
      <c r="E1141" s="185" t="str">
        <f t="shared" si="114"/>
        <v>DOMICILIARIA 8</v>
      </c>
      <c r="F1141" s="208">
        <f t="shared" si="121"/>
        <v>7.01</v>
      </c>
      <c r="G1141" s="208">
        <f t="shared" si="121"/>
        <v>0.7</v>
      </c>
      <c r="H1141" s="194">
        <v>0.3</v>
      </c>
      <c r="I1141" s="1475"/>
      <c r="J1141" s="863">
        <f t="shared" si="116"/>
        <v>1.4720999999999997</v>
      </c>
    </row>
    <row r="1142" spans="1:10">
      <c r="A1142" s="1801"/>
      <c r="B1142" s="1802"/>
      <c r="C1142" s="1802"/>
      <c r="D1142" s="1809"/>
      <c r="E1142" s="185" t="str">
        <f t="shared" si="114"/>
        <v>DOMICILIARIA 9</v>
      </c>
      <c r="F1142" s="208">
        <f t="shared" si="121"/>
        <v>7.31</v>
      </c>
      <c r="G1142" s="208">
        <f t="shared" si="121"/>
        <v>0.7</v>
      </c>
      <c r="H1142" s="194">
        <v>0.3</v>
      </c>
      <c r="I1142" s="1475"/>
      <c r="J1142" s="863">
        <f t="shared" si="116"/>
        <v>1.5350999999999997</v>
      </c>
    </row>
    <row r="1143" spans="1:10">
      <c r="A1143" s="1801"/>
      <c r="B1143" s="1802"/>
      <c r="C1143" s="1802"/>
      <c r="D1143" s="1809"/>
      <c r="E1143" s="185" t="str">
        <f t="shared" si="114"/>
        <v>DOMICILIARIA 10</v>
      </c>
      <c r="F1143" s="208">
        <f t="shared" si="121"/>
        <v>7.02</v>
      </c>
      <c r="G1143" s="208">
        <f t="shared" si="121"/>
        <v>0.7</v>
      </c>
      <c r="H1143" s="194">
        <v>0.3</v>
      </c>
      <c r="I1143" s="1475"/>
      <c r="J1143" s="863">
        <f t="shared" si="116"/>
        <v>1.4742</v>
      </c>
    </row>
    <row r="1144" spans="1:10">
      <c r="A1144" s="1801"/>
      <c r="B1144" s="1802"/>
      <c r="C1144" s="1802"/>
      <c r="D1144" s="1809"/>
      <c r="E1144" s="185" t="str">
        <f t="shared" si="114"/>
        <v>DOMICILIARIA 11</v>
      </c>
      <c r="F1144" s="208">
        <f t="shared" si="121"/>
        <v>7.27</v>
      </c>
      <c r="G1144" s="208">
        <f t="shared" si="121"/>
        <v>0.7</v>
      </c>
      <c r="H1144" s="194">
        <v>0.3</v>
      </c>
      <c r="I1144" s="1475"/>
      <c r="J1144" s="863">
        <f t="shared" si="116"/>
        <v>1.5266999999999997</v>
      </c>
    </row>
    <row r="1145" spans="1:10">
      <c r="A1145" s="1801"/>
      <c r="B1145" s="1802"/>
      <c r="C1145" s="1802"/>
      <c r="D1145" s="1809"/>
      <c r="E1145" s="185" t="str">
        <f t="shared" si="114"/>
        <v>DOMICILIARIA 12</v>
      </c>
      <c r="F1145" s="208">
        <f t="shared" si="121"/>
        <v>7.03</v>
      </c>
      <c r="G1145" s="208">
        <f t="shared" si="121"/>
        <v>0.7</v>
      </c>
      <c r="H1145" s="194">
        <v>0.3</v>
      </c>
      <c r="I1145" s="1475"/>
      <c r="J1145" s="863">
        <f t="shared" si="116"/>
        <v>1.4762999999999999</v>
      </c>
    </row>
    <row r="1146" spans="1:10">
      <c r="A1146" s="1801"/>
      <c r="B1146" s="1802"/>
      <c r="C1146" s="1802"/>
      <c r="D1146" s="1809"/>
      <c r="E1146" s="185" t="str">
        <f t="shared" si="114"/>
        <v>DOMICILIARIA 13</v>
      </c>
      <c r="F1146" s="208">
        <f t="shared" si="121"/>
        <v>7.35</v>
      </c>
      <c r="G1146" s="208">
        <f t="shared" si="121"/>
        <v>0.7</v>
      </c>
      <c r="H1146" s="194">
        <v>0.3</v>
      </c>
      <c r="I1146" s="1475"/>
      <c r="J1146" s="863">
        <f t="shared" si="116"/>
        <v>1.5434999999999999</v>
      </c>
    </row>
    <row r="1147" spans="1:10">
      <c r="A1147" s="1801"/>
      <c r="B1147" s="1802"/>
      <c r="C1147" s="1802"/>
      <c r="D1147" s="1809"/>
      <c r="E1147" s="185" t="str">
        <f t="shared" si="114"/>
        <v>DOMICILIARIA 14</v>
      </c>
      <c r="F1147" s="208">
        <f t="shared" si="121"/>
        <v>7.34</v>
      </c>
      <c r="G1147" s="208">
        <f t="shared" si="121"/>
        <v>0.7</v>
      </c>
      <c r="H1147" s="194">
        <v>0.3</v>
      </c>
      <c r="I1147" s="1475"/>
      <c r="J1147" s="863">
        <f t="shared" si="116"/>
        <v>1.5413999999999999</v>
      </c>
    </row>
    <row r="1148" spans="1:10">
      <c r="A1148" s="1801"/>
      <c r="B1148" s="1802"/>
      <c r="C1148" s="1802"/>
      <c r="D1148" s="1809"/>
      <c r="E1148" s="185" t="str">
        <f t="shared" ref="E1148:E1211" si="122">E586</f>
        <v>DOMICILIARIA 15</v>
      </c>
      <c r="F1148" s="208">
        <f t="shared" si="121"/>
        <v>7.11</v>
      </c>
      <c r="G1148" s="208">
        <f t="shared" si="121"/>
        <v>0.7</v>
      </c>
      <c r="H1148" s="194">
        <v>0.3</v>
      </c>
      <c r="I1148" s="1475"/>
      <c r="J1148" s="863">
        <f t="shared" si="116"/>
        <v>1.4931000000000001</v>
      </c>
    </row>
    <row r="1149" spans="1:10">
      <c r="A1149" s="1801"/>
      <c r="B1149" s="1802"/>
      <c r="C1149" s="1802"/>
      <c r="D1149" s="1809"/>
      <c r="E1149" s="185" t="str">
        <f t="shared" si="122"/>
        <v>DOMICILIARIA 16</v>
      </c>
      <c r="F1149" s="208">
        <f t="shared" si="121"/>
        <v>7.19</v>
      </c>
      <c r="G1149" s="208">
        <f t="shared" si="121"/>
        <v>0.7</v>
      </c>
      <c r="H1149" s="194">
        <v>0.3</v>
      </c>
      <c r="I1149" s="1475"/>
      <c r="J1149" s="863">
        <f t="shared" si="116"/>
        <v>1.5099</v>
      </c>
    </row>
    <row r="1150" spans="1:10">
      <c r="A1150" s="1801"/>
      <c r="B1150" s="1802"/>
      <c r="C1150" s="1802"/>
      <c r="D1150" s="1809"/>
      <c r="E1150" s="185" t="str">
        <f t="shared" si="122"/>
        <v>DOMICILIARIA 17</v>
      </c>
      <c r="F1150" s="208">
        <f t="shared" si="121"/>
        <v>7.18</v>
      </c>
      <c r="G1150" s="208">
        <f t="shared" si="121"/>
        <v>0.7</v>
      </c>
      <c r="H1150" s="194">
        <v>0.3</v>
      </c>
      <c r="I1150" s="1475"/>
      <c r="J1150" s="863">
        <f t="shared" ref="J1150:J1177" si="123">+F1150*G1150*H1150</f>
        <v>1.5077999999999998</v>
      </c>
    </row>
    <row r="1151" spans="1:10">
      <c r="A1151" s="1801"/>
      <c r="B1151" s="1802"/>
      <c r="C1151" s="1802"/>
      <c r="D1151" s="1809"/>
      <c r="E1151" s="185" t="str">
        <f t="shared" si="122"/>
        <v>DOMICILIARIA 18</v>
      </c>
      <c r="F1151" s="208">
        <f t="shared" si="121"/>
        <v>7.19</v>
      </c>
      <c r="G1151" s="208">
        <f t="shared" si="121"/>
        <v>0.7</v>
      </c>
      <c r="H1151" s="194">
        <v>0.3</v>
      </c>
      <c r="I1151" s="1475"/>
      <c r="J1151" s="863">
        <f t="shared" si="123"/>
        <v>1.5099</v>
      </c>
    </row>
    <row r="1152" spans="1:10">
      <c r="A1152" s="1801"/>
      <c r="B1152" s="1802"/>
      <c r="C1152" s="1802"/>
      <c r="D1152" s="1809"/>
      <c r="E1152" s="198" t="str">
        <f t="shared" si="122"/>
        <v>P8 A P9</v>
      </c>
      <c r="F1152" s="208"/>
      <c r="G1152" s="208"/>
      <c r="H1152" s="194"/>
      <c r="I1152" s="1475"/>
      <c r="J1152" s="863">
        <f t="shared" si="123"/>
        <v>0</v>
      </c>
    </row>
    <row r="1153" spans="1:10">
      <c r="A1153" s="1801"/>
      <c r="B1153" s="1802"/>
      <c r="C1153" s="1802"/>
      <c r="D1153" s="1809"/>
      <c r="E1153" s="185" t="str">
        <f t="shared" si="122"/>
        <v>DOMICILIARIA 1</v>
      </c>
      <c r="F1153" s="208">
        <f t="shared" ref="F1153:G1165" si="124">F591</f>
        <v>7.2</v>
      </c>
      <c r="G1153" s="208">
        <f t="shared" si="124"/>
        <v>0.7</v>
      </c>
      <c r="H1153" s="194">
        <v>0.3</v>
      </c>
      <c r="I1153" s="1475"/>
      <c r="J1153" s="863">
        <f t="shared" si="123"/>
        <v>1.512</v>
      </c>
    </row>
    <row r="1154" spans="1:10">
      <c r="A1154" s="1801"/>
      <c r="B1154" s="1802"/>
      <c r="C1154" s="1802"/>
      <c r="D1154" s="1809"/>
      <c r="E1154" s="185" t="str">
        <f t="shared" si="122"/>
        <v>DOMICILIARIA 2</v>
      </c>
      <c r="F1154" s="208">
        <f t="shared" si="124"/>
        <v>7.36</v>
      </c>
      <c r="G1154" s="208">
        <f t="shared" si="124"/>
        <v>0.7</v>
      </c>
      <c r="H1154" s="194">
        <v>0.3</v>
      </c>
      <c r="I1154" s="1475"/>
      <c r="J1154" s="863">
        <f t="shared" si="123"/>
        <v>1.5456000000000001</v>
      </c>
    </row>
    <row r="1155" spans="1:10">
      <c r="A1155" s="1801"/>
      <c r="B1155" s="1802"/>
      <c r="C1155" s="1802"/>
      <c r="D1155" s="1809"/>
      <c r="E1155" s="185" t="str">
        <f t="shared" si="122"/>
        <v>DOMICILIARIA 3</v>
      </c>
      <c r="F1155" s="208">
        <f t="shared" si="124"/>
        <v>7.15</v>
      </c>
      <c r="G1155" s="208">
        <f t="shared" si="124"/>
        <v>0.7</v>
      </c>
      <c r="H1155" s="194">
        <v>0.3</v>
      </c>
      <c r="I1155" s="1475"/>
      <c r="J1155" s="863">
        <f t="shared" si="123"/>
        <v>1.5014999999999998</v>
      </c>
    </row>
    <row r="1156" spans="1:10">
      <c r="A1156" s="1801"/>
      <c r="B1156" s="1802"/>
      <c r="C1156" s="1802"/>
      <c r="D1156" s="1809"/>
      <c r="E1156" s="185" t="str">
        <f t="shared" si="122"/>
        <v>DOMICILIARIA 4</v>
      </c>
      <c r="F1156" s="208">
        <f t="shared" si="124"/>
        <v>7.51</v>
      </c>
      <c r="G1156" s="208">
        <f t="shared" si="124"/>
        <v>0.7</v>
      </c>
      <c r="H1156" s="194">
        <v>0.3</v>
      </c>
      <c r="I1156" s="1475"/>
      <c r="J1156" s="863">
        <f t="shared" si="123"/>
        <v>1.5770999999999999</v>
      </c>
    </row>
    <row r="1157" spans="1:10">
      <c r="A1157" s="1801"/>
      <c r="B1157" s="1802"/>
      <c r="C1157" s="1802"/>
      <c r="D1157" s="1809"/>
      <c r="E1157" s="185" t="str">
        <f t="shared" si="122"/>
        <v>DOMICILIARIA 5</v>
      </c>
      <c r="F1157" s="208">
        <f t="shared" si="124"/>
        <v>7.16</v>
      </c>
      <c r="G1157" s="208">
        <f t="shared" si="124"/>
        <v>0.7</v>
      </c>
      <c r="H1157" s="194">
        <v>0.3</v>
      </c>
      <c r="I1157" s="1475"/>
      <c r="J1157" s="863">
        <f t="shared" si="123"/>
        <v>1.5035999999999998</v>
      </c>
    </row>
    <row r="1158" spans="1:10">
      <c r="A1158" s="1801"/>
      <c r="B1158" s="1802"/>
      <c r="C1158" s="1802"/>
      <c r="D1158" s="1809"/>
      <c r="E1158" s="185" t="str">
        <f t="shared" si="122"/>
        <v>DOMICILIARIA 6</v>
      </c>
      <c r="F1158" s="208">
        <f t="shared" si="124"/>
        <v>7.51</v>
      </c>
      <c r="G1158" s="208">
        <f t="shared" si="124"/>
        <v>0.7</v>
      </c>
      <c r="H1158" s="194">
        <v>0.3</v>
      </c>
      <c r="I1158" s="1475"/>
      <c r="J1158" s="863">
        <f t="shared" si="123"/>
        <v>1.5770999999999999</v>
      </c>
    </row>
    <row r="1159" spans="1:10">
      <c r="A1159" s="1801"/>
      <c r="B1159" s="1802"/>
      <c r="C1159" s="1802"/>
      <c r="D1159" s="1809"/>
      <c r="E1159" s="185" t="str">
        <f t="shared" si="122"/>
        <v>DOMICILIARIA 7</v>
      </c>
      <c r="F1159" s="208">
        <f t="shared" si="124"/>
        <v>7.49</v>
      </c>
      <c r="G1159" s="208">
        <f t="shared" si="124"/>
        <v>0.7</v>
      </c>
      <c r="H1159" s="194">
        <v>0.3</v>
      </c>
      <c r="I1159" s="1475"/>
      <c r="J1159" s="863">
        <f t="shared" si="123"/>
        <v>1.5728999999999997</v>
      </c>
    </row>
    <row r="1160" spans="1:10">
      <c r="A1160" s="1801"/>
      <c r="B1160" s="1802"/>
      <c r="C1160" s="1802"/>
      <c r="D1160" s="1809"/>
      <c r="E1160" s="185" t="str">
        <f t="shared" si="122"/>
        <v>DOMICILIARIA 8</v>
      </c>
      <c r="F1160" s="208">
        <f t="shared" si="124"/>
        <v>7.58</v>
      </c>
      <c r="G1160" s="208">
        <f t="shared" si="124"/>
        <v>0.7</v>
      </c>
      <c r="H1160" s="194">
        <v>0.3</v>
      </c>
      <c r="I1160" s="1475"/>
      <c r="J1160" s="863">
        <f t="shared" si="123"/>
        <v>1.5917999999999999</v>
      </c>
    </row>
    <row r="1161" spans="1:10">
      <c r="A1161" s="1801"/>
      <c r="B1161" s="1802"/>
      <c r="C1161" s="1802"/>
      <c r="D1161" s="1809"/>
      <c r="E1161" s="185" t="str">
        <f t="shared" si="122"/>
        <v>DOMICILIARIA 9</v>
      </c>
      <c r="F1161" s="208">
        <f t="shared" si="124"/>
        <v>7.96</v>
      </c>
      <c r="G1161" s="208">
        <f t="shared" si="124"/>
        <v>0.7</v>
      </c>
      <c r="H1161" s="194">
        <v>0.3</v>
      </c>
      <c r="I1161" s="1475"/>
      <c r="J1161" s="863">
        <f t="shared" si="123"/>
        <v>1.6716</v>
      </c>
    </row>
    <row r="1162" spans="1:10">
      <c r="A1162" s="1801"/>
      <c r="B1162" s="1802"/>
      <c r="C1162" s="1802"/>
      <c r="D1162" s="1809"/>
      <c r="E1162" s="185" t="str">
        <f t="shared" si="122"/>
        <v>DOMICILIARIA 10</v>
      </c>
      <c r="F1162" s="208">
        <f t="shared" si="124"/>
        <v>8.08</v>
      </c>
      <c r="G1162" s="208">
        <f t="shared" si="124"/>
        <v>0.7</v>
      </c>
      <c r="H1162" s="194">
        <v>0.3</v>
      </c>
      <c r="I1162" s="1475"/>
      <c r="J1162" s="863">
        <f t="shared" si="123"/>
        <v>1.6967999999999999</v>
      </c>
    </row>
    <row r="1163" spans="1:10">
      <c r="A1163" s="1801"/>
      <c r="B1163" s="1802"/>
      <c r="C1163" s="1802"/>
      <c r="D1163" s="1809"/>
      <c r="E1163" s="185" t="str">
        <f t="shared" si="122"/>
        <v>DOMICILIARIA 11</v>
      </c>
      <c r="F1163" s="208">
        <f t="shared" si="124"/>
        <v>8.08</v>
      </c>
      <c r="G1163" s="208">
        <f t="shared" si="124"/>
        <v>0.7</v>
      </c>
      <c r="H1163" s="194">
        <v>0.3</v>
      </c>
      <c r="I1163" s="1475"/>
      <c r="J1163" s="863">
        <f t="shared" si="123"/>
        <v>1.6967999999999999</v>
      </c>
    </row>
    <row r="1164" spans="1:10">
      <c r="A1164" s="1801"/>
      <c r="B1164" s="1802"/>
      <c r="C1164" s="1802"/>
      <c r="D1164" s="1809"/>
      <c r="E1164" s="185" t="str">
        <f t="shared" si="122"/>
        <v>DOMICILIARIA 12</v>
      </c>
      <c r="F1164" s="208">
        <f t="shared" si="124"/>
        <v>7.41</v>
      </c>
      <c r="G1164" s="208">
        <f t="shared" si="124"/>
        <v>0.7</v>
      </c>
      <c r="H1164" s="194">
        <v>0.3</v>
      </c>
      <c r="I1164" s="1475"/>
      <c r="J1164" s="863">
        <f t="shared" si="123"/>
        <v>1.5560999999999998</v>
      </c>
    </row>
    <row r="1165" spans="1:10">
      <c r="A1165" s="1801"/>
      <c r="B1165" s="1802"/>
      <c r="C1165" s="1802"/>
      <c r="D1165" s="1809"/>
      <c r="E1165" s="185" t="str">
        <f t="shared" si="122"/>
        <v>DOMICILIARIA 13</v>
      </c>
      <c r="F1165" s="208">
        <f t="shared" si="124"/>
        <v>8.32</v>
      </c>
      <c r="G1165" s="208">
        <f t="shared" si="124"/>
        <v>0.7</v>
      </c>
      <c r="H1165" s="194">
        <v>0.3</v>
      </c>
      <c r="I1165" s="1475"/>
      <c r="J1165" s="863">
        <f t="shared" si="123"/>
        <v>1.7471999999999999</v>
      </c>
    </row>
    <row r="1166" spans="1:10">
      <c r="A1166" s="1801"/>
      <c r="B1166" s="1802"/>
      <c r="C1166" s="1802"/>
      <c r="D1166" s="1809"/>
      <c r="E1166" s="198" t="str">
        <f t="shared" si="122"/>
        <v>P9 A P10</v>
      </c>
      <c r="F1166" s="208"/>
      <c r="G1166" s="208"/>
      <c r="H1166" s="194"/>
      <c r="I1166" s="1475"/>
      <c r="J1166" s="863">
        <f t="shared" si="123"/>
        <v>0</v>
      </c>
    </row>
    <row r="1167" spans="1:10">
      <c r="A1167" s="1801"/>
      <c r="B1167" s="1802"/>
      <c r="C1167" s="1802"/>
      <c r="D1167" s="1809"/>
      <c r="E1167" s="185" t="str">
        <f t="shared" si="122"/>
        <v>DOMICILIARIA 1</v>
      </c>
      <c r="F1167" s="208">
        <f t="shared" ref="F1167:G1177" si="125">F605</f>
        <v>6.34</v>
      </c>
      <c r="G1167" s="208">
        <f t="shared" si="125"/>
        <v>0.7</v>
      </c>
      <c r="H1167" s="194">
        <v>0.3</v>
      </c>
      <c r="I1167" s="1475"/>
      <c r="J1167" s="863">
        <f t="shared" si="123"/>
        <v>1.3313999999999999</v>
      </c>
    </row>
    <row r="1168" spans="1:10">
      <c r="A1168" s="1801"/>
      <c r="B1168" s="1802"/>
      <c r="C1168" s="1802"/>
      <c r="D1168" s="1809"/>
      <c r="E1168" s="185" t="str">
        <f t="shared" si="122"/>
        <v>DOMICILIARIA 2</v>
      </c>
      <c r="F1168" s="208">
        <f t="shared" si="125"/>
        <v>8.2200000000000006</v>
      </c>
      <c r="G1168" s="208">
        <f t="shared" si="125"/>
        <v>0.7</v>
      </c>
      <c r="H1168" s="194">
        <v>0.3</v>
      </c>
      <c r="I1168" s="1475"/>
      <c r="J1168" s="863">
        <f t="shared" si="123"/>
        <v>1.7262000000000002</v>
      </c>
    </row>
    <row r="1169" spans="1:10">
      <c r="A1169" s="1801"/>
      <c r="B1169" s="1802"/>
      <c r="C1169" s="1802"/>
      <c r="D1169" s="1809"/>
      <c r="E1169" s="185" t="str">
        <f t="shared" si="122"/>
        <v>DOMICILIARIA 3</v>
      </c>
      <c r="F1169" s="208">
        <f t="shared" si="125"/>
        <v>5.45</v>
      </c>
      <c r="G1169" s="208">
        <f t="shared" si="125"/>
        <v>0.7</v>
      </c>
      <c r="H1169" s="194">
        <v>0.3</v>
      </c>
      <c r="I1169" s="1475"/>
      <c r="J1169" s="863">
        <f t="shared" si="123"/>
        <v>1.1444999999999999</v>
      </c>
    </row>
    <row r="1170" spans="1:10">
      <c r="A1170" s="1801"/>
      <c r="B1170" s="1802"/>
      <c r="C1170" s="1802"/>
      <c r="D1170" s="1809"/>
      <c r="E1170" s="185" t="str">
        <f t="shared" si="122"/>
        <v>DOMICILIARIA 4</v>
      </c>
      <c r="F1170" s="208">
        <f t="shared" si="125"/>
        <v>8.18</v>
      </c>
      <c r="G1170" s="208">
        <f t="shared" si="125"/>
        <v>0.7</v>
      </c>
      <c r="H1170" s="194">
        <v>0.3</v>
      </c>
      <c r="I1170" s="1475"/>
      <c r="J1170" s="863">
        <f t="shared" si="123"/>
        <v>1.7177999999999998</v>
      </c>
    </row>
    <row r="1171" spans="1:10">
      <c r="A1171" s="1801"/>
      <c r="B1171" s="1802"/>
      <c r="C1171" s="1802"/>
      <c r="D1171" s="1809"/>
      <c r="E1171" s="185" t="str">
        <f t="shared" si="122"/>
        <v>DOMICILIARIA 5</v>
      </c>
      <c r="F1171" s="208">
        <f t="shared" si="125"/>
        <v>4.88</v>
      </c>
      <c r="G1171" s="208">
        <f t="shared" si="125"/>
        <v>0.7</v>
      </c>
      <c r="H1171" s="194">
        <v>0.3</v>
      </c>
      <c r="I1171" s="1475"/>
      <c r="J1171" s="863">
        <f t="shared" si="123"/>
        <v>1.0247999999999999</v>
      </c>
    </row>
    <row r="1172" spans="1:10">
      <c r="A1172" s="1801"/>
      <c r="B1172" s="1802"/>
      <c r="C1172" s="1802"/>
      <c r="D1172" s="1809"/>
      <c r="E1172" s="185" t="str">
        <f t="shared" si="122"/>
        <v>DOMICILIARIA 6</v>
      </c>
      <c r="F1172" s="208">
        <f t="shared" si="125"/>
        <v>8.42</v>
      </c>
      <c r="G1172" s="208">
        <f t="shared" si="125"/>
        <v>0.7</v>
      </c>
      <c r="H1172" s="194">
        <v>0.3</v>
      </c>
      <c r="I1172" s="1475"/>
      <c r="J1172" s="863">
        <f t="shared" si="123"/>
        <v>1.7681999999999998</v>
      </c>
    </row>
    <row r="1173" spans="1:10">
      <c r="A1173" s="1801"/>
      <c r="B1173" s="1802"/>
      <c r="C1173" s="1802"/>
      <c r="D1173" s="1809"/>
      <c r="E1173" s="185" t="str">
        <f t="shared" si="122"/>
        <v>DOMICILIARIA 7</v>
      </c>
      <c r="F1173" s="208">
        <f t="shared" si="125"/>
        <v>8.08</v>
      </c>
      <c r="G1173" s="208">
        <f t="shared" si="125"/>
        <v>0.7</v>
      </c>
      <c r="H1173" s="194">
        <v>0.3</v>
      </c>
      <c r="I1173" s="1475"/>
      <c r="J1173" s="863">
        <f t="shared" si="123"/>
        <v>1.6967999999999999</v>
      </c>
    </row>
    <row r="1174" spans="1:10">
      <c r="A1174" s="1801"/>
      <c r="B1174" s="1802"/>
      <c r="C1174" s="1802"/>
      <c r="D1174" s="1809"/>
      <c r="E1174" s="185" t="str">
        <f t="shared" si="122"/>
        <v>DOMICILIARIA 8</v>
      </c>
      <c r="F1174" s="208">
        <f t="shared" si="125"/>
        <v>8.84</v>
      </c>
      <c r="G1174" s="208">
        <f t="shared" si="125"/>
        <v>0.7</v>
      </c>
      <c r="H1174" s="194">
        <v>0.3</v>
      </c>
      <c r="I1174" s="1475"/>
      <c r="J1174" s="863">
        <f t="shared" si="123"/>
        <v>1.8563999999999998</v>
      </c>
    </row>
    <row r="1175" spans="1:10">
      <c r="A1175" s="1801"/>
      <c r="B1175" s="1802"/>
      <c r="C1175" s="1802"/>
      <c r="D1175" s="1809"/>
      <c r="E1175" s="185" t="str">
        <f t="shared" si="122"/>
        <v>DOMICILIARIA 9</v>
      </c>
      <c r="F1175" s="208">
        <f t="shared" si="125"/>
        <v>4.5999999999999996</v>
      </c>
      <c r="G1175" s="208">
        <f t="shared" si="125"/>
        <v>0.7</v>
      </c>
      <c r="H1175" s="194">
        <v>0.3</v>
      </c>
      <c r="I1175" s="1475"/>
      <c r="J1175" s="863">
        <f t="shared" si="123"/>
        <v>0.96599999999999986</v>
      </c>
    </row>
    <row r="1176" spans="1:10">
      <c r="A1176" s="1801"/>
      <c r="B1176" s="1802"/>
      <c r="C1176" s="1802"/>
      <c r="D1176" s="1809"/>
      <c r="E1176" s="185" t="str">
        <f t="shared" si="122"/>
        <v>DOMICILIARIA 10</v>
      </c>
      <c r="F1176" s="208">
        <f t="shared" si="125"/>
        <v>8.84</v>
      </c>
      <c r="G1176" s="208">
        <f t="shared" si="125"/>
        <v>0.7</v>
      </c>
      <c r="H1176" s="194">
        <v>0.3</v>
      </c>
      <c r="I1176" s="1475"/>
      <c r="J1176" s="863">
        <f t="shared" si="123"/>
        <v>1.8563999999999998</v>
      </c>
    </row>
    <row r="1177" spans="1:10">
      <c r="A1177" s="1801"/>
      <c r="B1177" s="1802"/>
      <c r="C1177" s="1802"/>
      <c r="D1177" s="1809"/>
      <c r="E1177" s="185" t="str">
        <f t="shared" si="122"/>
        <v>DOMICILIARIA 11</v>
      </c>
      <c r="F1177" s="208">
        <f t="shared" si="125"/>
        <v>4.45</v>
      </c>
      <c r="G1177" s="208">
        <f t="shared" si="125"/>
        <v>0.7</v>
      </c>
      <c r="H1177" s="194">
        <v>0.3</v>
      </c>
      <c r="I1177" s="1475"/>
      <c r="J1177" s="863">
        <f t="shared" si="123"/>
        <v>0.93449999999999989</v>
      </c>
    </row>
    <row r="1178" spans="1:10">
      <c r="A1178" s="1801"/>
      <c r="B1178" s="1802"/>
      <c r="C1178" s="1802"/>
      <c r="D1178" s="1809"/>
      <c r="E1178" s="198" t="str">
        <f t="shared" si="122"/>
        <v>P10 A P11</v>
      </c>
      <c r="F1178" s="208"/>
      <c r="G1178" s="208"/>
      <c r="H1178" s="194"/>
      <c r="I1178" s="1475"/>
      <c r="J1178" s="863">
        <f t="shared" ref="J1178:J1241" si="126">+F1178*G1178*H1178</f>
        <v>0</v>
      </c>
    </row>
    <row r="1179" spans="1:10">
      <c r="A1179" s="1801"/>
      <c r="B1179" s="1802"/>
      <c r="C1179" s="1802"/>
      <c r="D1179" s="1809"/>
      <c r="E1179" s="185" t="str">
        <f t="shared" si="122"/>
        <v>DOMICILIARIA 1</v>
      </c>
      <c r="F1179" s="208">
        <f t="shared" ref="F1179:G1181" si="127">F617</f>
        <v>7.22</v>
      </c>
      <c r="G1179" s="208">
        <f t="shared" si="127"/>
        <v>0.75</v>
      </c>
      <c r="H1179" s="194">
        <v>0.3</v>
      </c>
      <c r="I1179" s="1475"/>
      <c r="J1179" s="863">
        <f t="shared" si="126"/>
        <v>1.6245000000000001</v>
      </c>
    </row>
    <row r="1180" spans="1:10">
      <c r="A1180" s="1801"/>
      <c r="B1180" s="1802"/>
      <c r="C1180" s="1802"/>
      <c r="D1180" s="1809"/>
      <c r="E1180" s="185" t="str">
        <f t="shared" si="122"/>
        <v>DOMICILIARIA 2</v>
      </c>
      <c r="F1180" s="208">
        <f t="shared" si="127"/>
        <v>7.22</v>
      </c>
      <c r="G1180" s="208">
        <f t="shared" si="127"/>
        <v>0.75</v>
      </c>
      <c r="H1180" s="194">
        <v>0.3</v>
      </c>
      <c r="I1180" s="1475"/>
      <c r="J1180" s="863">
        <f t="shared" si="126"/>
        <v>1.6245000000000001</v>
      </c>
    </row>
    <row r="1181" spans="1:10">
      <c r="A1181" s="1801"/>
      <c r="B1181" s="1802"/>
      <c r="C1181" s="1802"/>
      <c r="D1181" s="1809"/>
      <c r="E1181" s="185" t="str">
        <f t="shared" si="122"/>
        <v>DOMICILIARIA 3</v>
      </c>
      <c r="F1181" s="208">
        <f t="shared" si="127"/>
        <v>7.22</v>
      </c>
      <c r="G1181" s="208">
        <f t="shared" si="127"/>
        <v>0.75</v>
      </c>
      <c r="H1181" s="194">
        <v>0.3</v>
      </c>
      <c r="I1181" s="1475"/>
      <c r="J1181" s="863">
        <f t="shared" si="126"/>
        <v>1.6245000000000001</v>
      </c>
    </row>
    <row r="1182" spans="1:10">
      <c r="A1182" s="1801"/>
      <c r="B1182" s="1802"/>
      <c r="C1182" s="1802"/>
      <c r="D1182" s="1809"/>
      <c r="E1182" s="198" t="str">
        <f t="shared" si="122"/>
        <v>P11 A P12</v>
      </c>
      <c r="F1182" s="208"/>
      <c r="G1182" s="208"/>
      <c r="H1182" s="194"/>
      <c r="I1182" s="1475"/>
      <c r="J1182" s="863">
        <f t="shared" si="126"/>
        <v>0</v>
      </c>
    </row>
    <row r="1183" spans="1:10">
      <c r="A1183" s="1801"/>
      <c r="B1183" s="1802"/>
      <c r="C1183" s="1802"/>
      <c r="D1183" s="1809"/>
      <c r="E1183" s="185" t="str">
        <f t="shared" si="122"/>
        <v>DOMICILIARIA 1</v>
      </c>
      <c r="F1183" s="208">
        <f t="shared" ref="F1183:G1188" si="128">F621</f>
        <v>11.94</v>
      </c>
      <c r="G1183" s="208">
        <f t="shared" si="128"/>
        <v>0.8</v>
      </c>
      <c r="H1183" s="194">
        <v>0.3</v>
      </c>
      <c r="I1183" s="1475"/>
      <c r="J1183" s="863">
        <f t="shared" si="126"/>
        <v>2.8655999999999997</v>
      </c>
    </row>
    <row r="1184" spans="1:10">
      <c r="A1184" s="1801"/>
      <c r="B1184" s="1802"/>
      <c r="C1184" s="1802"/>
      <c r="D1184" s="1809"/>
      <c r="E1184" s="185" t="str">
        <f t="shared" si="122"/>
        <v>DOMICILIARIA 2</v>
      </c>
      <c r="F1184" s="208">
        <f t="shared" si="128"/>
        <v>5.75</v>
      </c>
      <c r="G1184" s="208">
        <f t="shared" si="128"/>
        <v>0.8</v>
      </c>
      <c r="H1184" s="194">
        <v>0.3</v>
      </c>
      <c r="I1184" s="1475"/>
      <c r="J1184" s="863">
        <f t="shared" si="126"/>
        <v>1.3800000000000001</v>
      </c>
    </row>
    <row r="1185" spans="1:10">
      <c r="A1185" s="1801"/>
      <c r="B1185" s="1802"/>
      <c r="C1185" s="1802"/>
      <c r="D1185" s="1809"/>
      <c r="E1185" s="185" t="str">
        <f t="shared" si="122"/>
        <v>DOMICILIARIA 3</v>
      </c>
      <c r="F1185" s="208">
        <f t="shared" si="128"/>
        <v>5.54</v>
      </c>
      <c r="G1185" s="208">
        <f t="shared" si="128"/>
        <v>0.8</v>
      </c>
      <c r="H1185" s="194">
        <v>0.3</v>
      </c>
      <c r="I1185" s="1475"/>
      <c r="J1185" s="863">
        <f t="shared" si="126"/>
        <v>1.3296000000000001</v>
      </c>
    </row>
    <row r="1186" spans="1:10">
      <c r="A1186" s="1801"/>
      <c r="B1186" s="1802"/>
      <c r="C1186" s="1802"/>
      <c r="D1186" s="1809"/>
      <c r="E1186" s="185" t="str">
        <f t="shared" si="122"/>
        <v>DOMICILIARIA 4</v>
      </c>
      <c r="F1186" s="208">
        <f t="shared" si="128"/>
        <v>5.38</v>
      </c>
      <c r="G1186" s="208">
        <f t="shared" si="128"/>
        <v>0.8</v>
      </c>
      <c r="H1186" s="194">
        <v>0.3</v>
      </c>
      <c r="I1186" s="1475"/>
      <c r="J1186" s="863">
        <f t="shared" si="126"/>
        <v>1.2912000000000001</v>
      </c>
    </row>
    <row r="1187" spans="1:10">
      <c r="A1187" s="1801"/>
      <c r="B1187" s="1802"/>
      <c r="C1187" s="1802"/>
      <c r="D1187" s="1809"/>
      <c r="E1187" s="185" t="str">
        <f t="shared" si="122"/>
        <v>DOMICILIARIA 5</v>
      </c>
      <c r="F1187" s="208">
        <f t="shared" si="128"/>
        <v>5.21</v>
      </c>
      <c r="G1187" s="208">
        <f t="shared" si="128"/>
        <v>0.8</v>
      </c>
      <c r="H1187" s="194">
        <v>0.3</v>
      </c>
      <c r="I1187" s="1475"/>
      <c r="J1187" s="863">
        <f t="shared" si="126"/>
        <v>1.2504</v>
      </c>
    </row>
    <row r="1188" spans="1:10">
      <c r="A1188" s="1801"/>
      <c r="B1188" s="1802"/>
      <c r="C1188" s="1802"/>
      <c r="D1188" s="1809"/>
      <c r="E1188" s="185" t="str">
        <f t="shared" si="122"/>
        <v>DOMICILIARIA 6</v>
      </c>
      <c r="F1188" s="208">
        <f t="shared" si="128"/>
        <v>4.7300000000000004</v>
      </c>
      <c r="G1188" s="208">
        <f t="shared" si="128"/>
        <v>0.8</v>
      </c>
      <c r="H1188" s="194">
        <v>0.3</v>
      </c>
      <c r="I1188" s="1475"/>
      <c r="J1188" s="863">
        <f t="shared" si="126"/>
        <v>1.1352000000000002</v>
      </c>
    </row>
    <row r="1189" spans="1:10">
      <c r="A1189" s="1801"/>
      <c r="B1189" s="1802"/>
      <c r="C1189" s="1802"/>
      <c r="D1189" s="1809"/>
      <c r="E1189" s="198" t="str">
        <f t="shared" si="122"/>
        <v>P12 A P13</v>
      </c>
      <c r="F1189" s="208"/>
      <c r="G1189" s="208"/>
      <c r="H1189" s="194"/>
      <c r="I1189" s="1475"/>
      <c r="J1189" s="863">
        <f t="shared" si="126"/>
        <v>0</v>
      </c>
    </row>
    <row r="1190" spans="1:10">
      <c r="A1190" s="1801"/>
      <c r="B1190" s="1802"/>
      <c r="C1190" s="1802"/>
      <c r="D1190" s="1809"/>
      <c r="E1190" s="185" t="str">
        <f t="shared" si="122"/>
        <v>DOMICILIARIA 1</v>
      </c>
      <c r="F1190" s="208">
        <f t="shared" ref="F1190:G1194" si="129">F628</f>
        <v>4.9000000000000004</v>
      </c>
      <c r="G1190" s="208">
        <f t="shared" si="129"/>
        <v>0.8</v>
      </c>
      <c r="H1190" s="194">
        <v>0.3</v>
      </c>
      <c r="I1190" s="1475"/>
      <c r="J1190" s="863">
        <f t="shared" si="126"/>
        <v>1.1760000000000002</v>
      </c>
    </row>
    <row r="1191" spans="1:10">
      <c r="A1191" s="1801"/>
      <c r="B1191" s="1802"/>
      <c r="C1191" s="1802"/>
      <c r="D1191" s="1809"/>
      <c r="E1191" s="185" t="str">
        <f t="shared" si="122"/>
        <v>DOMICILIARIA 2</v>
      </c>
      <c r="F1191" s="208">
        <f t="shared" si="129"/>
        <v>4.6500000000000004</v>
      </c>
      <c r="G1191" s="208">
        <f t="shared" si="129"/>
        <v>0.8</v>
      </c>
      <c r="H1191" s="194">
        <v>0.3</v>
      </c>
      <c r="I1191" s="1475"/>
      <c r="J1191" s="863">
        <f t="shared" si="126"/>
        <v>1.1160000000000001</v>
      </c>
    </row>
    <row r="1192" spans="1:10">
      <c r="A1192" s="1801"/>
      <c r="B1192" s="1802"/>
      <c r="C1192" s="1802"/>
      <c r="D1192" s="1809"/>
      <c r="E1192" s="185" t="str">
        <f t="shared" si="122"/>
        <v>DOMICILIARIA 3</v>
      </c>
      <c r="F1192" s="208">
        <f t="shared" si="129"/>
        <v>4.0599999999999996</v>
      </c>
      <c r="G1192" s="208">
        <f t="shared" si="129"/>
        <v>0.8</v>
      </c>
      <c r="H1192" s="194">
        <v>0.3</v>
      </c>
      <c r="I1192" s="1475"/>
      <c r="J1192" s="863">
        <f t="shared" si="126"/>
        <v>0.97439999999999993</v>
      </c>
    </row>
    <row r="1193" spans="1:10">
      <c r="A1193" s="1801"/>
      <c r="B1193" s="1802"/>
      <c r="C1193" s="1802"/>
      <c r="D1193" s="1809"/>
      <c r="E1193" s="185" t="str">
        <f t="shared" si="122"/>
        <v>DOMICILIARIA 4</v>
      </c>
      <c r="F1193" s="208">
        <f t="shared" si="129"/>
        <v>3.88</v>
      </c>
      <c r="G1193" s="208">
        <f t="shared" si="129"/>
        <v>0.8</v>
      </c>
      <c r="H1193" s="194">
        <v>0.3</v>
      </c>
      <c r="I1193" s="1475"/>
      <c r="J1193" s="863">
        <f t="shared" si="126"/>
        <v>0.93120000000000003</v>
      </c>
    </row>
    <row r="1194" spans="1:10">
      <c r="A1194" s="1801"/>
      <c r="B1194" s="1802"/>
      <c r="C1194" s="1802"/>
      <c r="D1194" s="1809"/>
      <c r="E1194" s="185" t="str">
        <f t="shared" si="122"/>
        <v>DOMICILIARIA 5</v>
      </c>
      <c r="F1194" s="208">
        <f t="shared" si="129"/>
        <v>3.57</v>
      </c>
      <c r="G1194" s="208">
        <f t="shared" si="129"/>
        <v>0.8</v>
      </c>
      <c r="H1194" s="194">
        <v>0.3</v>
      </c>
      <c r="I1194" s="1475"/>
      <c r="J1194" s="863">
        <f t="shared" si="126"/>
        <v>0.8567999999999999</v>
      </c>
    </row>
    <row r="1195" spans="1:10">
      <c r="A1195" s="1801"/>
      <c r="B1195" s="1802"/>
      <c r="C1195" s="1802"/>
      <c r="D1195" s="1809"/>
      <c r="E1195" s="198" t="str">
        <f t="shared" si="122"/>
        <v>P13 A P14</v>
      </c>
      <c r="F1195" s="208"/>
      <c r="G1195" s="208"/>
      <c r="H1195" s="194"/>
      <c r="I1195" s="1475"/>
      <c r="J1195" s="863">
        <f t="shared" si="126"/>
        <v>0</v>
      </c>
    </row>
    <row r="1196" spans="1:10">
      <c r="A1196" s="1801"/>
      <c r="B1196" s="1802"/>
      <c r="C1196" s="1802"/>
      <c r="D1196" s="1809"/>
      <c r="E1196" s="185" t="str">
        <f t="shared" si="122"/>
        <v>DOMICILIARIA 1</v>
      </c>
      <c r="F1196" s="208">
        <f t="shared" ref="F1196:G1199" si="130">F634</f>
        <v>8.6300000000000008</v>
      </c>
      <c r="G1196" s="208">
        <f t="shared" si="130"/>
        <v>0.85</v>
      </c>
      <c r="H1196" s="194">
        <v>0.3</v>
      </c>
      <c r="I1196" s="1475"/>
      <c r="J1196" s="863">
        <f t="shared" si="126"/>
        <v>2.20065</v>
      </c>
    </row>
    <row r="1197" spans="1:10">
      <c r="A1197" s="1801"/>
      <c r="B1197" s="1802"/>
      <c r="C1197" s="1802"/>
      <c r="D1197" s="1809"/>
      <c r="E1197" s="185" t="str">
        <f t="shared" si="122"/>
        <v>DOMICILIARIA 2</v>
      </c>
      <c r="F1197" s="208">
        <f t="shared" si="130"/>
        <v>7.06</v>
      </c>
      <c r="G1197" s="208">
        <f t="shared" si="130"/>
        <v>0.85</v>
      </c>
      <c r="H1197" s="194">
        <v>0.3</v>
      </c>
      <c r="I1197" s="1475"/>
      <c r="J1197" s="863">
        <f t="shared" si="126"/>
        <v>1.8002999999999998</v>
      </c>
    </row>
    <row r="1198" spans="1:10">
      <c r="A1198" s="1801"/>
      <c r="B1198" s="1802"/>
      <c r="C1198" s="1802"/>
      <c r="D1198" s="1809"/>
      <c r="E1198" s="185" t="str">
        <f t="shared" si="122"/>
        <v>DOMICILIARIA 3</v>
      </c>
      <c r="F1198" s="208">
        <f t="shared" si="130"/>
        <v>7.39</v>
      </c>
      <c r="G1198" s="208">
        <f t="shared" si="130"/>
        <v>0.85</v>
      </c>
      <c r="H1198" s="194">
        <v>0.3</v>
      </c>
      <c r="I1198" s="1475"/>
      <c r="J1198" s="863">
        <f t="shared" si="126"/>
        <v>1.8844499999999997</v>
      </c>
    </row>
    <row r="1199" spans="1:10">
      <c r="A1199" s="1801"/>
      <c r="B1199" s="1802"/>
      <c r="C1199" s="1802"/>
      <c r="D1199" s="1809"/>
      <c r="E1199" s="185" t="str">
        <f t="shared" si="122"/>
        <v>DOMICILIARIA 4</v>
      </c>
      <c r="F1199" s="208">
        <f t="shared" si="130"/>
        <v>7.41</v>
      </c>
      <c r="G1199" s="208">
        <f t="shared" si="130"/>
        <v>0.85</v>
      </c>
      <c r="H1199" s="194">
        <v>0.3</v>
      </c>
      <c r="I1199" s="1475"/>
      <c r="J1199" s="863">
        <f t="shared" si="126"/>
        <v>1.8895499999999998</v>
      </c>
    </row>
    <row r="1200" spans="1:10">
      <c r="A1200" s="1801"/>
      <c r="B1200" s="1802"/>
      <c r="C1200" s="1802"/>
      <c r="D1200" s="1809"/>
      <c r="E1200" s="198" t="str">
        <f t="shared" si="122"/>
        <v>P14 A P15</v>
      </c>
      <c r="F1200" s="208"/>
      <c r="G1200" s="208"/>
      <c r="H1200" s="194"/>
      <c r="I1200" s="1475"/>
      <c r="J1200" s="863">
        <f t="shared" si="126"/>
        <v>0</v>
      </c>
    </row>
    <row r="1201" spans="1:10">
      <c r="A1201" s="1801"/>
      <c r="B1201" s="1802"/>
      <c r="C1201" s="1802"/>
      <c r="D1201" s="1809"/>
      <c r="E1201" s="185" t="str">
        <f t="shared" si="122"/>
        <v>DOMICILIARIA 1</v>
      </c>
      <c r="F1201" s="208">
        <f t="shared" ref="F1201:G1209" si="131">F639</f>
        <v>9.98</v>
      </c>
      <c r="G1201" s="208">
        <f t="shared" si="131"/>
        <v>0.8</v>
      </c>
      <c r="H1201" s="194">
        <v>0.3</v>
      </c>
      <c r="I1201" s="1475"/>
      <c r="J1201" s="863">
        <f t="shared" si="126"/>
        <v>2.3952</v>
      </c>
    </row>
    <row r="1202" spans="1:10">
      <c r="A1202" s="1801"/>
      <c r="B1202" s="1802"/>
      <c r="C1202" s="1802"/>
      <c r="D1202" s="1809"/>
      <c r="E1202" s="185" t="str">
        <f t="shared" si="122"/>
        <v>DOMICILIARIA 2</v>
      </c>
      <c r="F1202" s="208">
        <f t="shared" si="131"/>
        <v>9.34</v>
      </c>
      <c r="G1202" s="208">
        <f t="shared" si="131"/>
        <v>0.8</v>
      </c>
      <c r="H1202" s="194">
        <v>0.3</v>
      </c>
      <c r="I1202" s="1475"/>
      <c r="J1202" s="863">
        <f t="shared" si="126"/>
        <v>2.2416</v>
      </c>
    </row>
    <row r="1203" spans="1:10">
      <c r="A1203" s="1801"/>
      <c r="B1203" s="1802"/>
      <c r="C1203" s="1802"/>
      <c r="D1203" s="1809"/>
      <c r="E1203" s="185" t="str">
        <f t="shared" si="122"/>
        <v>DOMICILIARIA 3</v>
      </c>
      <c r="F1203" s="208">
        <f t="shared" si="131"/>
        <v>9.52</v>
      </c>
      <c r="G1203" s="208">
        <f t="shared" si="131"/>
        <v>0.8</v>
      </c>
      <c r="H1203" s="194">
        <v>0.3</v>
      </c>
      <c r="I1203" s="1475"/>
      <c r="J1203" s="863">
        <f t="shared" si="126"/>
        <v>2.2847999999999997</v>
      </c>
    </row>
    <row r="1204" spans="1:10">
      <c r="A1204" s="1801"/>
      <c r="B1204" s="1802"/>
      <c r="C1204" s="1802"/>
      <c r="D1204" s="1809"/>
      <c r="E1204" s="185" t="str">
        <f t="shared" si="122"/>
        <v>DOMICILIARIA 4</v>
      </c>
      <c r="F1204" s="208">
        <f t="shared" si="131"/>
        <v>14.77</v>
      </c>
      <c r="G1204" s="208">
        <f t="shared" si="131"/>
        <v>0.8</v>
      </c>
      <c r="H1204" s="194">
        <v>0.3</v>
      </c>
      <c r="I1204" s="1475"/>
      <c r="J1204" s="863">
        <f t="shared" si="126"/>
        <v>3.5448</v>
      </c>
    </row>
    <row r="1205" spans="1:10">
      <c r="A1205" s="1801"/>
      <c r="B1205" s="1802"/>
      <c r="C1205" s="1802"/>
      <c r="D1205" s="1809"/>
      <c r="E1205" s="185" t="str">
        <f t="shared" si="122"/>
        <v>DOMICILIARIA 5</v>
      </c>
      <c r="F1205" s="208">
        <f t="shared" si="131"/>
        <v>9.31</v>
      </c>
      <c r="G1205" s="208">
        <f t="shared" si="131"/>
        <v>0.8</v>
      </c>
      <c r="H1205" s="194">
        <v>0.3</v>
      </c>
      <c r="I1205" s="1475"/>
      <c r="J1205" s="863">
        <f t="shared" si="126"/>
        <v>2.2343999999999999</v>
      </c>
    </row>
    <row r="1206" spans="1:10">
      <c r="A1206" s="1801"/>
      <c r="B1206" s="1802"/>
      <c r="C1206" s="1802"/>
      <c r="D1206" s="1809"/>
      <c r="E1206" s="185" t="str">
        <f t="shared" si="122"/>
        <v>DOMICILIARIA 6</v>
      </c>
      <c r="F1206" s="208">
        <f t="shared" si="131"/>
        <v>9.26</v>
      </c>
      <c r="G1206" s="208">
        <f t="shared" si="131"/>
        <v>0.8</v>
      </c>
      <c r="H1206" s="194">
        <v>0.3</v>
      </c>
      <c r="I1206" s="1475"/>
      <c r="J1206" s="863">
        <f t="shared" si="126"/>
        <v>2.2223999999999999</v>
      </c>
    </row>
    <row r="1207" spans="1:10">
      <c r="A1207" s="1801"/>
      <c r="B1207" s="1802"/>
      <c r="C1207" s="1802"/>
      <c r="D1207" s="1809"/>
      <c r="E1207" s="185" t="str">
        <f t="shared" si="122"/>
        <v>DOMICILIARIA 7</v>
      </c>
      <c r="F1207" s="208">
        <f t="shared" si="131"/>
        <v>8.98</v>
      </c>
      <c r="G1207" s="208">
        <f t="shared" si="131"/>
        <v>0.8</v>
      </c>
      <c r="H1207" s="194">
        <v>0.3</v>
      </c>
      <c r="I1207" s="1475"/>
      <c r="J1207" s="863">
        <f t="shared" si="126"/>
        <v>2.1552000000000002</v>
      </c>
    </row>
    <row r="1208" spans="1:10">
      <c r="A1208" s="1801"/>
      <c r="B1208" s="1802"/>
      <c r="C1208" s="1802"/>
      <c r="D1208" s="1809"/>
      <c r="E1208" s="185" t="str">
        <f t="shared" si="122"/>
        <v>DOMICILIARIA 8</v>
      </c>
      <c r="F1208" s="208">
        <f t="shared" si="131"/>
        <v>8.9700000000000006</v>
      </c>
      <c r="G1208" s="208">
        <f t="shared" si="131"/>
        <v>0.8</v>
      </c>
      <c r="H1208" s="194">
        <v>0.3</v>
      </c>
      <c r="I1208" s="1475"/>
      <c r="J1208" s="863">
        <f t="shared" si="126"/>
        <v>2.1528</v>
      </c>
    </row>
    <row r="1209" spans="1:10">
      <c r="A1209" s="1801"/>
      <c r="B1209" s="1802"/>
      <c r="C1209" s="1802"/>
      <c r="D1209" s="1809"/>
      <c r="E1209" s="185" t="str">
        <f t="shared" si="122"/>
        <v>DOMICILIARIA 9</v>
      </c>
      <c r="F1209" s="208">
        <f t="shared" si="131"/>
        <v>9.44</v>
      </c>
      <c r="G1209" s="208">
        <f t="shared" si="131"/>
        <v>0.8</v>
      </c>
      <c r="H1209" s="194">
        <v>0.3</v>
      </c>
      <c r="I1209" s="1475"/>
      <c r="J1209" s="863">
        <f t="shared" si="126"/>
        <v>2.2655999999999996</v>
      </c>
    </row>
    <row r="1210" spans="1:10">
      <c r="A1210" s="1801"/>
      <c r="B1210" s="1802"/>
      <c r="C1210" s="1802"/>
      <c r="D1210" s="1809"/>
      <c r="E1210" s="198" t="str">
        <f t="shared" si="122"/>
        <v>P15 A P16</v>
      </c>
      <c r="F1210" s="208"/>
      <c r="G1210" s="208"/>
      <c r="H1210" s="194"/>
      <c r="I1210" s="1475"/>
      <c r="J1210" s="863">
        <f t="shared" si="126"/>
        <v>0</v>
      </c>
    </row>
    <row r="1211" spans="1:10">
      <c r="A1211" s="1801"/>
      <c r="B1211" s="1802"/>
      <c r="C1211" s="1802"/>
      <c r="D1211" s="1809"/>
      <c r="E1211" s="185" t="str">
        <f t="shared" si="122"/>
        <v>DOMICILIARIA 1</v>
      </c>
      <c r="F1211" s="208">
        <f>F649</f>
        <v>7.12</v>
      </c>
      <c r="G1211" s="208">
        <f>G649</f>
        <v>0.7</v>
      </c>
      <c r="H1211" s="194">
        <v>0.3</v>
      </c>
      <c r="I1211" s="1475"/>
      <c r="J1211" s="863">
        <f t="shared" si="126"/>
        <v>1.4951999999999999</v>
      </c>
    </row>
    <row r="1212" spans="1:10">
      <c r="A1212" s="1801"/>
      <c r="B1212" s="1802"/>
      <c r="C1212" s="1802"/>
      <c r="D1212" s="1809"/>
      <c r="E1212" s="198" t="str">
        <f t="shared" ref="E1212:E1275" si="132">E650</f>
        <v>P16 A P17</v>
      </c>
      <c r="F1212" s="208"/>
      <c r="G1212" s="208"/>
      <c r="H1212" s="194"/>
      <c r="I1212" s="1475"/>
      <c r="J1212" s="863">
        <f t="shared" si="126"/>
        <v>0</v>
      </c>
    </row>
    <row r="1213" spans="1:10">
      <c r="A1213" s="1801"/>
      <c r="B1213" s="1802"/>
      <c r="C1213" s="1802"/>
      <c r="D1213" s="1809"/>
      <c r="E1213" s="185" t="str">
        <f t="shared" si="132"/>
        <v>DOMICILIARIA 1</v>
      </c>
      <c r="F1213" s="208">
        <f t="shared" ref="F1213:G1220" si="133">F651</f>
        <v>6.87</v>
      </c>
      <c r="G1213" s="208">
        <f t="shared" si="133"/>
        <v>0.75</v>
      </c>
      <c r="H1213" s="194">
        <v>0.3</v>
      </c>
      <c r="I1213" s="1475"/>
      <c r="J1213" s="863">
        <f t="shared" si="126"/>
        <v>1.54575</v>
      </c>
    </row>
    <row r="1214" spans="1:10">
      <c r="A1214" s="1801"/>
      <c r="B1214" s="1802"/>
      <c r="C1214" s="1802"/>
      <c r="D1214" s="1809"/>
      <c r="E1214" s="185" t="str">
        <f t="shared" si="132"/>
        <v>DOMICILIARIA 2</v>
      </c>
      <c r="F1214" s="208">
        <f t="shared" si="133"/>
        <v>6.24</v>
      </c>
      <c r="G1214" s="208">
        <f t="shared" si="133"/>
        <v>0.75</v>
      </c>
      <c r="H1214" s="194">
        <v>0.3</v>
      </c>
      <c r="I1214" s="1475"/>
      <c r="J1214" s="863">
        <f t="shared" si="126"/>
        <v>1.4039999999999999</v>
      </c>
    </row>
    <row r="1215" spans="1:10">
      <c r="A1215" s="1801"/>
      <c r="B1215" s="1802"/>
      <c r="C1215" s="1802"/>
      <c r="D1215" s="1809"/>
      <c r="E1215" s="185" t="str">
        <f t="shared" si="132"/>
        <v>DOMICILIARIA 3</v>
      </c>
      <c r="F1215" s="208">
        <f t="shared" si="133"/>
        <v>6.58</v>
      </c>
      <c r="G1215" s="208">
        <f t="shared" si="133"/>
        <v>0.75</v>
      </c>
      <c r="H1215" s="194">
        <v>0.3</v>
      </c>
      <c r="I1215" s="1475"/>
      <c r="J1215" s="863">
        <f t="shared" si="126"/>
        <v>1.4805000000000001</v>
      </c>
    </row>
    <row r="1216" spans="1:10">
      <c r="A1216" s="1801"/>
      <c r="B1216" s="1802"/>
      <c r="C1216" s="1802"/>
      <c r="D1216" s="1809"/>
      <c r="E1216" s="185" t="str">
        <f t="shared" si="132"/>
        <v>DOMICILIARIA 4</v>
      </c>
      <c r="F1216" s="208">
        <f t="shared" si="133"/>
        <v>15.85</v>
      </c>
      <c r="G1216" s="208">
        <f t="shared" si="133"/>
        <v>0.75</v>
      </c>
      <c r="H1216" s="194">
        <v>0.3</v>
      </c>
      <c r="I1216" s="1475"/>
      <c r="J1216" s="863">
        <f t="shared" si="126"/>
        <v>3.5662499999999997</v>
      </c>
    </row>
    <row r="1217" spans="1:10">
      <c r="A1217" s="1801"/>
      <c r="B1217" s="1802"/>
      <c r="C1217" s="1802"/>
      <c r="D1217" s="1809"/>
      <c r="E1217" s="185" t="str">
        <f t="shared" si="132"/>
        <v>DOMICILIARIA 5</v>
      </c>
      <c r="F1217" s="208">
        <f t="shared" si="133"/>
        <v>15.06</v>
      </c>
      <c r="G1217" s="208">
        <f t="shared" si="133"/>
        <v>0.75</v>
      </c>
      <c r="H1217" s="194">
        <v>0.3</v>
      </c>
      <c r="I1217" s="1475"/>
      <c r="J1217" s="863">
        <f t="shared" si="126"/>
        <v>3.3885000000000001</v>
      </c>
    </row>
    <row r="1218" spans="1:10">
      <c r="A1218" s="1801"/>
      <c r="B1218" s="1802"/>
      <c r="C1218" s="1802"/>
      <c r="D1218" s="1809"/>
      <c r="E1218" s="185" t="str">
        <f t="shared" si="132"/>
        <v>DOMICILIARIA 6</v>
      </c>
      <c r="F1218" s="208">
        <f t="shared" si="133"/>
        <v>6.21</v>
      </c>
      <c r="G1218" s="208">
        <f t="shared" si="133"/>
        <v>0.75</v>
      </c>
      <c r="H1218" s="194">
        <v>0.3</v>
      </c>
      <c r="I1218" s="1475"/>
      <c r="J1218" s="863">
        <f t="shared" si="126"/>
        <v>1.3972499999999999</v>
      </c>
    </row>
    <row r="1219" spans="1:10">
      <c r="A1219" s="1801"/>
      <c r="B1219" s="1802"/>
      <c r="C1219" s="1802"/>
      <c r="D1219" s="1809"/>
      <c r="E1219" s="185" t="str">
        <f t="shared" si="132"/>
        <v>DOMICILIARIA 7</v>
      </c>
      <c r="F1219" s="208">
        <f t="shared" si="133"/>
        <v>15.1</v>
      </c>
      <c r="G1219" s="208">
        <f t="shared" si="133"/>
        <v>0.75</v>
      </c>
      <c r="H1219" s="194">
        <v>0.3</v>
      </c>
      <c r="I1219" s="1475"/>
      <c r="J1219" s="863">
        <f t="shared" si="126"/>
        <v>3.3974999999999995</v>
      </c>
    </row>
    <row r="1220" spans="1:10">
      <c r="A1220" s="1801"/>
      <c r="B1220" s="1802"/>
      <c r="C1220" s="1802"/>
      <c r="D1220" s="1809"/>
      <c r="E1220" s="185" t="str">
        <f t="shared" si="132"/>
        <v>DOMICILIARIA 8</v>
      </c>
      <c r="F1220" s="208">
        <f t="shared" si="133"/>
        <v>6.98</v>
      </c>
      <c r="G1220" s="208">
        <f t="shared" si="133"/>
        <v>0.75</v>
      </c>
      <c r="H1220" s="194">
        <v>0.3</v>
      </c>
      <c r="I1220" s="1475"/>
      <c r="J1220" s="863">
        <f t="shared" si="126"/>
        <v>1.5705</v>
      </c>
    </row>
    <row r="1221" spans="1:10">
      <c r="A1221" s="1801"/>
      <c r="B1221" s="1802"/>
      <c r="C1221" s="1802"/>
      <c r="D1221" s="1809"/>
      <c r="E1221" s="198" t="str">
        <f t="shared" si="132"/>
        <v>P17 A P18</v>
      </c>
      <c r="F1221" s="208"/>
      <c r="G1221" s="208"/>
      <c r="H1221" s="194"/>
      <c r="I1221" s="1475"/>
      <c r="J1221" s="863">
        <f t="shared" si="126"/>
        <v>0</v>
      </c>
    </row>
    <row r="1222" spans="1:10">
      <c r="A1222" s="1801"/>
      <c r="B1222" s="1802"/>
      <c r="C1222" s="1802"/>
      <c r="D1222" s="1809"/>
      <c r="E1222" s="185" t="str">
        <f t="shared" si="132"/>
        <v>DOMICILIARIA 1</v>
      </c>
      <c r="F1222" s="208">
        <f t="shared" ref="F1222:G1225" si="134">F660</f>
        <v>15.11</v>
      </c>
      <c r="G1222" s="208">
        <f t="shared" si="134"/>
        <v>0.8</v>
      </c>
      <c r="H1222" s="194">
        <v>0.3</v>
      </c>
      <c r="I1222" s="1475"/>
      <c r="J1222" s="863">
        <f t="shared" si="126"/>
        <v>3.6264000000000003</v>
      </c>
    </row>
    <row r="1223" spans="1:10">
      <c r="A1223" s="1801"/>
      <c r="B1223" s="1802"/>
      <c r="C1223" s="1802"/>
      <c r="D1223" s="1809"/>
      <c r="E1223" s="185" t="str">
        <f t="shared" si="132"/>
        <v>DOMICILIARIA 2</v>
      </c>
      <c r="F1223" s="208">
        <f t="shared" si="134"/>
        <v>7.69</v>
      </c>
      <c r="G1223" s="208">
        <f t="shared" si="134"/>
        <v>0.8</v>
      </c>
      <c r="H1223" s="194">
        <v>0.3</v>
      </c>
      <c r="I1223" s="1475"/>
      <c r="J1223" s="863">
        <f t="shared" si="126"/>
        <v>1.8456000000000001</v>
      </c>
    </row>
    <row r="1224" spans="1:10">
      <c r="A1224" s="1801"/>
      <c r="B1224" s="1802"/>
      <c r="C1224" s="1802"/>
      <c r="D1224" s="1809"/>
      <c r="E1224" s="185" t="str">
        <f t="shared" si="132"/>
        <v>DOMICILIARIA 3</v>
      </c>
      <c r="F1224" s="208">
        <f t="shared" si="134"/>
        <v>19.02</v>
      </c>
      <c r="G1224" s="208">
        <f t="shared" si="134"/>
        <v>0.8</v>
      </c>
      <c r="H1224" s="194">
        <v>0.3</v>
      </c>
      <c r="I1224" s="1475"/>
      <c r="J1224" s="863">
        <f t="shared" si="126"/>
        <v>4.5648</v>
      </c>
    </row>
    <row r="1225" spans="1:10">
      <c r="A1225" s="1801"/>
      <c r="B1225" s="1802"/>
      <c r="C1225" s="1802"/>
      <c r="D1225" s="1809"/>
      <c r="E1225" s="185" t="str">
        <f t="shared" si="132"/>
        <v>DOMICILIARIA 4</v>
      </c>
      <c r="F1225" s="208">
        <f t="shared" si="134"/>
        <v>7.69</v>
      </c>
      <c r="G1225" s="208">
        <f t="shared" si="134"/>
        <v>0.8</v>
      </c>
      <c r="H1225" s="194">
        <v>0.3</v>
      </c>
      <c r="I1225" s="1475"/>
      <c r="J1225" s="863">
        <f t="shared" si="126"/>
        <v>1.8456000000000001</v>
      </c>
    </row>
    <row r="1226" spans="1:10">
      <c r="A1226" s="1801"/>
      <c r="B1226" s="1802"/>
      <c r="C1226" s="1802"/>
      <c r="D1226" s="1809"/>
      <c r="E1226" s="198" t="str">
        <f t="shared" si="132"/>
        <v>P18 A P19</v>
      </c>
      <c r="F1226" s="208"/>
      <c r="G1226" s="208"/>
      <c r="H1226" s="194"/>
      <c r="I1226" s="1475"/>
      <c r="J1226" s="863">
        <f t="shared" si="126"/>
        <v>0</v>
      </c>
    </row>
    <row r="1227" spans="1:10">
      <c r="A1227" s="1801"/>
      <c r="B1227" s="1802"/>
      <c r="C1227" s="1802"/>
      <c r="D1227" s="1809"/>
      <c r="E1227" s="185" t="str">
        <f t="shared" si="132"/>
        <v>DOMICILIARIA 1</v>
      </c>
      <c r="F1227" s="208">
        <f t="shared" ref="F1227:G1237" si="135">F665</f>
        <v>15.02</v>
      </c>
      <c r="G1227" s="208">
        <f t="shared" si="135"/>
        <v>0.85</v>
      </c>
      <c r="H1227" s="194">
        <v>0.3</v>
      </c>
      <c r="I1227" s="1475"/>
      <c r="J1227" s="863">
        <f t="shared" si="126"/>
        <v>3.8300999999999998</v>
      </c>
    </row>
    <row r="1228" spans="1:10">
      <c r="A1228" s="1801"/>
      <c r="B1228" s="1802"/>
      <c r="C1228" s="1802"/>
      <c r="D1228" s="1809"/>
      <c r="E1228" s="185" t="str">
        <f t="shared" si="132"/>
        <v>DOMICILIARIA 2</v>
      </c>
      <c r="F1228" s="208">
        <f t="shared" si="135"/>
        <v>6.72</v>
      </c>
      <c r="G1228" s="208">
        <f t="shared" si="135"/>
        <v>0.85</v>
      </c>
      <c r="H1228" s="194">
        <v>0.3</v>
      </c>
      <c r="I1228" s="1475"/>
      <c r="J1228" s="863">
        <f t="shared" si="126"/>
        <v>1.7135999999999998</v>
      </c>
    </row>
    <row r="1229" spans="1:10">
      <c r="A1229" s="1801"/>
      <c r="B1229" s="1802"/>
      <c r="C1229" s="1802"/>
      <c r="D1229" s="1809"/>
      <c r="E1229" s="185" t="str">
        <f t="shared" si="132"/>
        <v>DOMICILIARIA 3</v>
      </c>
      <c r="F1229" s="208">
        <f t="shared" si="135"/>
        <v>6.53</v>
      </c>
      <c r="G1229" s="208">
        <f t="shared" si="135"/>
        <v>0.85</v>
      </c>
      <c r="H1229" s="194">
        <v>0.3</v>
      </c>
      <c r="I1229" s="1475"/>
      <c r="J1229" s="863">
        <f t="shared" si="126"/>
        <v>1.6651500000000001</v>
      </c>
    </row>
    <row r="1230" spans="1:10">
      <c r="A1230" s="1801"/>
      <c r="B1230" s="1802"/>
      <c r="C1230" s="1802"/>
      <c r="D1230" s="1809"/>
      <c r="E1230" s="185" t="str">
        <f t="shared" si="132"/>
        <v>DOMICILIARIA 4</v>
      </c>
      <c r="F1230" s="208">
        <f t="shared" si="135"/>
        <v>17.7</v>
      </c>
      <c r="G1230" s="208">
        <f t="shared" si="135"/>
        <v>0.85</v>
      </c>
      <c r="H1230" s="194">
        <v>0.3</v>
      </c>
      <c r="I1230" s="1475"/>
      <c r="J1230" s="863">
        <f t="shared" si="126"/>
        <v>4.5134999999999996</v>
      </c>
    </row>
    <row r="1231" spans="1:10">
      <c r="A1231" s="1801"/>
      <c r="B1231" s="1802"/>
      <c r="C1231" s="1802"/>
      <c r="D1231" s="1809"/>
      <c r="E1231" s="185" t="str">
        <f t="shared" si="132"/>
        <v>DOMICILIARIA 5</v>
      </c>
      <c r="F1231" s="208">
        <f t="shared" si="135"/>
        <v>6.7</v>
      </c>
      <c r="G1231" s="208">
        <f t="shared" si="135"/>
        <v>0.85</v>
      </c>
      <c r="H1231" s="194">
        <v>0.3</v>
      </c>
      <c r="I1231" s="1475"/>
      <c r="J1231" s="863">
        <f t="shared" si="126"/>
        <v>1.7085000000000001</v>
      </c>
    </row>
    <row r="1232" spans="1:10">
      <c r="A1232" s="1801"/>
      <c r="B1232" s="1802"/>
      <c r="C1232" s="1802"/>
      <c r="D1232" s="1809"/>
      <c r="E1232" s="185" t="str">
        <f t="shared" si="132"/>
        <v>DOMICILIARIA 6</v>
      </c>
      <c r="F1232" s="208">
        <f t="shared" si="135"/>
        <v>16.82</v>
      </c>
      <c r="G1232" s="208">
        <f t="shared" si="135"/>
        <v>0.85</v>
      </c>
      <c r="H1232" s="194">
        <v>0.3</v>
      </c>
      <c r="I1232" s="1475"/>
      <c r="J1232" s="863">
        <f t="shared" si="126"/>
        <v>4.2891000000000004</v>
      </c>
    </row>
    <row r="1233" spans="1:10">
      <c r="A1233" s="1801"/>
      <c r="B1233" s="1802"/>
      <c r="C1233" s="1802"/>
      <c r="D1233" s="1809"/>
      <c r="E1233" s="185" t="str">
        <f t="shared" si="132"/>
        <v>DOMICILIARIA 7</v>
      </c>
      <c r="F1233" s="208">
        <f t="shared" si="135"/>
        <v>6.68</v>
      </c>
      <c r="G1233" s="208">
        <f t="shared" si="135"/>
        <v>0.85</v>
      </c>
      <c r="H1233" s="194">
        <v>0.3</v>
      </c>
      <c r="I1233" s="1475"/>
      <c r="J1233" s="863">
        <f t="shared" si="126"/>
        <v>1.7034</v>
      </c>
    </row>
    <row r="1234" spans="1:10">
      <c r="A1234" s="1801"/>
      <c r="B1234" s="1802"/>
      <c r="C1234" s="1802"/>
      <c r="D1234" s="1809"/>
      <c r="E1234" s="185" t="str">
        <f t="shared" si="132"/>
        <v>DOMICILIARIA 8</v>
      </c>
      <c r="F1234" s="208">
        <f t="shared" si="135"/>
        <v>17.600000000000001</v>
      </c>
      <c r="G1234" s="208">
        <f t="shared" si="135"/>
        <v>0.85</v>
      </c>
      <c r="H1234" s="194">
        <v>0.3</v>
      </c>
      <c r="I1234" s="1475"/>
      <c r="J1234" s="863">
        <f t="shared" si="126"/>
        <v>4.4880000000000004</v>
      </c>
    </row>
    <row r="1235" spans="1:10">
      <c r="A1235" s="1801"/>
      <c r="B1235" s="1802"/>
      <c r="C1235" s="1802"/>
      <c r="D1235" s="1809"/>
      <c r="E1235" s="185" t="str">
        <f t="shared" si="132"/>
        <v>DOMICILIARIA 9</v>
      </c>
      <c r="F1235" s="208">
        <f t="shared" si="135"/>
        <v>6.35</v>
      </c>
      <c r="G1235" s="208">
        <f t="shared" si="135"/>
        <v>0.85</v>
      </c>
      <c r="H1235" s="194">
        <v>0.3</v>
      </c>
      <c r="I1235" s="1475"/>
      <c r="J1235" s="863">
        <f t="shared" si="126"/>
        <v>1.6192499999999999</v>
      </c>
    </row>
    <row r="1236" spans="1:10">
      <c r="A1236" s="1801"/>
      <c r="B1236" s="1802"/>
      <c r="C1236" s="1802"/>
      <c r="D1236" s="1809"/>
      <c r="E1236" s="185" t="str">
        <f t="shared" si="132"/>
        <v>DOMICILIARIA 10</v>
      </c>
      <c r="F1236" s="208">
        <f t="shared" si="135"/>
        <v>16.59</v>
      </c>
      <c r="G1236" s="208">
        <f t="shared" si="135"/>
        <v>0.85</v>
      </c>
      <c r="H1236" s="194">
        <v>0.3</v>
      </c>
      <c r="I1236" s="1475"/>
      <c r="J1236" s="863">
        <f t="shared" si="126"/>
        <v>4.2304499999999994</v>
      </c>
    </row>
    <row r="1237" spans="1:10">
      <c r="A1237" s="1801"/>
      <c r="B1237" s="1802"/>
      <c r="C1237" s="1802"/>
      <c r="D1237" s="1809"/>
      <c r="E1237" s="185" t="str">
        <f t="shared" si="132"/>
        <v>DOMICILIARIA 11</v>
      </c>
      <c r="F1237" s="208">
        <f t="shared" si="135"/>
        <v>5.53</v>
      </c>
      <c r="G1237" s="208">
        <f t="shared" si="135"/>
        <v>0.85</v>
      </c>
      <c r="H1237" s="194">
        <v>0.3</v>
      </c>
      <c r="I1237" s="1475"/>
      <c r="J1237" s="863">
        <f t="shared" si="126"/>
        <v>1.41015</v>
      </c>
    </row>
    <row r="1238" spans="1:10">
      <c r="A1238" s="1801"/>
      <c r="B1238" s="1802"/>
      <c r="C1238" s="1802"/>
      <c r="D1238" s="1809"/>
      <c r="E1238" s="198" t="str">
        <f t="shared" si="132"/>
        <v>P19 A P20</v>
      </c>
      <c r="F1238" s="208"/>
      <c r="G1238" s="208"/>
      <c r="H1238" s="194"/>
      <c r="I1238" s="1475"/>
      <c r="J1238" s="863">
        <f t="shared" si="126"/>
        <v>0</v>
      </c>
    </row>
    <row r="1239" spans="1:10">
      <c r="A1239" s="1801"/>
      <c r="B1239" s="1802"/>
      <c r="C1239" s="1802"/>
      <c r="D1239" s="1809"/>
      <c r="E1239" s="185" t="str">
        <f t="shared" si="132"/>
        <v>DOMICILIARIA 1</v>
      </c>
      <c r="F1239" s="208">
        <f t="shared" ref="F1239:G1257" si="136">F677</f>
        <v>15.64</v>
      </c>
      <c r="G1239" s="208">
        <f t="shared" si="136"/>
        <v>0.9</v>
      </c>
      <c r="H1239" s="194">
        <v>0.3</v>
      </c>
      <c r="I1239" s="1475"/>
      <c r="J1239" s="863">
        <f t="shared" si="126"/>
        <v>4.2228000000000003</v>
      </c>
    </row>
    <row r="1240" spans="1:10">
      <c r="A1240" s="1801"/>
      <c r="B1240" s="1802"/>
      <c r="C1240" s="1802"/>
      <c r="D1240" s="1809"/>
      <c r="E1240" s="185" t="str">
        <f t="shared" si="132"/>
        <v>DOMICILIARIA 2</v>
      </c>
      <c r="F1240" s="208">
        <f t="shared" si="136"/>
        <v>6.14</v>
      </c>
      <c r="G1240" s="208">
        <f t="shared" si="136"/>
        <v>0.9</v>
      </c>
      <c r="H1240" s="194">
        <v>0.3</v>
      </c>
      <c r="I1240" s="1475"/>
      <c r="J1240" s="863">
        <f t="shared" si="126"/>
        <v>1.6577999999999999</v>
      </c>
    </row>
    <row r="1241" spans="1:10">
      <c r="A1241" s="1801"/>
      <c r="B1241" s="1802"/>
      <c r="C1241" s="1802"/>
      <c r="D1241" s="1809"/>
      <c r="E1241" s="185" t="str">
        <f t="shared" si="132"/>
        <v>DOMICILIARIA 3</v>
      </c>
      <c r="F1241" s="208">
        <f t="shared" si="136"/>
        <v>6.11</v>
      </c>
      <c r="G1241" s="208">
        <f t="shared" si="136"/>
        <v>0.9</v>
      </c>
      <c r="H1241" s="194">
        <v>0.3</v>
      </c>
      <c r="I1241" s="1475"/>
      <c r="J1241" s="863">
        <f t="shared" si="126"/>
        <v>1.6497000000000002</v>
      </c>
    </row>
    <row r="1242" spans="1:10">
      <c r="A1242" s="1801"/>
      <c r="B1242" s="1802"/>
      <c r="C1242" s="1802"/>
      <c r="D1242" s="1809"/>
      <c r="E1242" s="185" t="str">
        <f t="shared" si="132"/>
        <v>DOMICILIARIA 4</v>
      </c>
      <c r="F1242" s="208">
        <f t="shared" si="136"/>
        <v>5.36</v>
      </c>
      <c r="G1242" s="208">
        <f t="shared" si="136"/>
        <v>0.9</v>
      </c>
      <c r="H1242" s="194">
        <v>0.3</v>
      </c>
      <c r="I1242" s="1475"/>
      <c r="J1242" s="863">
        <f t="shared" ref="J1242:J1305" si="137">+F1242*G1242*H1242</f>
        <v>1.4472000000000003</v>
      </c>
    </row>
    <row r="1243" spans="1:10">
      <c r="A1243" s="1801"/>
      <c r="B1243" s="1802"/>
      <c r="C1243" s="1802"/>
      <c r="D1243" s="1809"/>
      <c r="E1243" s="185" t="str">
        <f t="shared" si="132"/>
        <v>DOMICILIARIA 5</v>
      </c>
      <c r="F1243" s="208">
        <f t="shared" si="136"/>
        <v>16.32</v>
      </c>
      <c r="G1243" s="208">
        <f t="shared" si="136"/>
        <v>0.9</v>
      </c>
      <c r="H1243" s="194">
        <v>0.3</v>
      </c>
      <c r="I1243" s="1475"/>
      <c r="J1243" s="863">
        <f t="shared" si="137"/>
        <v>4.4063999999999997</v>
      </c>
    </row>
    <row r="1244" spans="1:10">
      <c r="A1244" s="1801"/>
      <c r="B1244" s="1802"/>
      <c r="C1244" s="1802"/>
      <c r="D1244" s="1809"/>
      <c r="E1244" s="185" t="str">
        <f t="shared" si="132"/>
        <v>DOMICILIARIA 6</v>
      </c>
      <c r="F1244" s="208">
        <f t="shared" si="136"/>
        <v>5.07</v>
      </c>
      <c r="G1244" s="208">
        <f t="shared" si="136"/>
        <v>0.9</v>
      </c>
      <c r="H1244" s="194">
        <v>0.3</v>
      </c>
      <c r="I1244" s="1475"/>
      <c r="J1244" s="863">
        <f t="shared" si="137"/>
        <v>1.3689000000000002</v>
      </c>
    </row>
    <row r="1245" spans="1:10">
      <c r="A1245" s="1801"/>
      <c r="B1245" s="1802"/>
      <c r="C1245" s="1802"/>
      <c r="D1245" s="1809"/>
      <c r="E1245" s="185" t="str">
        <f t="shared" si="132"/>
        <v>DOMICILIARIA 7</v>
      </c>
      <c r="F1245" s="208">
        <f t="shared" si="136"/>
        <v>15.25</v>
      </c>
      <c r="G1245" s="208">
        <f t="shared" si="136"/>
        <v>0.9</v>
      </c>
      <c r="H1245" s="194">
        <v>0.3</v>
      </c>
      <c r="I1245" s="1475"/>
      <c r="J1245" s="863">
        <f t="shared" si="137"/>
        <v>4.1174999999999997</v>
      </c>
    </row>
    <row r="1246" spans="1:10">
      <c r="A1246" s="1801"/>
      <c r="B1246" s="1802"/>
      <c r="C1246" s="1802"/>
      <c r="D1246" s="1809"/>
      <c r="E1246" s="185" t="str">
        <f t="shared" si="132"/>
        <v>DOMICILIARIA 8</v>
      </c>
      <c r="F1246" s="208">
        <f t="shared" si="136"/>
        <v>14.32</v>
      </c>
      <c r="G1246" s="208">
        <f t="shared" si="136"/>
        <v>0.9</v>
      </c>
      <c r="H1246" s="194">
        <v>0.3</v>
      </c>
      <c r="I1246" s="1475"/>
      <c r="J1246" s="863">
        <f t="shared" si="137"/>
        <v>3.8663999999999996</v>
      </c>
    </row>
    <row r="1247" spans="1:10">
      <c r="A1247" s="1801"/>
      <c r="B1247" s="1802"/>
      <c r="C1247" s="1802"/>
      <c r="D1247" s="1809"/>
      <c r="E1247" s="185" t="str">
        <f t="shared" si="132"/>
        <v>DOMICILIARIA 9</v>
      </c>
      <c r="F1247" s="208">
        <f t="shared" si="136"/>
        <v>4.68</v>
      </c>
      <c r="G1247" s="208">
        <f t="shared" si="136"/>
        <v>0.9</v>
      </c>
      <c r="H1247" s="194">
        <v>0.3</v>
      </c>
      <c r="I1247" s="1475"/>
      <c r="J1247" s="863">
        <f t="shared" si="137"/>
        <v>1.2635999999999998</v>
      </c>
    </row>
    <row r="1248" spans="1:10">
      <c r="A1248" s="1801"/>
      <c r="B1248" s="1802"/>
      <c r="C1248" s="1802"/>
      <c r="D1248" s="1809"/>
      <c r="E1248" s="185" t="str">
        <f t="shared" si="132"/>
        <v>DOMICILIARIA 10</v>
      </c>
      <c r="F1248" s="208">
        <f t="shared" si="136"/>
        <v>14.61</v>
      </c>
      <c r="G1248" s="208">
        <f t="shared" si="136"/>
        <v>0.9</v>
      </c>
      <c r="H1248" s="194">
        <v>0.3</v>
      </c>
      <c r="I1248" s="1475"/>
      <c r="J1248" s="863">
        <f t="shared" si="137"/>
        <v>3.9446999999999997</v>
      </c>
    </row>
    <row r="1249" spans="1:10">
      <c r="A1249" s="1801"/>
      <c r="B1249" s="1802"/>
      <c r="C1249" s="1802"/>
      <c r="D1249" s="1809"/>
      <c r="E1249" s="185" t="str">
        <f t="shared" si="132"/>
        <v>DOMICILIARIA 11</v>
      </c>
      <c r="F1249" s="208">
        <f t="shared" si="136"/>
        <v>14.68</v>
      </c>
      <c r="G1249" s="208">
        <f t="shared" si="136"/>
        <v>0.9</v>
      </c>
      <c r="H1249" s="194">
        <v>0.3</v>
      </c>
      <c r="I1249" s="1475"/>
      <c r="J1249" s="863">
        <f t="shared" si="137"/>
        <v>3.9635999999999996</v>
      </c>
    </row>
    <row r="1250" spans="1:10">
      <c r="A1250" s="1801"/>
      <c r="B1250" s="1802"/>
      <c r="C1250" s="1802"/>
      <c r="D1250" s="1809"/>
      <c r="E1250" s="185" t="str">
        <f t="shared" si="132"/>
        <v>DOMICILIARIA 12</v>
      </c>
      <c r="F1250" s="208">
        <f t="shared" si="136"/>
        <v>4.6100000000000003</v>
      </c>
      <c r="G1250" s="208">
        <f t="shared" si="136"/>
        <v>0.9</v>
      </c>
      <c r="H1250" s="194">
        <v>0.3</v>
      </c>
      <c r="I1250" s="1475"/>
      <c r="J1250" s="863">
        <f t="shared" si="137"/>
        <v>1.2446999999999999</v>
      </c>
    </row>
    <row r="1251" spans="1:10">
      <c r="A1251" s="1801"/>
      <c r="B1251" s="1802"/>
      <c r="C1251" s="1802"/>
      <c r="D1251" s="1809"/>
      <c r="E1251" s="185" t="str">
        <f t="shared" si="132"/>
        <v>DOMICILIARIA 13</v>
      </c>
      <c r="F1251" s="208">
        <f t="shared" si="136"/>
        <v>16.170000000000002</v>
      </c>
      <c r="G1251" s="208">
        <f t="shared" si="136"/>
        <v>0.9</v>
      </c>
      <c r="H1251" s="194">
        <v>0.3</v>
      </c>
      <c r="I1251" s="1475"/>
      <c r="J1251" s="863">
        <f t="shared" si="137"/>
        <v>4.3659000000000008</v>
      </c>
    </row>
    <row r="1252" spans="1:10">
      <c r="A1252" s="1801"/>
      <c r="B1252" s="1802"/>
      <c r="C1252" s="1802"/>
      <c r="D1252" s="1809"/>
      <c r="E1252" s="185" t="str">
        <f t="shared" si="132"/>
        <v>DOMICILIARIA 14</v>
      </c>
      <c r="F1252" s="208">
        <f t="shared" si="136"/>
        <v>4.0199999999999996</v>
      </c>
      <c r="G1252" s="208">
        <f t="shared" si="136"/>
        <v>0.9</v>
      </c>
      <c r="H1252" s="194">
        <v>0.3</v>
      </c>
      <c r="I1252" s="1475"/>
      <c r="J1252" s="863">
        <f t="shared" si="137"/>
        <v>1.0853999999999999</v>
      </c>
    </row>
    <row r="1253" spans="1:10">
      <c r="A1253" s="1801"/>
      <c r="B1253" s="1802"/>
      <c r="C1253" s="1802"/>
      <c r="D1253" s="1809"/>
      <c r="E1253" s="185" t="str">
        <f t="shared" si="132"/>
        <v>DOMICILIARIA 15</v>
      </c>
      <c r="F1253" s="208">
        <f t="shared" si="136"/>
        <v>14</v>
      </c>
      <c r="G1253" s="208">
        <f t="shared" si="136"/>
        <v>0.9</v>
      </c>
      <c r="H1253" s="194">
        <v>0.3</v>
      </c>
      <c r="I1253" s="1475"/>
      <c r="J1253" s="863">
        <f t="shared" si="137"/>
        <v>3.78</v>
      </c>
    </row>
    <row r="1254" spans="1:10">
      <c r="A1254" s="1801"/>
      <c r="B1254" s="1802"/>
      <c r="C1254" s="1802"/>
      <c r="D1254" s="1809"/>
      <c r="E1254" s="185" t="str">
        <f t="shared" si="132"/>
        <v>DOMICILIARIA 16</v>
      </c>
      <c r="F1254" s="208">
        <f t="shared" si="136"/>
        <v>11.08</v>
      </c>
      <c r="G1254" s="208">
        <f t="shared" si="136"/>
        <v>0.9</v>
      </c>
      <c r="H1254" s="194">
        <v>0.3</v>
      </c>
      <c r="I1254" s="1475"/>
      <c r="J1254" s="863">
        <f t="shared" si="137"/>
        <v>2.9915999999999996</v>
      </c>
    </row>
    <row r="1255" spans="1:10">
      <c r="A1255" s="1801"/>
      <c r="B1255" s="1802"/>
      <c r="C1255" s="1802"/>
      <c r="D1255" s="1809"/>
      <c r="E1255" s="185" t="str">
        <f t="shared" si="132"/>
        <v>DOMICILIARIA 17</v>
      </c>
      <c r="F1255" s="208">
        <f t="shared" si="136"/>
        <v>3.55</v>
      </c>
      <c r="G1255" s="208">
        <f t="shared" si="136"/>
        <v>0.9</v>
      </c>
      <c r="H1255" s="194">
        <v>0.3</v>
      </c>
      <c r="I1255" s="1475"/>
      <c r="J1255" s="863">
        <f t="shared" si="137"/>
        <v>0.95849999999999991</v>
      </c>
    </row>
    <row r="1256" spans="1:10">
      <c r="A1256" s="1801"/>
      <c r="B1256" s="1802"/>
      <c r="C1256" s="1802"/>
      <c r="D1256" s="1809"/>
      <c r="E1256" s="185" t="str">
        <f t="shared" si="132"/>
        <v>DOMICILIARIA 18</v>
      </c>
      <c r="F1256" s="208">
        <f t="shared" si="136"/>
        <v>10.87</v>
      </c>
      <c r="G1256" s="208">
        <f t="shared" si="136"/>
        <v>0.9</v>
      </c>
      <c r="H1256" s="194">
        <v>0.3</v>
      </c>
      <c r="I1256" s="1475"/>
      <c r="J1256" s="863">
        <f t="shared" si="137"/>
        <v>2.9348999999999998</v>
      </c>
    </row>
    <row r="1257" spans="1:10">
      <c r="A1257" s="1801"/>
      <c r="B1257" s="1802"/>
      <c r="C1257" s="1802"/>
      <c r="D1257" s="1809"/>
      <c r="E1257" s="185" t="str">
        <f t="shared" si="132"/>
        <v>DOMICILIARIA 19</v>
      </c>
      <c r="F1257" s="208">
        <f t="shared" si="136"/>
        <v>3.42</v>
      </c>
      <c r="G1257" s="208">
        <f t="shared" si="136"/>
        <v>0.9</v>
      </c>
      <c r="H1257" s="194">
        <v>0.3</v>
      </c>
      <c r="I1257" s="1475"/>
      <c r="J1257" s="863">
        <f t="shared" si="137"/>
        <v>0.92339999999999989</v>
      </c>
    </row>
    <row r="1258" spans="1:10">
      <c r="A1258" s="1801"/>
      <c r="B1258" s="1802"/>
      <c r="C1258" s="1802"/>
      <c r="D1258" s="1809"/>
      <c r="E1258" s="198" t="str">
        <f t="shared" si="132"/>
        <v>P20 A P21 ENTREGA</v>
      </c>
      <c r="F1258" s="208"/>
      <c r="G1258" s="208"/>
      <c r="H1258" s="194"/>
      <c r="I1258" s="1475"/>
      <c r="J1258" s="863">
        <f t="shared" si="137"/>
        <v>0</v>
      </c>
    </row>
    <row r="1259" spans="1:10">
      <c r="A1259" s="1801"/>
      <c r="B1259" s="1802"/>
      <c r="C1259" s="1802"/>
      <c r="D1259" s="1809"/>
      <c r="E1259" s="185" t="str">
        <f t="shared" si="132"/>
        <v>DOMICILIARIA 1</v>
      </c>
      <c r="F1259" s="208">
        <f t="shared" ref="F1259:G1266" si="138">F697</f>
        <v>11.63</v>
      </c>
      <c r="G1259" s="208">
        <f t="shared" si="138"/>
        <v>0.85</v>
      </c>
      <c r="H1259" s="194">
        <v>0.3</v>
      </c>
      <c r="I1259" s="1475"/>
      <c r="J1259" s="863">
        <f t="shared" si="137"/>
        <v>2.9656500000000001</v>
      </c>
    </row>
    <row r="1260" spans="1:10">
      <c r="A1260" s="1801"/>
      <c r="B1260" s="1802"/>
      <c r="C1260" s="1802"/>
      <c r="D1260" s="1809"/>
      <c r="E1260" s="185" t="str">
        <f t="shared" si="132"/>
        <v>DOMICILIARIA 2</v>
      </c>
      <c r="F1260" s="208">
        <f t="shared" si="138"/>
        <v>3.2</v>
      </c>
      <c r="G1260" s="208">
        <f t="shared" si="138"/>
        <v>0.85</v>
      </c>
      <c r="H1260" s="194">
        <v>0.3</v>
      </c>
      <c r="I1260" s="1475"/>
      <c r="J1260" s="863">
        <f t="shared" si="137"/>
        <v>0.81600000000000006</v>
      </c>
    </row>
    <row r="1261" spans="1:10">
      <c r="A1261" s="1801"/>
      <c r="B1261" s="1802"/>
      <c r="C1261" s="1802"/>
      <c r="D1261" s="1809"/>
      <c r="E1261" s="185" t="str">
        <f t="shared" si="132"/>
        <v>DOMICILIARIA 3</v>
      </c>
      <c r="F1261" s="208">
        <f t="shared" si="138"/>
        <v>11.62</v>
      </c>
      <c r="G1261" s="208">
        <f t="shared" si="138"/>
        <v>0.85</v>
      </c>
      <c r="H1261" s="194">
        <v>0.3</v>
      </c>
      <c r="I1261" s="1475"/>
      <c r="J1261" s="863">
        <f t="shared" si="137"/>
        <v>2.9630999999999994</v>
      </c>
    </row>
    <row r="1262" spans="1:10">
      <c r="A1262" s="1801"/>
      <c r="B1262" s="1802"/>
      <c r="C1262" s="1802"/>
      <c r="D1262" s="1809"/>
      <c r="E1262" s="185" t="str">
        <f t="shared" si="132"/>
        <v>DOMICILIARIA 4</v>
      </c>
      <c r="F1262" s="208">
        <f t="shared" si="138"/>
        <v>3.16</v>
      </c>
      <c r="G1262" s="208">
        <f t="shared" si="138"/>
        <v>0.85</v>
      </c>
      <c r="H1262" s="194">
        <v>0.3</v>
      </c>
      <c r="I1262" s="1475"/>
      <c r="J1262" s="863">
        <f t="shared" si="137"/>
        <v>0.80579999999999996</v>
      </c>
    </row>
    <row r="1263" spans="1:10">
      <c r="A1263" s="1801"/>
      <c r="B1263" s="1802"/>
      <c r="C1263" s="1802"/>
      <c r="D1263" s="1809"/>
      <c r="E1263" s="185" t="str">
        <f t="shared" si="132"/>
        <v>DOMICILIARIA 5</v>
      </c>
      <c r="F1263" s="208">
        <f t="shared" si="138"/>
        <v>11.62</v>
      </c>
      <c r="G1263" s="208">
        <f t="shared" si="138"/>
        <v>0.85</v>
      </c>
      <c r="H1263" s="194">
        <v>0.3</v>
      </c>
      <c r="I1263" s="1475"/>
      <c r="J1263" s="863">
        <f t="shared" si="137"/>
        <v>2.9630999999999994</v>
      </c>
    </row>
    <row r="1264" spans="1:10">
      <c r="A1264" s="1801"/>
      <c r="B1264" s="1802"/>
      <c r="C1264" s="1802"/>
      <c r="D1264" s="1809"/>
      <c r="E1264" s="185" t="str">
        <f t="shared" si="132"/>
        <v>DOMICILIARIA 6</v>
      </c>
      <c r="F1264" s="208">
        <f t="shared" si="138"/>
        <v>3.17</v>
      </c>
      <c r="G1264" s="208">
        <f t="shared" si="138"/>
        <v>0.85</v>
      </c>
      <c r="H1264" s="194">
        <v>0.3</v>
      </c>
      <c r="I1264" s="1475"/>
      <c r="J1264" s="863">
        <f t="shared" si="137"/>
        <v>0.8083499999999999</v>
      </c>
    </row>
    <row r="1265" spans="1:10">
      <c r="A1265" s="1801"/>
      <c r="B1265" s="1802"/>
      <c r="C1265" s="1802"/>
      <c r="D1265" s="1809"/>
      <c r="E1265" s="185" t="str">
        <f t="shared" si="132"/>
        <v>DOMICILIARIA 7</v>
      </c>
      <c r="F1265" s="208">
        <f t="shared" si="138"/>
        <v>17.309999999999999</v>
      </c>
      <c r="G1265" s="208">
        <f t="shared" si="138"/>
        <v>0.85</v>
      </c>
      <c r="H1265" s="194">
        <v>0.3</v>
      </c>
      <c r="I1265" s="1475"/>
      <c r="J1265" s="863">
        <f t="shared" si="137"/>
        <v>4.4140499999999996</v>
      </c>
    </row>
    <row r="1266" spans="1:10">
      <c r="A1266" s="1801"/>
      <c r="B1266" s="1802"/>
      <c r="C1266" s="1802"/>
      <c r="D1266" s="1809"/>
      <c r="E1266" s="185" t="str">
        <f t="shared" si="132"/>
        <v>DOMICILIARIA 8</v>
      </c>
      <c r="F1266" s="208">
        <f t="shared" si="138"/>
        <v>3.07</v>
      </c>
      <c r="G1266" s="208">
        <f t="shared" si="138"/>
        <v>0.85</v>
      </c>
      <c r="H1266" s="194">
        <v>0.3</v>
      </c>
      <c r="I1266" s="1475"/>
      <c r="J1266" s="863">
        <f t="shared" si="137"/>
        <v>0.78284999999999993</v>
      </c>
    </row>
    <row r="1267" spans="1:10">
      <c r="A1267" s="1801"/>
      <c r="B1267" s="1802"/>
      <c r="C1267" s="1802"/>
      <c r="D1267" s="1809"/>
      <c r="E1267" s="198" t="str">
        <f t="shared" si="132"/>
        <v>P22 A P23</v>
      </c>
      <c r="F1267" s="208"/>
      <c r="G1267" s="208"/>
      <c r="H1267" s="194"/>
      <c r="I1267" s="1475"/>
      <c r="J1267" s="863">
        <f t="shared" si="137"/>
        <v>0</v>
      </c>
    </row>
    <row r="1268" spans="1:10">
      <c r="A1268" s="1801"/>
      <c r="B1268" s="1802"/>
      <c r="C1268" s="1802"/>
      <c r="D1268" s="1809"/>
      <c r="E1268" s="185" t="str">
        <f t="shared" si="132"/>
        <v>DOMICILIARIA 1</v>
      </c>
      <c r="F1268" s="208">
        <f t="shared" ref="F1268:G1272" si="139">F706</f>
        <v>6.27</v>
      </c>
      <c r="G1268" s="208">
        <f t="shared" si="139"/>
        <v>0.6</v>
      </c>
      <c r="H1268" s="194">
        <v>0.3</v>
      </c>
      <c r="I1268" s="1475"/>
      <c r="J1268" s="863">
        <f t="shared" si="137"/>
        <v>1.1285999999999998</v>
      </c>
    </row>
    <row r="1269" spans="1:10">
      <c r="A1269" s="1801"/>
      <c r="B1269" s="1802"/>
      <c r="C1269" s="1802"/>
      <c r="D1269" s="1809"/>
      <c r="E1269" s="185" t="str">
        <f t="shared" si="132"/>
        <v>DOMICILIARIA 2</v>
      </c>
      <c r="F1269" s="208">
        <f t="shared" si="139"/>
        <v>5.15</v>
      </c>
      <c r="G1269" s="208">
        <f t="shared" si="139"/>
        <v>0.6</v>
      </c>
      <c r="H1269" s="194">
        <v>0.3</v>
      </c>
      <c r="I1269" s="1475"/>
      <c r="J1269" s="863">
        <f t="shared" si="137"/>
        <v>0.92700000000000005</v>
      </c>
    </row>
    <row r="1270" spans="1:10">
      <c r="A1270" s="1801"/>
      <c r="B1270" s="1802"/>
      <c r="C1270" s="1802"/>
      <c r="D1270" s="1809"/>
      <c r="E1270" s="185" t="str">
        <f t="shared" si="132"/>
        <v>DOMICILIARIA 3</v>
      </c>
      <c r="F1270" s="208">
        <f t="shared" si="139"/>
        <v>4.8499999999999996</v>
      </c>
      <c r="G1270" s="208">
        <f t="shared" si="139"/>
        <v>0.6</v>
      </c>
      <c r="H1270" s="194">
        <v>0.3</v>
      </c>
      <c r="I1270" s="1475"/>
      <c r="J1270" s="863">
        <f t="shared" si="137"/>
        <v>0.87299999999999989</v>
      </c>
    </row>
    <row r="1271" spans="1:10">
      <c r="A1271" s="1801"/>
      <c r="B1271" s="1802"/>
      <c r="C1271" s="1802"/>
      <c r="D1271" s="1809"/>
      <c r="E1271" s="185" t="str">
        <f t="shared" si="132"/>
        <v>DOMICILIARIA 4</v>
      </c>
      <c r="F1271" s="208">
        <f t="shared" si="139"/>
        <v>4.74</v>
      </c>
      <c r="G1271" s="208">
        <f t="shared" si="139"/>
        <v>0.6</v>
      </c>
      <c r="H1271" s="194">
        <v>0.3</v>
      </c>
      <c r="I1271" s="1475"/>
      <c r="J1271" s="863">
        <f t="shared" si="137"/>
        <v>0.85319999999999996</v>
      </c>
    </row>
    <row r="1272" spans="1:10">
      <c r="A1272" s="1801"/>
      <c r="B1272" s="1802"/>
      <c r="C1272" s="1802"/>
      <c r="D1272" s="1809"/>
      <c r="E1272" s="185" t="str">
        <f t="shared" si="132"/>
        <v>DOMICILIARIA 5</v>
      </c>
      <c r="F1272" s="208">
        <f t="shared" si="139"/>
        <v>4.03</v>
      </c>
      <c r="G1272" s="208">
        <f t="shared" si="139"/>
        <v>0.6</v>
      </c>
      <c r="H1272" s="194">
        <v>0.3</v>
      </c>
      <c r="I1272" s="1475"/>
      <c r="J1272" s="863">
        <f t="shared" si="137"/>
        <v>0.72540000000000004</v>
      </c>
    </row>
    <row r="1273" spans="1:10">
      <c r="A1273" s="1801"/>
      <c r="B1273" s="1802"/>
      <c r="C1273" s="1802"/>
      <c r="D1273" s="1809"/>
      <c r="E1273" s="198" t="str">
        <f t="shared" si="132"/>
        <v>P23 A P7</v>
      </c>
      <c r="F1273" s="208"/>
      <c r="G1273" s="208"/>
      <c r="H1273" s="194"/>
      <c r="I1273" s="1475"/>
      <c r="J1273" s="863">
        <f t="shared" si="137"/>
        <v>0</v>
      </c>
    </row>
    <row r="1274" spans="1:10">
      <c r="A1274" s="1801"/>
      <c r="B1274" s="1802"/>
      <c r="C1274" s="1802"/>
      <c r="D1274" s="1809"/>
      <c r="E1274" s="198" t="str">
        <f t="shared" si="132"/>
        <v>P24 A P25</v>
      </c>
      <c r="F1274" s="208"/>
      <c r="G1274" s="208"/>
      <c r="H1274" s="194"/>
      <c r="I1274" s="1475"/>
      <c r="J1274" s="863">
        <f t="shared" si="137"/>
        <v>0</v>
      </c>
    </row>
    <row r="1275" spans="1:10">
      <c r="A1275" s="1801"/>
      <c r="B1275" s="1802"/>
      <c r="C1275" s="1802"/>
      <c r="D1275" s="1809"/>
      <c r="E1275" s="185" t="str">
        <f t="shared" si="132"/>
        <v>DOMICILIARIA 1</v>
      </c>
      <c r="F1275" s="208">
        <f t="shared" ref="F1275:G1290" si="140">F713</f>
        <v>5.79</v>
      </c>
      <c r="G1275" s="208">
        <f t="shared" si="140"/>
        <v>0.6</v>
      </c>
      <c r="H1275" s="194">
        <v>0.3</v>
      </c>
      <c r="I1275" s="1475"/>
      <c r="J1275" s="863">
        <f t="shared" si="137"/>
        <v>1.0421999999999998</v>
      </c>
    </row>
    <row r="1276" spans="1:10">
      <c r="A1276" s="1801"/>
      <c r="B1276" s="1802"/>
      <c r="C1276" s="1802"/>
      <c r="D1276" s="1809"/>
      <c r="E1276" s="185" t="str">
        <f t="shared" ref="E1276:E1339" si="141">E714</f>
        <v>DOMICILIARIA 2</v>
      </c>
      <c r="F1276" s="208">
        <f t="shared" si="140"/>
        <v>7.18</v>
      </c>
      <c r="G1276" s="208">
        <f t="shared" si="140"/>
        <v>0.7</v>
      </c>
      <c r="H1276" s="194">
        <v>0.3</v>
      </c>
      <c r="I1276" s="1475"/>
      <c r="J1276" s="863">
        <f t="shared" si="137"/>
        <v>1.5077999999999998</v>
      </c>
    </row>
    <row r="1277" spans="1:10">
      <c r="A1277" s="1801"/>
      <c r="B1277" s="1802"/>
      <c r="C1277" s="1802"/>
      <c r="D1277" s="1809"/>
      <c r="E1277" s="185" t="str">
        <f t="shared" si="141"/>
        <v>DOMICILIARIA 3</v>
      </c>
      <c r="F1277" s="208">
        <f t="shared" si="140"/>
        <v>5.94</v>
      </c>
      <c r="G1277" s="208">
        <f t="shared" si="140"/>
        <v>0.6</v>
      </c>
      <c r="H1277" s="194">
        <v>0.3</v>
      </c>
      <c r="I1277" s="1475"/>
      <c r="J1277" s="863">
        <f t="shared" si="137"/>
        <v>1.0691999999999999</v>
      </c>
    </row>
    <row r="1278" spans="1:10">
      <c r="A1278" s="1801"/>
      <c r="B1278" s="1802"/>
      <c r="C1278" s="1802"/>
      <c r="D1278" s="1809"/>
      <c r="E1278" s="185" t="str">
        <f t="shared" si="141"/>
        <v>DOMICILIARIA 4</v>
      </c>
      <c r="F1278" s="208">
        <f t="shared" si="140"/>
        <v>7.14</v>
      </c>
      <c r="G1278" s="208">
        <f t="shared" si="140"/>
        <v>0.6</v>
      </c>
      <c r="H1278" s="194">
        <v>0.3</v>
      </c>
      <c r="I1278" s="1475"/>
      <c r="J1278" s="863">
        <f t="shared" si="137"/>
        <v>1.2851999999999999</v>
      </c>
    </row>
    <row r="1279" spans="1:10">
      <c r="A1279" s="1801"/>
      <c r="B1279" s="1802"/>
      <c r="C1279" s="1802"/>
      <c r="D1279" s="1809"/>
      <c r="E1279" s="185" t="str">
        <f t="shared" si="141"/>
        <v>DOMICILIARIA 5</v>
      </c>
      <c r="F1279" s="208">
        <f t="shared" si="140"/>
        <v>7.07</v>
      </c>
      <c r="G1279" s="208">
        <f t="shared" si="140"/>
        <v>0.7</v>
      </c>
      <c r="H1279" s="194">
        <v>0.3</v>
      </c>
      <c r="I1279" s="1475"/>
      <c r="J1279" s="863">
        <f t="shared" si="137"/>
        <v>1.4846999999999999</v>
      </c>
    </row>
    <row r="1280" spans="1:10">
      <c r="A1280" s="1801"/>
      <c r="B1280" s="1802"/>
      <c r="C1280" s="1802"/>
      <c r="D1280" s="1809"/>
      <c r="E1280" s="185" t="str">
        <f t="shared" si="141"/>
        <v>DOMICILIARIA 6</v>
      </c>
      <c r="F1280" s="208">
        <f t="shared" si="140"/>
        <v>6.98</v>
      </c>
      <c r="G1280" s="208">
        <f t="shared" si="140"/>
        <v>0.7</v>
      </c>
      <c r="H1280" s="194">
        <v>0.3</v>
      </c>
      <c r="I1280" s="1475"/>
      <c r="J1280" s="863">
        <f t="shared" si="137"/>
        <v>1.4658</v>
      </c>
    </row>
    <row r="1281" spans="1:10">
      <c r="A1281" s="1801"/>
      <c r="B1281" s="1802"/>
      <c r="C1281" s="1802"/>
      <c r="D1281" s="1809"/>
      <c r="E1281" s="185" t="str">
        <f t="shared" si="141"/>
        <v>DOMICILIARIA 7</v>
      </c>
      <c r="F1281" s="208">
        <f t="shared" si="140"/>
        <v>5.59</v>
      </c>
      <c r="G1281" s="208">
        <f t="shared" si="140"/>
        <v>0.6</v>
      </c>
      <c r="H1281" s="194">
        <v>0.3</v>
      </c>
      <c r="I1281" s="1475"/>
      <c r="J1281" s="863">
        <f t="shared" si="137"/>
        <v>1.0061999999999998</v>
      </c>
    </row>
    <row r="1282" spans="1:10">
      <c r="A1282" s="1801"/>
      <c r="B1282" s="1802"/>
      <c r="C1282" s="1802"/>
      <c r="D1282" s="1809"/>
      <c r="E1282" s="185" t="str">
        <f t="shared" si="141"/>
        <v>DOMICILIARIA 8</v>
      </c>
      <c r="F1282" s="208">
        <f t="shared" si="140"/>
        <v>6.78</v>
      </c>
      <c r="G1282" s="208">
        <f t="shared" si="140"/>
        <v>0.7</v>
      </c>
      <c r="H1282" s="194">
        <v>0.3</v>
      </c>
      <c r="I1282" s="1475"/>
      <c r="J1282" s="863">
        <f t="shared" si="137"/>
        <v>1.4237999999999997</v>
      </c>
    </row>
    <row r="1283" spans="1:10">
      <c r="A1283" s="1801"/>
      <c r="B1283" s="1802"/>
      <c r="C1283" s="1802"/>
      <c r="D1283" s="1809"/>
      <c r="E1283" s="185" t="str">
        <f t="shared" si="141"/>
        <v>DOMICILIARIA 9</v>
      </c>
      <c r="F1283" s="208">
        <f t="shared" si="140"/>
        <v>6.31</v>
      </c>
      <c r="G1283" s="208">
        <f t="shared" si="140"/>
        <v>0.7</v>
      </c>
      <c r="H1283" s="194">
        <v>0.3</v>
      </c>
      <c r="I1283" s="1475"/>
      <c r="J1283" s="863">
        <f t="shared" si="137"/>
        <v>1.3250999999999999</v>
      </c>
    </row>
    <row r="1284" spans="1:10">
      <c r="A1284" s="1801"/>
      <c r="B1284" s="1802"/>
      <c r="C1284" s="1802"/>
      <c r="D1284" s="1809"/>
      <c r="E1284" s="185" t="str">
        <f t="shared" si="141"/>
        <v>DOMICILIARIA 10</v>
      </c>
      <c r="F1284" s="208">
        <f t="shared" si="140"/>
        <v>6.79</v>
      </c>
      <c r="G1284" s="208">
        <f t="shared" si="140"/>
        <v>0.7</v>
      </c>
      <c r="H1284" s="194">
        <v>0.3</v>
      </c>
      <c r="I1284" s="1475"/>
      <c r="J1284" s="863">
        <f t="shared" si="137"/>
        <v>1.4258999999999999</v>
      </c>
    </row>
    <row r="1285" spans="1:10">
      <c r="A1285" s="1801"/>
      <c r="B1285" s="1802"/>
      <c r="C1285" s="1802"/>
      <c r="D1285" s="1809"/>
      <c r="E1285" s="185" t="str">
        <f t="shared" si="141"/>
        <v>DOMICILIARIA 11</v>
      </c>
      <c r="F1285" s="208">
        <f t="shared" si="140"/>
        <v>6.42</v>
      </c>
      <c r="G1285" s="208">
        <f t="shared" si="140"/>
        <v>0.7</v>
      </c>
      <c r="H1285" s="194">
        <v>0.3</v>
      </c>
      <c r="I1285" s="1475"/>
      <c r="J1285" s="863">
        <f t="shared" si="137"/>
        <v>1.3481999999999998</v>
      </c>
    </row>
    <row r="1286" spans="1:10">
      <c r="A1286" s="1801"/>
      <c r="B1286" s="1802"/>
      <c r="C1286" s="1802"/>
      <c r="D1286" s="1809"/>
      <c r="E1286" s="185" t="str">
        <f t="shared" si="141"/>
        <v>DOMICILIARIA 12</v>
      </c>
      <c r="F1286" s="208">
        <f t="shared" si="140"/>
        <v>6.76</v>
      </c>
      <c r="G1286" s="208">
        <f t="shared" si="140"/>
        <v>0.7</v>
      </c>
      <c r="H1286" s="194">
        <v>0.3</v>
      </c>
      <c r="I1286" s="1475"/>
      <c r="J1286" s="863">
        <f t="shared" si="137"/>
        <v>1.4195999999999998</v>
      </c>
    </row>
    <row r="1287" spans="1:10">
      <c r="A1287" s="1801"/>
      <c r="B1287" s="1802"/>
      <c r="C1287" s="1802"/>
      <c r="D1287" s="1809"/>
      <c r="E1287" s="185" t="str">
        <f t="shared" si="141"/>
        <v>DOMICILIARIA 13</v>
      </c>
      <c r="F1287" s="208">
        <f t="shared" si="140"/>
        <v>6.69</v>
      </c>
      <c r="G1287" s="208">
        <f t="shared" si="140"/>
        <v>0.7</v>
      </c>
      <c r="H1287" s="194">
        <v>0.3</v>
      </c>
      <c r="I1287" s="1475"/>
      <c r="J1287" s="863">
        <f t="shared" si="137"/>
        <v>1.4048999999999998</v>
      </c>
    </row>
    <row r="1288" spans="1:10">
      <c r="A1288" s="1801"/>
      <c r="B1288" s="1802"/>
      <c r="C1288" s="1802"/>
      <c r="D1288" s="1809"/>
      <c r="E1288" s="185" t="str">
        <f t="shared" si="141"/>
        <v>DOMICILIARIA 14</v>
      </c>
      <c r="F1288" s="208">
        <f t="shared" si="140"/>
        <v>6.72</v>
      </c>
      <c r="G1288" s="208">
        <f t="shared" si="140"/>
        <v>0.7</v>
      </c>
      <c r="H1288" s="194">
        <v>0.3</v>
      </c>
      <c r="I1288" s="1475"/>
      <c r="J1288" s="863">
        <f t="shared" si="137"/>
        <v>1.4111999999999998</v>
      </c>
    </row>
    <row r="1289" spans="1:10">
      <c r="A1289" s="1801"/>
      <c r="B1289" s="1802"/>
      <c r="C1289" s="1802"/>
      <c r="D1289" s="1809"/>
      <c r="E1289" s="185" t="str">
        <f t="shared" si="141"/>
        <v>DOMICILIARIA 15</v>
      </c>
      <c r="F1289" s="208">
        <f t="shared" si="140"/>
        <v>6.62</v>
      </c>
      <c r="G1289" s="208">
        <f t="shared" si="140"/>
        <v>0.7</v>
      </c>
      <c r="H1289" s="194">
        <v>0.3</v>
      </c>
      <c r="I1289" s="1475"/>
      <c r="J1289" s="863">
        <f t="shared" si="137"/>
        <v>1.3901999999999999</v>
      </c>
    </row>
    <row r="1290" spans="1:10">
      <c r="A1290" s="1801"/>
      <c r="B1290" s="1802"/>
      <c r="C1290" s="1802"/>
      <c r="D1290" s="1809"/>
      <c r="E1290" s="185" t="str">
        <f t="shared" si="141"/>
        <v>DOMICILIARIA 16</v>
      </c>
      <c r="F1290" s="208">
        <f t="shared" si="140"/>
        <v>6.69</v>
      </c>
      <c r="G1290" s="208">
        <f t="shared" si="140"/>
        <v>0.7</v>
      </c>
      <c r="H1290" s="194">
        <v>0.3</v>
      </c>
      <c r="I1290" s="1475"/>
      <c r="J1290" s="863">
        <f t="shared" si="137"/>
        <v>1.4048999999999998</v>
      </c>
    </row>
    <row r="1291" spans="1:10">
      <c r="A1291" s="1801"/>
      <c r="B1291" s="1802"/>
      <c r="C1291" s="1802"/>
      <c r="D1291" s="1809"/>
      <c r="E1291" s="198" t="str">
        <f t="shared" si="141"/>
        <v>P25 A P11</v>
      </c>
      <c r="F1291" s="208"/>
      <c r="G1291" s="208"/>
      <c r="H1291" s="194"/>
      <c r="I1291" s="1475"/>
      <c r="J1291" s="863">
        <f t="shared" si="137"/>
        <v>0</v>
      </c>
    </row>
    <row r="1292" spans="1:10">
      <c r="A1292" s="1801"/>
      <c r="B1292" s="1802"/>
      <c r="C1292" s="1802"/>
      <c r="D1292" s="1809"/>
      <c r="E1292" s="185" t="str">
        <f t="shared" si="141"/>
        <v>DOMICILIARIA 1</v>
      </c>
      <c r="F1292" s="208">
        <f t="shared" ref="F1292:G1301" si="142">F730</f>
        <v>9.2899999999999991</v>
      </c>
      <c r="G1292" s="208">
        <f t="shared" si="142"/>
        <v>0.75</v>
      </c>
      <c r="H1292" s="194">
        <v>0.3</v>
      </c>
      <c r="I1292" s="1475"/>
      <c r="J1292" s="863">
        <f t="shared" si="137"/>
        <v>2.0902499999999997</v>
      </c>
    </row>
    <row r="1293" spans="1:10">
      <c r="A1293" s="1801"/>
      <c r="B1293" s="1802"/>
      <c r="C1293" s="1802"/>
      <c r="D1293" s="1809"/>
      <c r="E1293" s="185" t="str">
        <f t="shared" si="141"/>
        <v>DOMICILIARIA 2</v>
      </c>
      <c r="F1293" s="208">
        <f t="shared" si="142"/>
        <v>6.38</v>
      </c>
      <c r="G1293" s="208">
        <f t="shared" si="142"/>
        <v>0.75</v>
      </c>
      <c r="H1293" s="194">
        <v>0.3</v>
      </c>
      <c r="I1293" s="1475"/>
      <c r="J1293" s="863">
        <f t="shared" si="137"/>
        <v>1.4355</v>
      </c>
    </row>
    <row r="1294" spans="1:10">
      <c r="A1294" s="1801"/>
      <c r="B1294" s="1802"/>
      <c r="C1294" s="1802"/>
      <c r="D1294" s="1809"/>
      <c r="E1294" s="185" t="str">
        <f t="shared" si="141"/>
        <v>DOMICILIARIA 3</v>
      </c>
      <c r="F1294" s="208">
        <f t="shared" si="142"/>
        <v>9.48</v>
      </c>
      <c r="G1294" s="208">
        <f t="shared" si="142"/>
        <v>0.75</v>
      </c>
      <c r="H1294" s="194">
        <v>0.3</v>
      </c>
      <c r="I1294" s="1475"/>
      <c r="J1294" s="863">
        <f t="shared" si="137"/>
        <v>2.133</v>
      </c>
    </row>
    <row r="1295" spans="1:10">
      <c r="A1295" s="1801"/>
      <c r="B1295" s="1802"/>
      <c r="C1295" s="1802"/>
      <c r="D1295" s="1809"/>
      <c r="E1295" s="185" t="str">
        <f t="shared" si="141"/>
        <v>DOMICILIARIA 4</v>
      </c>
      <c r="F1295" s="208">
        <f t="shared" si="142"/>
        <v>11.29</v>
      </c>
      <c r="G1295" s="208">
        <f t="shared" si="142"/>
        <v>0.75</v>
      </c>
      <c r="H1295" s="194">
        <v>0.3</v>
      </c>
      <c r="I1295" s="1475"/>
      <c r="J1295" s="863">
        <f t="shared" si="137"/>
        <v>2.5402499999999999</v>
      </c>
    </row>
    <row r="1296" spans="1:10">
      <c r="A1296" s="1801"/>
      <c r="B1296" s="1802"/>
      <c r="C1296" s="1802"/>
      <c r="D1296" s="1809"/>
      <c r="E1296" s="185" t="str">
        <f t="shared" si="141"/>
        <v>DOMICILIARIA 5</v>
      </c>
      <c r="F1296" s="208">
        <f t="shared" si="142"/>
        <v>4.67</v>
      </c>
      <c r="G1296" s="208">
        <f t="shared" si="142"/>
        <v>0.75</v>
      </c>
      <c r="H1296" s="194">
        <v>0.3</v>
      </c>
      <c r="I1296" s="1475"/>
      <c r="J1296" s="863">
        <f t="shared" si="137"/>
        <v>1.0507499999999999</v>
      </c>
    </row>
    <row r="1297" spans="1:10">
      <c r="A1297" s="1801"/>
      <c r="B1297" s="1802"/>
      <c r="C1297" s="1802"/>
      <c r="D1297" s="1809"/>
      <c r="E1297" s="185" t="str">
        <f t="shared" si="141"/>
        <v>DOMICILIARIA 6</v>
      </c>
      <c r="F1297" s="208">
        <f t="shared" si="142"/>
        <v>4.78</v>
      </c>
      <c r="G1297" s="208">
        <f t="shared" si="142"/>
        <v>0.75</v>
      </c>
      <c r="H1297" s="194">
        <v>0.3</v>
      </c>
      <c r="I1297" s="1475"/>
      <c r="J1297" s="863">
        <f t="shared" si="137"/>
        <v>1.0754999999999999</v>
      </c>
    </row>
    <row r="1298" spans="1:10">
      <c r="A1298" s="1801"/>
      <c r="B1298" s="1802"/>
      <c r="C1298" s="1802"/>
      <c r="D1298" s="1809"/>
      <c r="E1298" s="185" t="str">
        <f t="shared" si="141"/>
        <v>DOMICILIARIA 7</v>
      </c>
      <c r="F1298" s="208">
        <f t="shared" si="142"/>
        <v>11.94</v>
      </c>
      <c r="G1298" s="208">
        <f t="shared" si="142"/>
        <v>0.75</v>
      </c>
      <c r="H1298" s="194">
        <v>0.3</v>
      </c>
      <c r="I1298" s="1475"/>
      <c r="J1298" s="863">
        <f t="shared" si="137"/>
        <v>2.6865000000000001</v>
      </c>
    </row>
    <row r="1299" spans="1:10">
      <c r="A1299" s="1801"/>
      <c r="B1299" s="1802"/>
      <c r="C1299" s="1802"/>
      <c r="D1299" s="1809"/>
      <c r="E1299" s="185" t="str">
        <f t="shared" si="141"/>
        <v>DOMICILIARIA 8</v>
      </c>
      <c r="F1299" s="208">
        <f t="shared" si="142"/>
        <v>4.17</v>
      </c>
      <c r="G1299" s="208">
        <f t="shared" si="142"/>
        <v>0.75</v>
      </c>
      <c r="H1299" s="194">
        <v>0.3</v>
      </c>
      <c r="I1299" s="1475"/>
      <c r="J1299" s="863">
        <f t="shared" si="137"/>
        <v>0.93824999999999992</v>
      </c>
    </row>
    <row r="1300" spans="1:10">
      <c r="A1300" s="1801"/>
      <c r="B1300" s="1802"/>
      <c r="C1300" s="1802"/>
      <c r="D1300" s="1809"/>
      <c r="E1300" s="185" t="str">
        <f t="shared" si="141"/>
        <v>DOMICILIARIA 9</v>
      </c>
      <c r="F1300" s="208">
        <f t="shared" si="142"/>
        <v>5.88</v>
      </c>
      <c r="G1300" s="208">
        <f t="shared" si="142"/>
        <v>0.75</v>
      </c>
      <c r="H1300" s="194">
        <v>0.3</v>
      </c>
      <c r="I1300" s="1475"/>
      <c r="J1300" s="863">
        <f t="shared" si="137"/>
        <v>1.323</v>
      </c>
    </row>
    <row r="1301" spans="1:10">
      <c r="A1301" s="1801"/>
      <c r="B1301" s="1802"/>
      <c r="C1301" s="1802"/>
      <c r="D1301" s="1809"/>
      <c r="E1301" s="185" t="str">
        <f t="shared" si="141"/>
        <v>DOMICILIARIA 10</v>
      </c>
      <c r="F1301" s="208">
        <f t="shared" si="142"/>
        <v>5.16</v>
      </c>
      <c r="G1301" s="208">
        <f t="shared" si="142"/>
        <v>0.75</v>
      </c>
      <c r="H1301" s="194">
        <v>0.3</v>
      </c>
      <c r="I1301" s="1475"/>
      <c r="J1301" s="863">
        <f t="shared" si="137"/>
        <v>1.161</v>
      </c>
    </row>
    <row r="1302" spans="1:10">
      <c r="A1302" s="1801"/>
      <c r="B1302" s="1802"/>
      <c r="C1302" s="1802"/>
      <c r="D1302" s="1809"/>
      <c r="E1302" s="198" t="str">
        <f t="shared" si="141"/>
        <v>P9 A P25</v>
      </c>
      <c r="F1302" s="208"/>
      <c r="G1302" s="208"/>
      <c r="H1302" s="194"/>
      <c r="I1302" s="1475"/>
      <c r="J1302" s="863">
        <f t="shared" si="137"/>
        <v>0</v>
      </c>
    </row>
    <row r="1303" spans="1:10">
      <c r="A1303" s="1801"/>
      <c r="B1303" s="1802"/>
      <c r="C1303" s="1802"/>
      <c r="D1303" s="1809"/>
      <c r="E1303" s="185" t="str">
        <f t="shared" si="141"/>
        <v>DOMICILIARIA 1</v>
      </c>
      <c r="F1303" s="208">
        <f t="shared" ref="F1303:G1309" si="143">F741</f>
        <v>6.79</v>
      </c>
      <c r="G1303" s="208">
        <f t="shared" si="143"/>
        <v>0.7</v>
      </c>
      <c r="H1303" s="194">
        <v>0.3</v>
      </c>
      <c r="I1303" s="1475"/>
      <c r="J1303" s="863">
        <f t="shared" si="137"/>
        <v>1.4258999999999999</v>
      </c>
    </row>
    <row r="1304" spans="1:10">
      <c r="A1304" s="1801"/>
      <c r="B1304" s="1802"/>
      <c r="C1304" s="1802"/>
      <c r="D1304" s="1809"/>
      <c r="E1304" s="185" t="str">
        <f t="shared" si="141"/>
        <v>DOMICILIARIA 2</v>
      </c>
      <c r="F1304" s="208">
        <f t="shared" si="143"/>
        <v>6.52</v>
      </c>
      <c r="G1304" s="208">
        <f t="shared" si="143"/>
        <v>0.7</v>
      </c>
      <c r="H1304" s="194">
        <v>0.3</v>
      </c>
      <c r="I1304" s="1475"/>
      <c r="J1304" s="863">
        <f t="shared" si="137"/>
        <v>1.3691999999999998</v>
      </c>
    </row>
    <row r="1305" spans="1:10">
      <c r="A1305" s="1801"/>
      <c r="B1305" s="1802"/>
      <c r="C1305" s="1802"/>
      <c r="D1305" s="1809"/>
      <c r="E1305" s="185" t="str">
        <f t="shared" si="141"/>
        <v>DOMICILIARIA 3</v>
      </c>
      <c r="F1305" s="208">
        <f t="shared" si="143"/>
        <v>6.48</v>
      </c>
      <c r="G1305" s="208">
        <f t="shared" si="143"/>
        <v>0.7</v>
      </c>
      <c r="H1305" s="194">
        <v>0.3</v>
      </c>
      <c r="I1305" s="1475"/>
      <c r="J1305" s="863">
        <f t="shared" si="137"/>
        <v>1.3607999999999998</v>
      </c>
    </row>
    <row r="1306" spans="1:10">
      <c r="A1306" s="1801"/>
      <c r="B1306" s="1802"/>
      <c r="C1306" s="1802"/>
      <c r="D1306" s="1809"/>
      <c r="E1306" s="185" t="str">
        <f t="shared" si="141"/>
        <v>DOMICILIARIA 4</v>
      </c>
      <c r="F1306" s="208">
        <f t="shared" si="143"/>
        <v>7.15</v>
      </c>
      <c r="G1306" s="208">
        <f t="shared" si="143"/>
        <v>0.7</v>
      </c>
      <c r="H1306" s="194">
        <v>0.3</v>
      </c>
      <c r="I1306" s="1475"/>
      <c r="J1306" s="863">
        <f t="shared" ref="J1306:J1357" si="144">+F1306*G1306*H1306</f>
        <v>1.5014999999999998</v>
      </c>
    </row>
    <row r="1307" spans="1:10">
      <c r="A1307" s="1801"/>
      <c r="B1307" s="1802"/>
      <c r="C1307" s="1802"/>
      <c r="D1307" s="1809"/>
      <c r="E1307" s="185" t="str">
        <f t="shared" si="141"/>
        <v>DOMICILIARIA 5</v>
      </c>
      <c r="F1307" s="208">
        <f t="shared" si="143"/>
        <v>5.97</v>
      </c>
      <c r="G1307" s="208">
        <f t="shared" si="143"/>
        <v>0.7</v>
      </c>
      <c r="H1307" s="194">
        <v>0.3</v>
      </c>
      <c r="I1307" s="1475"/>
      <c r="J1307" s="863">
        <f t="shared" si="144"/>
        <v>1.2536999999999998</v>
      </c>
    </row>
    <row r="1308" spans="1:10">
      <c r="A1308" s="1801"/>
      <c r="B1308" s="1802"/>
      <c r="C1308" s="1802"/>
      <c r="D1308" s="1809"/>
      <c r="E1308" s="185" t="str">
        <f t="shared" si="141"/>
        <v>DOMICILIARIA 6</v>
      </c>
      <c r="F1308" s="208">
        <f t="shared" si="143"/>
        <v>5.32</v>
      </c>
      <c r="G1308" s="208">
        <f t="shared" si="143"/>
        <v>0.7</v>
      </c>
      <c r="H1308" s="194">
        <v>0.3</v>
      </c>
      <c r="I1308" s="1475"/>
      <c r="J1308" s="863">
        <f t="shared" si="144"/>
        <v>1.1172</v>
      </c>
    </row>
    <row r="1309" spans="1:10">
      <c r="A1309" s="1801"/>
      <c r="B1309" s="1802"/>
      <c r="C1309" s="1802"/>
      <c r="D1309" s="1809"/>
      <c r="E1309" s="185" t="str">
        <f t="shared" si="141"/>
        <v>DOMICILIARIA 7</v>
      </c>
      <c r="F1309" s="208">
        <f t="shared" si="143"/>
        <v>8.02</v>
      </c>
      <c r="G1309" s="208">
        <f t="shared" si="143"/>
        <v>0.7</v>
      </c>
      <c r="H1309" s="194">
        <v>0.3</v>
      </c>
      <c r="I1309" s="1475"/>
      <c r="J1309" s="863">
        <f t="shared" si="144"/>
        <v>1.6841999999999997</v>
      </c>
    </row>
    <row r="1310" spans="1:10">
      <c r="A1310" s="1801"/>
      <c r="B1310" s="1802"/>
      <c r="C1310" s="1802"/>
      <c r="D1310" s="1809"/>
      <c r="E1310" s="198" t="str">
        <f t="shared" si="141"/>
        <v>P14 A P26</v>
      </c>
      <c r="F1310" s="208"/>
      <c r="G1310" s="208"/>
      <c r="H1310" s="194"/>
      <c r="I1310" s="1475"/>
      <c r="J1310" s="863">
        <f t="shared" si="144"/>
        <v>0</v>
      </c>
    </row>
    <row r="1311" spans="1:10">
      <c r="A1311" s="1801"/>
      <c r="B1311" s="1802"/>
      <c r="C1311" s="1802"/>
      <c r="D1311" s="1809"/>
      <c r="E1311" s="185" t="str">
        <f t="shared" si="141"/>
        <v>DOMICILIARIA 1</v>
      </c>
      <c r="F1311" s="208">
        <f t="shared" ref="F1311:G1327" si="145">F749</f>
        <v>7.77</v>
      </c>
      <c r="G1311" s="208">
        <f t="shared" si="145"/>
        <v>0.75</v>
      </c>
      <c r="H1311" s="194">
        <v>0.3</v>
      </c>
      <c r="I1311" s="1475"/>
      <c r="J1311" s="863">
        <f t="shared" si="144"/>
        <v>1.7482499999999999</v>
      </c>
    </row>
    <row r="1312" spans="1:10">
      <c r="A1312" s="1801"/>
      <c r="B1312" s="1802"/>
      <c r="C1312" s="1802"/>
      <c r="D1312" s="1809"/>
      <c r="E1312" s="185" t="str">
        <f t="shared" si="141"/>
        <v>DOMICILIARIA 2</v>
      </c>
      <c r="F1312" s="208">
        <f t="shared" si="145"/>
        <v>8.2200000000000006</v>
      </c>
      <c r="G1312" s="208">
        <f t="shared" si="145"/>
        <v>0.75</v>
      </c>
      <c r="H1312" s="194">
        <v>0.3</v>
      </c>
      <c r="I1312" s="1475"/>
      <c r="J1312" s="863">
        <f t="shared" si="144"/>
        <v>1.8495000000000001</v>
      </c>
    </row>
    <row r="1313" spans="1:10">
      <c r="A1313" s="1801"/>
      <c r="B1313" s="1802"/>
      <c r="C1313" s="1802"/>
      <c r="D1313" s="1809"/>
      <c r="E1313" s="185" t="str">
        <f t="shared" si="141"/>
        <v>DOMICILIARIA 3</v>
      </c>
      <c r="F1313" s="208">
        <f t="shared" si="145"/>
        <v>5.9</v>
      </c>
      <c r="G1313" s="208">
        <f t="shared" si="145"/>
        <v>0.75</v>
      </c>
      <c r="H1313" s="194">
        <v>0.3</v>
      </c>
      <c r="I1313" s="1475"/>
      <c r="J1313" s="863">
        <f t="shared" si="144"/>
        <v>1.3275000000000001</v>
      </c>
    </row>
    <row r="1314" spans="1:10">
      <c r="A1314" s="1801"/>
      <c r="B1314" s="1802"/>
      <c r="C1314" s="1802"/>
      <c r="D1314" s="1809"/>
      <c r="E1314" s="185" t="str">
        <f t="shared" si="141"/>
        <v>DOMICILIARIA 4</v>
      </c>
      <c r="F1314" s="208">
        <f t="shared" si="145"/>
        <v>7.91</v>
      </c>
      <c r="G1314" s="208">
        <f t="shared" si="145"/>
        <v>0.75</v>
      </c>
      <c r="H1314" s="194">
        <v>0.3</v>
      </c>
      <c r="I1314" s="1475"/>
      <c r="J1314" s="863">
        <f t="shared" si="144"/>
        <v>1.7797499999999999</v>
      </c>
    </row>
    <row r="1315" spans="1:10">
      <c r="A1315" s="1801"/>
      <c r="B1315" s="1802"/>
      <c r="C1315" s="1802"/>
      <c r="D1315" s="1809"/>
      <c r="E1315" s="185" t="str">
        <f t="shared" si="141"/>
        <v>DOMICILIARIA 5</v>
      </c>
      <c r="F1315" s="208">
        <f t="shared" si="145"/>
        <v>5.9</v>
      </c>
      <c r="G1315" s="208">
        <f t="shared" si="145"/>
        <v>0.75</v>
      </c>
      <c r="H1315" s="194">
        <v>0.3</v>
      </c>
      <c r="I1315" s="1475"/>
      <c r="J1315" s="863">
        <f t="shared" si="144"/>
        <v>1.3275000000000001</v>
      </c>
    </row>
    <row r="1316" spans="1:10">
      <c r="A1316" s="1801"/>
      <c r="B1316" s="1802"/>
      <c r="C1316" s="1802"/>
      <c r="D1316" s="1809"/>
      <c r="E1316" s="185" t="str">
        <f t="shared" si="141"/>
        <v>DOMICILIARIA 6</v>
      </c>
      <c r="F1316" s="208">
        <f t="shared" si="145"/>
        <v>5.9</v>
      </c>
      <c r="G1316" s="208">
        <f t="shared" si="145"/>
        <v>0.75</v>
      </c>
      <c r="H1316" s="194">
        <v>0.3</v>
      </c>
      <c r="I1316" s="1475"/>
      <c r="J1316" s="863">
        <f t="shared" si="144"/>
        <v>1.3275000000000001</v>
      </c>
    </row>
    <row r="1317" spans="1:10">
      <c r="A1317" s="1801"/>
      <c r="B1317" s="1802"/>
      <c r="C1317" s="1802"/>
      <c r="D1317" s="1809"/>
      <c r="E1317" s="185" t="str">
        <f t="shared" si="141"/>
        <v>DOMICILIARIA 7</v>
      </c>
      <c r="F1317" s="208">
        <f t="shared" si="145"/>
        <v>9.17</v>
      </c>
      <c r="G1317" s="208">
        <f t="shared" si="145"/>
        <v>0.75</v>
      </c>
      <c r="H1317" s="194">
        <v>0.3</v>
      </c>
      <c r="I1317" s="1475"/>
      <c r="J1317" s="863">
        <f t="shared" si="144"/>
        <v>2.0632499999999996</v>
      </c>
    </row>
    <row r="1318" spans="1:10">
      <c r="A1318" s="1801"/>
      <c r="B1318" s="1802"/>
      <c r="C1318" s="1802"/>
      <c r="D1318" s="1809"/>
      <c r="E1318" s="185" t="str">
        <f t="shared" si="141"/>
        <v>DOMICILIARIA 8</v>
      </c>
      <c r="F1318" s="208">
        <f t="shared" si="145"/>
        <v>5.9</v>
      </c>
      <c r="G1318" s="208">
        <f t="shared" si="145"/>
        <v>0.75</v>
      </c>
      <c r="H1318" s="194">
        <v>0.3</v>
      </c>
      <c r="I1318" s="1475"/>
      <c r="J1318" s="863">
        <f t="shared" si="144"/>
        <v>1.3275000000000001</v>
      </c>
    </row>
    <row r="1319" spans="1:10">
      <c r="A1319" s="1801"/>
      <c r="B1319" s="1802"/>
      <c r="C1319" s="1802"/>
      <c r="D1319" s="1809"/>
      <c r="E1319" s="185" t="str">
        <f t="shared" si="141"/>
        <v>DOMICILIARIA 9</v>
      </c>
      <c r="F1319" s="208">
        <f t="shared" si="145"/>
        <v>9.17</v>
      </c>
      <c r="G1319" s="208">
        <f t="shared" si="145"/>
        <v>0.75</v>
      </c>
      <c r="H1319" s="194">
        <v>0.3</v>
      </c>
      <c r="I1319" s="1475"/>
      <c r="J1319" s="863">
        <f t="shared" si="144"/>
        <v>2.0632499999999996</v>
      </c>
    </row>
    <row r="1320" spans="1:10">
      <c r="A1320" s="1801"/>
      <c r="B1320" s="1802"/>
      <c r="C1320" s="1802"/>
      <c r="D1320" s="1809"/>
      <c r="E1320" s="185" t="str">
        <f t="shared" si="141"/>
        <v>DOMICILIARIA 10</v>
      </c>
      <c r="F1320" s="208">
        <f t="shared" si="145"/>
        <v>6.29</v>
      </c>
      <c r="G1320" s="208">
        <f t="shared" si="145"/>
        <v>0.75</v>
      </c>
      <c r="H1320" s="194">
        <v>0.3</v>
      </c>
      <c r="I1320" s="1475"/>
      <c r="J1320" s="863">
        <f t="shared" si="144"/>
        <v>1.4152500000000001</v>
      </c>
    </row>
    <row r="1321" spans="1:10">
      <c r="A1321" s="1801"/>
      <c r="B1321" s="1802"/>
      <c r="C1321" s="1802"/>
      <c r="D1321" s="1809"/>
      <c r="E1321" s="185" t="str">
        <f t="shared" si="141"/>
        <v>DOMICILIARIA 11</v>
      </c>
      <c r="F1321" s="208">
        <f t="shared" si="145"/>
        <v>9.17</v>
      </c>
      <c r="G1321" s="208">
        <f t="shared" si="145"/>
        <v>0.75</v>
      </c>
      <c r="H1321" s="194">
        <v>0.3</v>
      </c>
      <c r="I1321" s="1475"/>
      <c r="J1321" s="863">
        <f t="shared" si="144"/>
        <v>2.0632499999999996</v>
      </c>
    </row>
    <row r="1322" spans="1:10">
      <c r="A1322" s="1801"/>
      <c r="B1322" s="1802"/>
      <c r="C1322" s="1802"/>
      <c r="D1322" s="1809"/>
      <c r="E1322" s="185" t="str">
        <f t="shared" si="141"/>
        <v>DOMICILIARIA 12</v>
      </c>
      <c r="F1322" s="208">
        <f t="shared" si="145"/>
        <v>9.17</v>
      </c>
      <c r="G1322" s="208">
        <f t="shared" si="145"/>
        <v>0.75</v>
      </c>
      <c r="H1322" s="194">
        <v>0.3</v>
      </c>
      <c r="I1322" s="1475"/>
      <c r="J1322" s="863">
        <f t="shared" si="144"/>
        <v>2.0632499999999996</v>
      </c>
    </row>
    <row r="1323" spans="1:10">
      <c r="A1323" s="1801"/>
      <c r="B1323" s="1802"/>
      <c r="C1323" s="1802"/>
      <c r="D1323" s="1809"/>
      <c r="E1323" s="185" t="str">
        <f t="shared" si="141"/>
        <v>DOMICILIARIA 13</v>
      </c>
      <c r="F1323" s="208">
        <f t="shared" si="145"/>
        <v>7.17</v>
      </c>
      <c r="G1323" s="208">
        <f t="shared" si="145"/>
        <v>0.75</v>
      </c>
      <c r="H1323" s="194">
        <v>0.3</v>
      </c>
      <c r="I1323" s="1475"/>
      <c r="J1323" s="863">
        <f t="shared" si="144"/>
        <v>1.6132499999999999</v>
      </c>
    </row>
    <row r="1324" spans="1:10">
      <c r="A1324" s="1801"/>
      <c r="B1324" s="1802"/>
      <c r="C1324" s="1802"/>
      <c r="D1324" s="1809"/>
      <c r="E1324" s="185" t="str">
        <f t="shared" si="141"/>
        <v>DOMICILIARIA 14</v>
      </c>
      <c r="F1324" s="208">
        <f t="shared" si="145"/>
        <v>9.17</v>
      </c>
      <c r="G1324" s="208">
        <f t="shared" si="145"/>
        <v>0.75</v>
      </c>
      <c r="H1324" s="194">
        <v>0.3</v>
      </c>
      <c r="I1324" s="1475"/>
      <c r="J1324" s="863">
        <f t="shared" si="144"/>
        <v>2.0632499999999996</v>
      </c>
    </row>
    <row r="1325" spans="1:10">
      <c r="A1325" s="1801"/>
      <c r="B1325" s="1802"/>
      <c r="C1325" s="1802"/>
      <c r="D1325" s="1809"/>
      <c r="E1325" s="185" t="str">
        <f t="shared" si="141"/>
        <v>DOMICILIARIA 15</v>
      </c>
      <c r="F1325" s="208">
        <f t="shared" si="145"/>
        <v>9.17</v>
      </c>
      <c r="G1325" s="208">
        <f t="shared" si="145"/>
        <v>0.75</v>
      </c>
      <c r="H1325" s="194">
        <v>0.3</v>
      </c>
      <c r="I1325" s="1475"/>
      <c r="J1325" s="863">
        <f t="shared" si="144"/>
        <v>2.0632499999999996</v>
      </c>
    </row>
    <row r="1326" spans="1:10">
      <c r="A1326" s="1801"/>
      <c r="B1326" s="1802"/>
      <c r="C1326" s="1802"/>
      <c r="D1326" s="1809"/>
      <c r="E1326" s="185" t="str">
        <f t="shared" si="141"/>
        <v>DOMICILIARIA 16</v>
      </c>
      <c r="F1326" s="208">
        <f t="shared" si="145"/>
        <v>7.63</v>
      </c>
      <c r="G1326" s="208">
        <f t="shared" si="145"/>
        <v>0.75</v>
      </c>
      <c r="H1326" s="194">
        <v>0.3</v>
      </c>
      <c r="I1326" s="1475"/>
      <c r="J1326" s="863">
        <f t="shared" si="144"/>
        <v>1.71675</v>
      </c>
    </row>
    <row r="1327" spans="1:10">
      <c r="A1327" s="1801"/>
      <c r="B1327" s="1802"/>
      <c r="C1327" s="1802"/>
      <c r="D1327" s="1809"/>
      <c r="E1327" s="185" t="str">
        <f t="shared" si="141"/>
        <v>DOMICILIARIA 17</v>
      </c>
      <c r="F1327" s="208">
        <f t="shared" si="145"/>
        <v>5.9</v>
      </c>
      <c r="G1327" s="208">
        <f t="shared" si="145"/>
        <v>0.75</v>
      </c>
      <c r="H1327" s="194">
        <v>0.3</v>
      </c>
      <c r="I1327" s="1475"/>
      <c r="J1327" s="863">
        <f t="shared" si="144"/>
        <v>1.3275000000000001</v>
      </c>
    </row>
    <row r="1328" spans="1:10">
      <c r="A1328" s="1801"/>
      <c r="B1328" s="1802"/>
      <c r="C1328" s="1802"/>
      <c r="D1328" s="1809"/>
      <c r="E1328" s="198" t="str">
        <f t="shared" si="141"/>
        <v>P26 A P27</v>
      </c>
      <c r="F1328" s="208"/>
      <c r="G1328" s="208"/>
      <c r="H1328" s="194"/>
      <c r="I1328" s="1475"/>
      <c r="J1328" s="863">
        <f t="shared" si="144"/>
        <v>0</v>
      </c>
    </row>
    <row r="1329" spans="1:10">
      <c r="A1329" s="1801"/>
      <c r="B1329" s="1802"/>
      <c r="C1329" s="1802"/>
      <c r="D1329" s="1809"/>
      <c r="E1329" s="185" t="str">
        <f t="shared" si="141"/>
        <v>DOMICILIARIA 1</v>
      </c>
      <c r="F1329" s="208">
        <f t="shared" ref="F1329:G1340" si="146">F767</f>
        <v>9.17</v>
      </c>
      <c r="G1329" s="208">
        <f t="shared" si="146"/>
        <v>0.7</v>
      </c>
      <c r="H1329" s="194">
        <v>0.3</v>
      </c>
      <c r="I1329" s="1475"/>
      <c r="J1329" s="863">
        <f t="shared" si="144"/>
        <v>1.9256999999999997</v>
      </c>
    </row>
    <row r="1330" spans="1:10">
      <c r="A1330" s="1801"/>
      <c r="B1330" s="1802"/>
      <c r="C1330" s="1802"/>
      <c r="D1330" s="1809"/>
      <c r="E1330" s="185" t="str">
        <f t="shared" si="141"/>
        <v>DOMICILIARIA 2</v>
      </c>
      <c r="F1330" s="208">
        <f t="shared" si="146"/>
        <v>7.54</v>
      </c>
      <c r="G1330" s="208">
        <f t="shared" si="146"/>
        <v>0.7</v>
      </c>
      <c r="H1330" s="194">
        <v>0.3</v>
      </c>
      <c r="I1330" s="1475"/>
      <c r="J1330" s="863">
        <f t="shared" si="144"/>
        <v>1.5833999999999999</v>
      </c>
    </row>
    <row r="1331" spans="1:10">
      <c r="A1331" s="1801"/>
      <c r="B1331" s="1802"/>
      <c r="C1331" s="1802"/>
      <c r="D1331" s="1809"/>
      <c r="E1331" s="185" t="str">
        <f t="shared" si="141"/>
        <v>DOMICILIARIA 3</v>
      </c>
      <c r="F1331" s="208">
        <f t="shared" si="146"/>
        <v>9.17</v>
      </c>
      <c r="G1331" s="208">
        <f t="shared" si="146"/>
        <v>0.7</v>
      </c>
      <c r="H1331" s="194">
        <v>0.3</v>
      </c>
      <c r="I1331" s="1475"/>
      <c r="J1331" s="863">
        <f t="shared" si="144"/>
        <v>1.9256999999999997</v>
      </c>
    </row>
    <row r="1332" spans="1:10">
      <c r="A1332" s="1801"/>
      <c r="B1332" s="1802"/>
      <c r="C1332" s="1802"/>
      <c r="D1332" s="1809"/>
      <c r="E1332" s="185" t="str">
        <f t="shared" si="141"/>
        <v>DOMICILIARIA 4</v>
      </c>
      <c r="F1332" s="208">
        <f t="shared" si="146"/>
        <v>8.17</v>
      </c>
      <c r="G1332" s="208">
        <f t="shared" si="146"/>
        <v>0.7</v>
      </c>
      <c r="H1332" s="194">
        <v>0.3</v>
      </c>
      <c r="I1332" s="1475"/>
      <c r="J1332" s="863">
        <f t="shared" si="144"/>
        <v>1.7156999999999998</v>
      </c>
    </row>
    <row r="1333" spans="1:10">
      <c r="A1333" s="1801"/>
      <c r="B1333" s="1802"/>
      <c r="C1333" s="1802"/>
      <c r="D1333" s="1809"/>
      <c r="E1333" s="185" t="str">
        <f t="shared" si="141"/>
        <v>DOMICILIARIA 5</v>
      </c>
      <c r="F1333" s="208">
        <f t="shared" si="146"/>
        <v>9.17</v>
      </c>
      <c r="G1333" s="208">
        <f t="shared" si="146"/>
        <v>0.7</v>
      </c>
      <c r="H1333" s="194">
        <v>0.3</v>
      </c>
      <c r="I1333" s="1475"/>
      <c r="J1333" s="863">
        <f t="shared" si="144"/>
        <v>1.9256999999999997</v>
      </c>
    </row>
    <row r="1334" spans="1:10">
      <c r="A1334" s="1801"/>
      <c r="B1334" s="1802"/>
      <c r="C1334" s="1802"/>
      <c r="D1334" s="1809"/>
      <c r="E1334" s="185" t="str">
        <f t="shared" si="141"/>
        <v>DOMICILIARIA 6</v>
      </c>
      <c r="F1334" s="208">
        <f t="shared" si="146"/>
        <v>9.06</v>
      </c>
      <c r="G1334" s="208">
        <f t="shared" si="146"/>
        <v>0.7</v>
      </c>
      <c r="H1334" s="194">
        <v>0.3</v>
      </c>
      <c r="I1334" s="1475"/>
      <c r="J1334" s="863">
        <f t="shared" si="144"/>
        <v>1.9025999999999998</v>
      </c>
    </row>
    <row r="1335" spans="1:10">
      <c r="A1335" s="1801"/>
      <c r="B1335" s="1802"/>
      <c r="C1335" s="1802"/>
      <c r="D1335" s="1809"/>
      <c r="E1335" s="185" t="str">
        <f t="shared" si="141"/>
        <v>DOMICILIARIA 7</v>
      </c>
      <c r="F1335" s="208">
        <f t="shared" si="146"/>
        <v>9.17</v>
      </c>
      <c r="G1335" s="208">
        <f t="shared" si="146"/>
        <v>0.7</v>
      </c>
      <c r="H1335" s="194">
        <v>0.3</v>
      </c>
      <c r="I1335" s="1475"/>
      <c r="J1335" s="863">
        <f t="shared" si="144"/>
        <v>1.9256999999999997</v>
      </c>
    </row>
    <row r="1336" spans="1:10">
      <c r="A1336" s="1801"/>
      <c r="B1336" s="1802"/>
      <c r="C1336" s="1802"/>
      <c r="D1336" s="1809"/>
      <c r="E1336" s="185" t="str">
        <f t="shared" si="141"/>
        <v>DOMICILIARIA 8</v>
      </c>
      <c r="F1336" s="208">
        <f t="shared" si="146"/>
        <v>9.06</v>
      </c>
      <c r="G1336" s="208">
        <f t="shared" si="146"/>
        <v>0.7</v>
      </c>
      <c r="H1336" s="194">
        <v>0.3</v>
      </c>
      <c r="I1336" s="1475"/>
      <c r="J1336" s="863">
        <f t="shared" si="144"/>
        <v>1.9025999999999998</v>
      </c>
    </row>
    <row r="1337" spans="1:10">
      <c r="A1337" s="1801"/>
      <c r="B1337" s="1802"/>
      <c r="C1337" s="1802"/>
      <c r="D1337" s="1809"/>
      <c r="E1337" s="185" t="str">
        <f t="shared" si="141"/>
        <v>DOMICILIARIA 9</v>
      </c>
      <c r="F1337" s="208">
        <f t="shared" si="146"/>
        <v>10.18</v>
      </c>
      <c r="G1337" s="208">
        <f t="shared" si="146"/>
        <v>0.7</v>
      </c>
      <c r="H1337" s="194">
        <v>0.3</v>
      </c>
      <c r="I1337" s="1475"/>
      <c r="J1337" s="863">
        <f t="shared" si="144"/>
        <v>2.1377999999999999</v>
      </c>
    </row>
    <row r="1338" spans="1:10">
      <c r="A1338" s="1801"/>
      <c r="B1338" s="1802"/>
      <c r="C1338" s="1802"/>
      <c r="D1338" s="1809"/>
      <c r="E1338" s="185" t="str">
        <f t="shared" si="141"/>
        <v>DOMICILIARIA 10</v>
      </c>
      <c r="F1338" s="208">
        <f t="shared" si="146"/>
        <v>9.17</v>
      </c>
      <c r="G1338" s="208">
        <f t="shared" si="146"/>
        <v>0.7</v>
      </c>
      <c r="H1338" s="194">
        <v>0.3</v>
      </c>
      <c r="I1338" s="1475"/>
      <c r="J1338" s="863">
        <f t="shared" si="144"/>
        <v>1.9256999999999997</v>
      </c>
    </row>
    <row r="1339" spans="1:10">
      <c r="A1339" s="1801"/>
      <c r="B1339" s="1802"/>
      <c r="C1339" s="1802"/>
      <c r="D1339" s="1809"/>
      <c r="E1339" s="185" t="str">
        <f t="shared" si="141"/>
        <v>DOMICILIARIA 11</v>
      </c>
      <c r="F1339" s="208">
        <f t="shared" si="146"/>
        <v>10.38</v>
      </c>
      <c r="G1339" s="208">
        <f t="shared" si="146"/>
        <v>0.7</v>
      </c>
      <c r="H1339" s="194">
        <v>0.3</v>
      </c>
      <c r="I1339" s="1475"/>
      <c r="J1339" s="863">
        <f t="shared" si="144"/>
        <v>2.1797999999999997</v>
      </c>
    </row>
    <row r="1340" spans="1:10">
      <c r="A1340" s="1801"/>
      <c r="B1340" s="1802"/>
      <c r="C1340" s="1802"/>
      <c r="D1340" s="1809"/>
      <c r="E1340" s="185" t="str">
        <f t="shared" ref="E1340:E1358" si="147">E778</f>
        <v>DOMICILIARIA 12</v>
      </c>
      <c r="F1340" s="208">
        <f t="shared" si="146"/>
        <v>9.18</v>
      </c>
      <c r="G1340" s="208">
        <f t="shared" si="146"/>
        <v>0.7</v>
      </c>
      <c r="H1340" s="194">
        <v>0.3</v>
      </c>
      <c r="I1340" s="1475"/>
      <c r="J1340" s="863">
        <f t="shared" si="144"/>
        <v>1.9277999999999997</v>
      </c>
    </row>
    <row r="1341" spans="1:10">
      <c r="A1341" s="1801"/>
      <c r="B1341" s="1802"/>
      <c r="C1341" s="1802"/>
      <c r="D1341" s="1809"/>
      <c r="E1341" s="198" t="str">
        <f t="shared" si="147"/>
        <v>P27 A P28</v>
      </c>
      <c r="F1341" s="208"/>
      <c r="G1341" s="208"/>
      <c r="H1341" s="194"/>
      <c r="I1341" s="1475"/>
      <c r="J1341" s="863">
        <f t="shared" si="144"/>
        <v>0</v>
      </c>
    </row>
    <row r="1342" spans="1:10">
      <c r="A1342" s="1801"/>
      <c r="B1342" s="1802"/>
      <c r="C1342" s="1802"/>
      <c r="D1342" s="1809"/>
      <c r="E1342" s="185" t="str">
        <f t="shared" si="147"/>
        <v>DOMICILIARIA 1</v>
      </c>
      <c r="F1342" s="208">
        <f t="shared" ref="F1342:G1355" si="148">F780</f>
        <v>9.06</v>
      </c>
      <c r="G1342" s="208">
        <f t="shared" si="148"/>
        <v>0.7</v>
      </c>
      <c r="H1342" s="194">
        <v>0.3</v>
      </c>
      <c r="I1342" s="1475"/>
      <c r="J1342" s="863">
        <f t="shared" si="144"/>
        <v>1.9025999999999998</v>
      </c>
    </row>
    <row r="1343" spans="1:10">
      <c r="A1343" s="1801"/>
      <c r="B1343" s="1802"/>
      <c r="C1343" s="1802"/>
      <c r="D1343" s="1809"/>
      <c r="E1343" s="185" t="str">
        <f t="shared" si="147"/>
        <v>DOMICILIARIA 2</v>
      </c>
      <c r="F1343" s="208">
        <f t="shared" si="148"/>
        <v>10.34</v>
      </c>
      <c r="G1343" s="208">
        <f t="shared" si="148"/>
        <v>0.7</v>
      </c>
      <c r="H1343" s="194">
        <v>0.3</v>
      </c>
      <c r="I1343" s="1475"/>
      <c r="J1343" s="863">
        <f t="shared" si="144"/>
        <v>2.1713999999999998</v>
      </c>
    </row>
    <row r="1344" spans="1:10">
      <c r="A1344" s="1801"/>
      <c r="B1344" s="1802"/>
      <c r="C1344" s="1802"/>
      <c r="D1344" s="1809"/>
      <c r="E1344" s="185" t="str">
        <f t="shared" si="147"/>
        <v>DOMICILIARIA 3</v>
      </c>
      <c r="F1344" s="208">
        <f t="shared" si="148"/>
        <v>11.99</v>
      </c>
      <c r="G1344" s="208">
        <f t="shared" si="148"/>
        <v>0.7</v>
      </c>
      <c r="H1344" s="194">
        <v>0.3</v>
      </c>
      <c r="I1344" s="1475"/>
      <c r="J1344" s="863">
        <f t="shared" si="144"/>
        <v>2.5178999999999996</v>
      </c>
    </row>
    <row r="1345" spans="1:10">
      <c r="A1345" s="1801"/>
      <c r="B1345" s="1802"/>
      <c r="C1345" s="1802"/>
      <c r="D1345" s="1809"/>
      <c r="E1345" s="185" t="str">
        <f t="shared" si="147"/>
        <v>DOMICILIARIA 4</v>
      </c>
      <c r="F1345" s="208">
        <f t="shared" si="148"/>
        <v>8.27</v>
      </c>
      <c r="G1345" s="208">
        <f t="shared" si="148"/>
        <v>0.7</v>
      </c>
      <c r="H1345" s="194">
        <v>0.3</v>
      </c>
      <c r="I1345" s="1475"/>
      <c r="J1345" s="863">
        <f t="shared" si="144"/>
        <v>1.7366999999999999</v>
      </c>
    </row>
    <row r="1346" spans="1:10">
      <c r="A1346" s="1801"/>
      <c r="B1346" s="1802"/>
      <c r="C1346" s="1802"/>
      <c r="D1346" s="1809"/>
      <c r="E1346" s="185" t="str">
        <f t="shared" si="147"/>
        <v>DOMICILIARIA 5</v>
      </c>
      <c r="F1346" s="208">
        <f t="shared" si="148"/>
        <v>12.8</v>
      </c>
      <c r="G1346" s="208">
        <f t="shared" si="148"/>
        <v>0.7</v>
      </c>
      <c r="H1346" s="194">
        <v>0.3</v>
      </c>
      <c r="I1346" s="1475"/>
      <c r="J1346" s="863">
        <f t="shared" si="144"/>
        <v>2.6879999999999997</v>
      </c>
    </row>
    <row r="1347" spans="1:10">
      <c r="A1347" s="1801"/>
      <c r="B1347" s="1802"/>
      <c r="C1347" s="1802"/>
      <c r="D1347" s="1809"/>
      <c r="E1347" s="185" t="str">
        <f t="shared" si="147"/>
        <v>DOMICILIARIA 6</v>
      </c>
      <c r="F1347" s="208">
        <f t="shared" si="148"/>
        <v>8.82</v>
      </c>
      <c r="G1347" s="208">
        <f t="shared" si="148"/>
        <v>0.7</v>
      </c>
      <c r="H1347" s="194">
        <v>0.3</v>
      </c>
      <c r="I1347" s="1475"/>
      <c r="J1347" s="863">
        <f t="shared" si="144"/>
        <v>1.8521999999999998</v>
      </c>
    </row>
    <row r="1348" spans="1:10">
      <c r="A1348" s="1801"/>
      <c r="B1348" s="1802"/>
      <c r="C1348" s="1802"/>
      <c r="D1348" s="1809"/>
      <c r="E1348" s="185" t="str">
        <f t="shared" si="147"/>
        <v>DOMICILIARIA 7</v>
      </c>
      <c r="F1348" s="208">
        <f t="shared" si="148"/>
        <v>13.99</v>
      </c>
      <c r="G1348" s="208">
        <f t="shared" si="148"/>
        <v>0.7</v>
      </c>
      <c r="H1348" s="194">
        <v>0.3</v>
      </c>
      <c r="I1348" s="1475"/>
      <c r="J1348" s="863">
        <f t="shared" si="144"/>
        <v>2.9378999999999995</v>
      </c>
    </row>
    <row r="1349" spans="1:10">
      <c r="A1349" s="1801"/>
      <c r="B1349" s="1802"/>
      <c r="C1349" s="1802"/>
      <c r="D1349" s="1809"/>
      <c r="E1349" s="185" t="str">
        <f t="shared" si="147"/>
        <v>DOMICILIARIA 8</v>
      </c>
      <c r="F1349" s="208">
        <f t="shared" si="148"/>
        <v>6.24</v>
      </c>
      <c r="G1349" s="208">
        <f t="shared" si="148"/>
        <v>0.7</v>
      </c>
      <c r="H1349" s="194">
        <v>0.3</v>
      </c>
      <c r="I1349" s="1475"/>
      <c r="J1349" s="863">
        <f t="shared" si="144"/>
        <v>1.3103999999999998</v>
      </c>
    </row>
    <row r="1350" spans="1:10">
      <c r="A1350" s="1801"/>
      <c r="B1350" s="1802"/>
      <c r="C1350" s="1802"/>
      <c r="D1350" s="1809"/>
      <c r="E1350" s="185" t="str">
        <f t="shared" si="147"/>
        <v>DOMICILIARIA 9</v>
      </c>
      <c r="F1350" s="208">
        <f t="shared" si="148"/>
        <v>14.84</v>
      </c>
      <c r="G1350" s="208">
        <f t="shared" si="148"/>
        <v>0.7</v>
      </c>
      <c r="H1350" s="194">
        <v>0.3</v>
      </c>
      <c r="I1350" s="1475"/>
      <c r="J1350" s="863">
        <f t="shared" si="144"/>
        <v>3.1164000000000001</v>
      </c>
    </row>
    <row r="1351" spans="1:10">
      <c r="A1351" s="1801"/>
      <c r="B1351" s="1802"/>
      <c r="C1351" s="1802"/>
      <c r="D1351" s="1809"/>
      <c r="E1351" s="185" t="str">
        <f t="shared" si="147"/>
        <v>DOMICILIARIA 10</v>
      </c>
      <c r="F1351" s="208">
        <f t="shared" si="148"/>
        <v>9.2899999999999991</v>
      </c>
      <c r="G1351" s="208">
        <f t="shared" si="148"/>
        <v>0.7</v>
      </c>
      <c r="H1351" s="194">
        <v>0.3</v>
      </c>
      <c r="I1351" s="1475"/>
      <c r="J1351" s="863">
        <f t="shared" si="144"/>
        <v>1.9508999999999996</v>
      </c>
    </row>
    <row r="1352" spans="1:10">
      <c r="A1352" s="1801"/>
      <c r="B1352" s="1802"/>
      <c r="C1352" s="1802"/>
      <c r="D1352" s="1809"/>
      <c r="E1352" s="185" t="str">
        <f t="shared" si="147"/>
        <v>DOMICILIARIA 11</v>
      </c>
      <c r="F1352" s="208">
        <f t="shared" si="148"/>
        <v>9.57</v>
      </c>
      <c r="G1352" s="208">
        <f t="shared" si="148"/>
        <v>0.7</v>
      </c>
      <c r="H1352" s="194">
        <v>0.3</v>
      </c>
      <c r="I1352" s="1475"/>
      <c r="J1352" s="863">
        <f t="shared" si="144"/>
        <v>2.0097</v>
      </c>
    </row>
    <row r="1353" spans="1:10">
      <c r="A1353" s="1801"/>
      <c r="B1353" s="1802"/>
      <c r="C1353" s="1802"/>
      <c r="D1353" s="1809"/>
      <c r="E1353" s="185" t="str">
        <f t="shared" si="147"/>
        <v>DOMICILIARIA 12</v>
      </c>
      <c r="F1353" s="208">
        <f t="shared" si="148"/>
        <v>10.06</v>
      </c>
      <c r="G1353" s="208">
        <f t="shared" si="148"/>
        <v>0.7</v>
      </c>
      <c r="H1353" s="194">
        <v>0.3</v>
      </c>
      <c r="I1353" s="1475"/>
      <c r="J1353" s="863">
        <f t="shared" si="144"/>
        <v>2.1126</v>
      </c>
    </row>
    <row r="1354" spans="1:10">
      <c r="A1354" s="1801"/>
      <c r="B1354" s="1802"/>
      <c r="C1354" s="1802"/>
      <c r="D1354" s="1809"/>
      <c r="E1354" s="185" t="str">
        <f t="shared" si="147"/>
        <v>DOMICILIARIA 13</v>
      </c>
      <c r="F1354" s="208">
        <f t="shared" si="148"/>
        <v>10.47</v>
      </c>
      <c r="G1354" s="208">
        <f t="shared" si="148"/>
        <v>0.7</v>
      </c>
      <c r="H1354" s="194">
        <v>0.3</v>
      </c>
      <c r="I1354" s="1475"/>
      <c r="J1354" s="863">
        <f t="shared" si="144"/>
        <v>2.1986999999999997</v>
      </c>
    </row>
    <row r="1355" spans="1:10">
      <c r="A1355" s="1801"/>
      <c r="B1355" s="1802"/>
      <c r="C1355" s="1802"/>
      <c r="D1355" s="1809"/>
      <c r="E1355" s="185" t="str">
        <f t="shared" si="147"/>
        <v>DOMICILIARIA 14</v>
      </c>
      <c r="F1355" s="208">
        <f t="shared" si="148"/>
        <v>9.2899999999999991</v>
      </c>
      <c r="G1355" s="208">
        <f t="shared" si="148"/>
        <v>0.7</v>
      </c>
      <c r="H1355" s="194">
        <v>0.3</v>
      </c>
      <c r="I1355" s="1475"/>
      <c r="J1355" s="863">
        <f t="shared" si="144"/>
        <v>1.9508999999999996</v>
      </c>
    </row>
    <row r="1356" spans="1:10">
      <c r="A1356" s="1801"/>
      <c r="B1356" s="1802"/>
      <c r="C1356" s="1802"/>
      <c r="D1356" s="1809"/>
      <c r="E1356" s="198" t="str">
        <f t="shared" si="147"/>
        <v>P28 A P29</v>
      </c>
      <c r="F1356" s="208"/>
      <c r="G1356" s="208"/>
      <c r="H1356" s="194"/>
      <c r="I1356" s="1475"/>
      <c r="J1356" s="863">
        <f t="shared" si="144"/>
        <v>0</v>
      </c>
    </row>
    <row r="1357" spans="1:10">
      <c r="A1357" s="1801"/>
      <c r="B1357" s="1802"/>
      <c r="C1357" s="1802"/>
      <c r="D1357" s="1809"/>
      <c r="E1357" s="185" t="str">
        <f t="shared" si="147"/>
        <v>DOMICILIARIA 1</v>
      </c>
      <c r="F1357" s="208">
        <f>F795</f>
        <v>9.2899999999999991</v>
      </c>
      <c r="G1357" s="208">
        <f>G795</f>
        <v>0.7</v>
      </c>
      <c r="H1357" s="194">
        <v>0.3</v>
      </c>
      <c r="I1357" s="1475"/>
      <c r="J1357" s="863">
        <f t="shared" si="144"/>
        <v>1.9508999999999996</v>
      </c>
    </row>
    <row r="1358" spans="1:10" ht="13.5" thickBot="1">
      <c r="A1358" s="1801"/>
      <c r="B1358" s="1802"/>
      <c r="C1358" s="1802"/>
      <c r="D1358" s="1809"/>
      <c r="E1358" s="185" t="str">
        <f t="shared" si="147"/>
        <v>SOCAVACIÓN DE LOSAS</v>
      </c>
      <c r="F1358" s="208">
        <f>F796</f>
        <v>2087</v>
      </c>
      <c r="G1358" s="208">
        <f>G796</f>
        <v>0.2</v>
      </c>
      <c r="H1358" s="194">
        <v>0.3</v>
      </c>
      <c r="I1358" s="1475"/>
      <c r="J1358" s="863">
        <f>+F1358*G1358*H1358</f>
        <v>125.22</v>
      </c>
    </row>
    <row r="1359" spans="1:10" ht="13.5" thickBot="1">
      <c r="A1359" s="1930"/>
      <c r="B1359" s="1931"/>
      <c r="C1359" s="1931"/>
      <c r="D1359" s="1932"/>
      <c r="E1359" s="751" t="s">
        <v>137</v>
      </c>
      <c r="F1359" s="1492"/>
      <c r="G1359" s="1492"/>
      <c r="H1359" s="1492"/>
      <c r="I1359" s="1480"/>
      <c r="J1359" s="866">
        <f>+ROUND(SUM(J1084:J1358),0)</f>
        <v>563</v>
      </c>
    </row>
    <row r="1360" spans="1:10" ht="38.25" customHeight="1" thickBot="1">
      <c r="A1360" s="1771" t="str">
        <f>+'PRESU OFICIAL'!B32</f>
        <v>Relleno en recebo compactado en capas. Proctor modificado 95% a todo factor, incluye: recebo, equipo, herramienta y mano de obra. La unidad de medida y forma de pago corresponden al material compactado.</v>
      </c>
      <c r="B1360" s="1772"/>
      <c r="C1360" s="1772"/>
      <c r="D1360" s="1772"/>
      <c r="E1360" s="1772"/>
      <c r="F1360" s="1772"/>
      <c r="G1360" s="1772"/>
      <c r="H1360" s="1773"/>
      <c r="I1360" s="1482" t="str">
        <f>'PRESU OFICIAL'!C32</f>
        <v>M3</v>
      </c>
      <c r="J1360" s="572" t="str">
        <f>+'PRESU OFICIAL'!A32</f>
        <v>1,5,4</v>
      </c>
    </row>
    <row r="1361" spans="1:10" ht="15.75" customHeight="1" thickBot="1">
      <c r="A1361" s="1799" t="s">
        <v>1063</v>
      </c>
      <c r="B1361" s="1800"/>
      <c r="C1361" s="1800"/>
      <c r="D1361" s="1808"/>
      <c r="E1361" s="178" t="s">
        <v>4</v>
      </c>
      <c r="F1361" s="1487" t="s">
        <v>169</v>
      </c>
      <c r="G1361" s="1487" t="s">
        <v>170</v>
      </c>
      <c r="H1361" s="1487" t="s">
        <v>171</v>
      </c>
      <c r="I1361" s="1479"/>
      <c r="J1361" s="178" t="s">
        <v>137</v>
      </c>
    </row>
    <row r="1362" spans="1:10" ht="11.25" customHeight="1">
      <c r="A1362" s="1801"/>
      <c r="B1362" s="1802"/>
      <c r="C1362" s="1802"/>
      <c r="D1362" s="1809"/>
      <c r="E1362" s="185"/>
      <c r="F1362" s="212"/>
      <c r="G1362" s="1471"/>
      <c r="H1362" s="1511"/>
      <c r="I1362" s="1475"/>
      <c r="J1362" s="863"/>
    </row>
    <row r="1363" spans="1:10">
      <c r="A1363" s="1801"/>
      <c r="B1363" s="1802"/>
      <c r="C1363" s="1802"/>
      <c r="D1363" s="1809"/>
      <c r="E1363" s="198" t="str">
        <f t="shared" ref="E1363:E1426" si="149">E522</f>
        <v>P1 A P2</v>
      </c>
      <c r="F1363" s="1471"/>
      <c r="G1363" s="1471"/>
      <c r="H1363" s="1511"/>
      <c r="I1363" s="194"/>
      <c r="J1363" s="863"/>
    </row>
    <row r="1364" spans="1:10">
      <c r="A1364" s="1801"/>
      <c r="B1364" s="1802"/>
      <c r="C1364" s="1802"/>
      <c r="D1364" s="1809"/>
      <c r="E1364" s="185" t="str">
        <f t="shared" si="149"/>
        <v>DOMICILIARIA 1</v>
      </c>
      <c r="F1364" s="208">
        <f t="shared" ref="F1364:G1373" si="150">+F523</f>
        <v>9.15</v>
      </c>
      <c r="G1364" s="208">
        <f t="shared" si="150"/>
        <v>0.75</v>
      </c>
      <c r="H1364" s="1511">
        <f>1+L1646</f>
        <v>0.93510000000000004</v>
      </c>
      <c r="I1364" s="1475"/>
      <c r="J1364" s="863">
        <f>+F1364*G1364*H1364</f>
        <v>6.4171237500000009</v>
      </c>
    </row>
    <row r="1365" spans="1:10">
      <c r="A1365" s="1801"/>
      <c r="B1365" s="1802"/>
      <c r="C1365" s="1802"/>
      <c r="D1365" s="1809"/>
      <c r="E1365" s="185" t="str">
        <f t="shared" si="149"/>
        <v>DOMICILIARIA 2</v>
      </c>
      <c r="F1365" s="208">
        <f t="shared" si="150"/>
        <v>8.81</v>
      </c>
      <c r="G1365" s="208">
        <f t="shared" si="150"/>
        <v>0.75</v>
      </c>
      <c r="H1365" s="1511">
        <f t="shared" ref="H1365:H1373" si="151">1+L1647</f>
        <v>0.93510000000000004</v>
      </c>
      <c r="I1365" s="1475"/>
      <c r="J1365" s="863">
        <f t="shared" ref="J1365:J1428" si="152">+F1365*G1365*H1365</f>
        <v>6.1786732500000001</v>
      </c>
    </row>
    <row r="1366" spans="1:10">
      <c r="A1366" s="1801"/>
      <c r="B1366" s="1802"/>
      <c r="C1366" s="1802"/>
      <c r="D1366" s="1809"/>
      <c r="E1366" s="185" t="str">
        <f t="shared" si="149"/>
        <v>DOMICILIARIA 3</v>
      </c>
      <c r="F1366" s="208">
        <f t="shared" si="150"/>
        <v>8.27</v>
      </c>
      <c r="G1366" s="208">
        <f t="shared" si="150"/>
        <v>0.75</v>
      </c>
      <c r="H1366" s="1511">
        <f t="shared" si="151"/>
        <v>0.93510000000000004</v>
      </c>
      <c r="I1366" s="1475"/>
      <c r="J1366" s="863">
        <f t="shared" si="152"/>
        <v>5.7999577499999999</v>
      </c>
    </row>
    <row r="1367" spans="1:10">
      <c r="A1367" s="1801"/>
      <c r="B1367" s="1802"/>
      <c r="C1367" s="1802"/>
      <c r="D1367" s="1809"/>
      <c r="E1367" s="185" t="str">
        <f t="shared" si="149"/>
        <v>DOMICILIARIA 4</v>
      </c>
      <c r="F1367" s="208">
        <f t="shared" si="150"/>
        <v>7.55</v>
      </c>
      <c r="G1367" s="208">
        <f t="shared" si="150"/>
        <v>0.75</v>
      </c>
      <c r="H1367" s="1511">
        <f t="shared" si="151"/>
        <v>0.93510000000000004</v>
      </c>
      <c r="I1367" s="1475"/>
      <c r="J1367" s="863">
        <f t="shared" si="152"/>
        <v>5.2950037500000002</v>
      </c>
    </row>
    <row r="1368" spans="1:10">
      <c r="A1368" s="1801"/>
      <c r="B1368" s="1802"/>
      <c r="C1368" s="1802"/>
      <c r="D1368" s="1809"/>
      <c r="E1368" s="185" t="str">
        <f t="shared" si="149"/>
        <v>DOMICILIARIA 5</v>
      </c>
      <c r="F1368" s="208">
        <f t="shared" si="150"/>
        <v>7.07</v>
      </c>
      <c r="G1368" s="208">
        <f t="shared" si="150"/>
        <v>0.75</v>
      </c>
      <c r="H1368" s="1511">
        <f t="shared" si="151"/>
        <v>0.93510000000000004</v>
      </c>
      <c r="I1368" s="1475"/>
      <c r="J1368" s="863">
        <f t="shared" si="152"/>
        <v>4.9583677500000007</v>
      </c>
    </row>
    <row r="1369" spans="1:10">
      <c r="A1369" s="1801"/>
      <c r="B1369" s="1802"/>
      <c r="C1369" s="1802"/>
      <c r="D1369" s="1809"/>
      <c r="E1369" s="185" t="str">
        <f t="shared" si="149"/>
        <v>DOMICILIARIA 6</v>
      </c>
      <c r="F1369" s="208">
        <f t="shared" si="150"/>
        <v>6.63</v>
      </c>
      <c r="G1369" s="208">
        <f t="shared" si="150"/>
        <v>0.75</v>
      </c>
      <c r="H1369" s="1511">
        <f t="shared" si="151"/>
        <v>0.93510000000000004</v>
      </c>
      <c r="I1369" s="1475"/>
      <c r="J1369" s="863">
        <f t="shared" si="152"/>
        <v>4.6497847500000002</v>
      </c>
    </row>
    <row r="1370" spans="1:10">
      <c r="A1370" s="1801"/>
      <c r="B1370" s="1802"/>
      <c r="C1370" s="1802"/>
      <c r="D1370" s="1809"/>
      <c r="E1370" s="185" t="str">
        <f t="shared" si="149"/>
        <v>DOMICILIARIA 7</v>
      </c>
      <c r="F1370" s="208">
        <f t="shared" si="150"/>
        <v>6.18</v>
      </c>
      <c r="G1370" s="208">
        <f t="shared" si="150"/>
        <v>0.75</v>
      </c>
      <c r="H1370" s="1511">
        <f t="shared" si="151"/>
        <v>0.93510000000000004</v>
      </c>
      <c r="I1370" s="1475"/>
      <c r="J1370" s="863">
        <f t="shared" si="152"/>
        <v>4.3341884999999998</v>
      </c>
    </row>
    <row r="1371" spans="1:10">
      <c r="A1371" s="1801"/>
      <c r="B1371" s="1802"/>
      <c r="C1371" s="1802"/>
      <c r="D1371" s="1809"/>
      <c r="E1371" s="185" t="str">
        <f t="shared" si="149"/>
        <v>DOMICILIARIA 8</v>
      </c>
      <c r="F1371" s="208">
        <f t="shared" si="150"/>
        <v>5.7</v>
      </c>
      <c r="G1371" s="208">
        <f t="shared" si="150"/>
        <v>0.75</v>
      </c>
      <c r="H1371" s="1511">
        <f t="shared" si="151"/>
        <v>0.93510000000000004</v>
      </c>
      <c r="I1371" s="1475"/>
      <c r="J1371" s="863">
        <f t="shared" si="152"/>
        <v>3.9975525000000007</v>
      </c>
    </row>
    <row r="1372" spans="1:10">
      <c r="A1372" s="1801"/>
      <c r="B1372" s="1802"/>
      <c r="C1372" s="1802"/>
      <c r="D1372" s="1809"/>
      <c r="E1372" s="185" t="str">
        <f t="shared" si="149"/>
        <v>DOMICILIARIA 9</v>
      </c>
      <c r="F1372" s="208">
        <f t="shared" si="150"/>
        <v>5.39</v>
      </c>
      <c r="G1372" s="208">
        <f t="shared" si="150"/>
        <v>0.75</v>
      </c>
      <c r="H1372" s="1511">
        <f t="shared" si="151"/>
        <v>0.93510000000000004</v>
      </c>
      <c r="I1372" s="1475"/>
      <c r="J1372" s="863">
        <f t="shared" si="152"/>
        <v>3.7801417499999999</v>
      </c>
    </row>
    <row r="1373" spans="1:10">
      <c r="A1373" s="1801"/>
      <c r="B1373" s="1802"/>
      <c r="C1373" s="1802"/>
      <c r="D1373" s="1809"/>
      <c r="E1373" s="185" t="str">
        <f t="shared" si="149"/>
        <v>DOMICILIARIA 10</v>
      </c>
      <c r="F1373" s="208">
        <f t="shared" si="150"/>
        <v>5.04</v>
      </c>
      <c r="G1373" s="208">
        <f t="shared" si="150"/>
        <v>0.75</v>
      </c>
      <c r="H1373" s="1511">
        <f t="shared" si="151"/>
        <v>0.93510000000000004</v>
      </c>
      <c r="I1373" s="1475"/>
      <c r="J1373" s="863">
        <f t="shared" si="152"/>
        <v>3.5346780000000004</v>
      </c>
    </row>
    <row r="1374" spans="1:10">
      <c r="A1374" s="1801"/>
      <c r="B1374" s="1802"/>
      <c r="C1374" s="1802"/>
      <c r="D1374" s="1809"/>
      <c r="E1374" s="198" t="str">
        <f t="shared" si="149"/>
        <v>P2 A P3</v>
      </c>
      <c r="F1374" s="208"/>
      <c r="G1374" s="208"/>
      <c r="H1374" s="1511"/>
      <c r="I1374" s="1475"/>
      <c r="J1374" s="863">
        <f t="shared" si="152"/>
        <v>0</v>
      </c>
    </row>
    <row r="1375" spans="1:10">
      <c r="A1375" s="1801"/>
      <c r="B1375" s="1802"/>
      <c r="C1375" s="1802"/>
      <c r="D1375" s="1809"/>
      <c r="E1375" s="185" t="str">
        <f t="shared" si="149"/>
        <v>DOMICILIARIA 1</v>
      </c>
      <c r="F1375" s="208">
        <f t="shared" ref="F1375:G1394" si="153">+F534</f>
        <v>4.66</v>
      </c>
      <c r="G1375" s="208">
        <f t="shared" si="153"/>
        <v>0.7</v>
      </c>
      <c r="H1375" s="1511">
        <f t="shared" ref="H1375:H1438" si="154">1+L1657</f>
        <v>0.79760000000000031</v>
      </c>
      <c r="I1375" s="1475"/>
      <c r="J1375" s="863">
        <f t="shared" si="152"/>
        <v>2.6017712000000008</v>
      </c>
    </row>
    <row r="1376" spans="1:10">
      <c r="A1376" s="1801"/>
      <c r="B1376" s="1802"/>
      <c r="C1376" s="1802"/>
      <c r="D1376" s="1809"/>
      <c r="E1376" s="185" t="str">
        <f t="shared" si="149"/>
        <v>DOMICILIARIA 2</v>
      </c>
      <c r="F1376" s="208">
        <f t="shared" si="153"/>
        <v>4.42</v>
      </c>
      <c r="G1376" s="208">
        <f t="shared" si="153"/>
        <v>0.7</v>
      </c>
      <c r="H1376" s="1511">
        <f t="shared" si="154"/>
        <v>0.79760000000000031</v>
      </c>
      <c r="I1376" s="1475"/>
      <c r="J1376" s="863">
        <f t="shared" si="152"/>
        <v>2.467774400000001</v>
      </c>
    </row>
    <row r="1377" spans="1:10">
      <c r="A1377" s="1801"/>
      <c r="B1377" s="1802"/>
      <c r="C1377" s="1802"/>
      <c r="D1377" s="1809"/>
      <c r="E1377" s="185" t="str">
        <f t="shared" si="149"/>
        <v>DOMICILIARIA 3</v>
      </c>
      <c r="F1377" s="208">
        <f t="shared" si="153"/>
        <v>4.2</v>
      </c>
      <c r="G1377" s="208">
        <f t="shared" si="153"/>
        <v>0.7</v>
      </c>
      <c r="H1377" s="1511">
        <f t="shared" si="154"/>
        <v>0.79760000000000031</v>
      </c>
      <c r="I1377" s="1475"/>
      <c r="J1377" s="863">
        <f t="shared" si="152"/>
        <v>2.3449440000000008</v>
      </c>
    </row>
    <row r="1378" spans="1:10">
      <c r="A1378" s="1801"/>
      <c r="B1378" s="1802"/>
      <c r="C1378" s="1802"/>
      <c r="D1378" s="1809"/>
      <c r="E1378" s="185" t="str">
        <f t="shared" si="149"/>
        <v>DOMICILIARIA 4</v>
      </c>
      <c r="F1378" s="208">
        <f t="shared" si="153"/>
        <v>4.51</v>
      </c>
      <c r="G1378" s="208">
        <f t="shared" si="153"/>
        <v>0.7</v>
      </c>
      <c r="H1378" s="1511">
        <f t="shared" si="154"/>
        <v>0.79760000000000031</v>
      </c>
      <c r="I1378" s="1475"/>
      <c r="J1378" s="863">
        <f t="shared" si="152"/>
        <v>2.5180232000000005</v>
      </c>
    </row>
    <row r="1379" spans="1:10">
      <c r="A1379" s="1801"/>
      <c r="B1379" s="1802"/>
      <c r="C1379" s="1802"/>
      <c r="D1379" s="1809"/>
      <c r="E1379" s="198" t="str">
        <f t="shared" si="149"/>
        <v>P3 A P4</v>
      </c>
      <c r="F1379" s="208">
        <f t="shared" si="153"/>
        <v>0</v>
      </c>
      <c r="G1379" s="208">
        <f t="shared" si="153"/>
        <v>0</v>
      </c>
      <c r="H1379" s="1511"/>
      <c r="I1379" s="1475"/>
      <c r="J1379" s="863">
        <f t="shared" si="152"/>
        <v>0</v>
      </c>
    </row>
    <row r="1380" spans="1:10">
      <c r="A1380" s="1801"/>
      <c r="B1380" s="1802"/>
      <c r="C1380" s="1802"/>
      <c r="D1380" s="1809"/>
      <c r="E1380" s="198" t="str">
        <f t="shared" si="149"/>
        <v>P4 A P5</v>
      </c>
      <c r="F1380" s="208">
        <f t="shared" si="153"/>
        <v>0</v>
      </c>
      <c r="G1380" s="208">
        <f t="shared" si="153"/>
        <v>0</v>
      </c>
      <c r="H1380" s="1511"/>
      <c r="I1380" s="1475"/>
      <c r="J1380" s="863">
        <f t="shared" si="152"/>
        <v>0</v>
      </c>
    </row>
    <row r="1381" spans="1:10">
      <c r="A1381" s="1801"/>
      <c r="B1381" s="1802"/>
      <c r="C1381" s="1802"/>
      <c r="D1381" s="1809"/>
      <c r="E1381" s="185" t="str">
        <f t="shared" si="149"/>
        <v>DOMICILIARIA 1</v>
      </c>
      <c r="F1381" s="208">
        <f t="shared" si="153"/>
        <v>6.39</v>
      </c>
      <c r="G1381" s="208">
        <f t="shared" si="153"/>
        <v>0.7</v>
      </c>
      <c r="H1381" s="1511">
        <f t="shared" si="154"/>
        <v>0.89759999999999995</v>
      </c>
      <c r="I1381" s="1475"/>
      <c r="J1381" s="863">
        <f t="shared" si="152"/>
        <v>4.0149647999999996</v>
      </c>
    </row>
    <row r="1382" spans="1:10">
      <c r="A1382" s="1801"/>
      <c r="B1382" s="1802"/>
      <c r="C1382" s="1802"/>
      <c r="D1382" s="1809"/>
      <c r="E1382" s="185" t="str">
        <f t="shared" si="149"/>
        <v>DOMICILIARIA 2</v>
      </c>
      <c r="F1382" s="208">
        <f t="shared" si="153"/>
        <v>6.35</v>
      </c>
      <c r="G1382" s="208">
        <f t="shared" si="153"/>
        <v>0.7</v>
      </c>
      <c r="H1382" s="1511">
        <f t="shared" si="154"/>
        <v>0.89759999999999995</v>
      </c>
      <c r="I1382" s="1475"/>
      <c r="J1382" s="863">
        <f t="shared" si="152"/>
        <v>3.9898319999999994</v>
      </c>
    </row>
    <row r="1383" spans="1:10">
      <c r="A1383" s="1801"/>
      <c r="B1383" s="1802"/>
      <c r="C1383" s="1802"/>
      <c r="D1383" s="1809"/>
      <c r="E1383" s="185" t="str">
        <f t="shared" si="149"/>
        <v>DOMICILIARIA 3</v>
      </c>
      <c r="F1383" s="208">
        <f t="shared" si="153"/>
        <v>6.28</v>
      </c>
      <c r="G1383" s="208">
        <f t="shared" si="153"/>
        <v>0.7</v>
      </c>
      <c r="H1383" s="1511">
        <f t="shared" si="154"/>
        <v>0.89759999999999995</v>
      </c>
      <c r="I1383" s="1475"/>
      <c r="J1383" s="863">
        <f t="shared" si="152"/>
        <v>3.9458495999999998</v>
      </c>
    </row>
    <row r="1384" spans="1:10">
      <c r="A1384" s="1801"/>
      <c r="B1384" s="1802"/>
      <c r="C1384" s="1802"/>
      <c r="D1384" s="1809"/>
      <c r="E1384" s="198" t="str">
        <f t="shared" si="149"/>
        <v>P5 A P6</v>
      </c>
      <c r="F1384" s="208">
        <f t="shared" si="153"/>
        <v>0</v>
      </c>
      <c r="G1384" s="208">
        <f t="shared" si="153"/>
        <v>0</v>
      </c>
      <c r="H1384" s="1511"/>
      <c r="I1384" s="1475"/>
      <c r="J1384" s="863">
        <f t="shared" si="152"/>
        <v>0</v>
      </c>
    </row>
    <row r="1385" spans="1:10">
      <c r="A1385" s="1801"/>
      <c r="B1385" s="1802"/>
      <c r="C1385" s="1802"/>
      <c r="D1385" s="1809"/>
      <c r="E1385" s="185" t="str">
        <f t="shared" si="149"/>
        <v>DOMICILIARIA 1</v>
      </c>
      <c r="F1385" s="208">
        <f t="shared" si="153"/>
        <v>8.08</v>
      </c>
      <c r="G1385" s="208">
        <f t="shared" si="153"/>
        <v>0.7</v>
      </c>
      <c r="H1385" s="1511">
        <f t="shared" si="154"/>
        <v>0.89759999999999995</v>
      </c>
      <c r="I1385" s="1475"/>
      <c r="J1385" s="863">
        <f t="shared" si="152"/>
        <v>5.0768255999999994</v>
      </c>
    </row>
    <row r="1386" spans="1:10">
      <c r="A1386" s="1801"/>
      <c r="B1386" s="1802"/>
      <c r="C1386" s="1802"/>
      <c r="D1386" s="1809"/>
      <c r="E1386" s="185" t="str">
        <f t="shared" si="149"/>
        <v>DOMICILIARIA 2</v>
      </c>
      <c r="F1386" s="208">
        <f t="shared" si="153"/>
        <v>7.97</v>
      </c>
      <c r="G1386" s="208">
        <f t="shared" si="153"/>
        <v>0.7</v>
      </c>
      <c r="H1386" s="1511">
        <f t="shared" si="154"/>
        <v>0.89759999999999995</v>
      </c>
      <c r="I1386" s="1475"/>
      <c r="J1386" s="863">
        <f t="shared" si="152"/>
        <v>5.0077103999999997</v>
      </c>
    </row>
    <row r="1387" spans="1:10">
      <c r="A1387" s="1801"/>
      <c r="B1387" s="1802"/>
      <c r="C1387" s="1802"/>
      <c r="D1387" s="1809"/>
      <c r="E1387" s="185" t="str">
        <f t="shared" si="149"/>
        <v>DOMICILIARIA 3</v>
      </c>
      <c r="F1387" s="208">
        <f t="shared" si="153"/>
        <v>6.24</v>
      </c>
      <c r="G1387" s="208">
        <f t="shared" si="153"/>
        <v>0.7</v>
      </c>
      <c r="H1387" s="1511">
        <f t="shared" si="154"/>
        <v>0.89759999999999995</v>
      </c>
      <c r="I1387" s="1475"/>
      <c r="J1387" s="863">
        <f t="shared" si="152"/>
        <v>3.9207167999999992</v>
      </c>
    </row>
    <row r="1388" spans="1:10">
      <c r="A1388" s="1801"/>
      <c r="B1388" s="1802"/>
      <c r="C1388" s="1802"/>
      <c r="D1388" s="1809"/>
      <c r="E1388" s="185" t="str">
        <f t="shared" si="149"/>
        <v>DOMICILIARIA 4</v>
      </c>
      <c r="F1388" s="208">
        <f t="shared" si="153"/>
        <v>6.32</v>
      </c>
      <c r="G1388" s="208">
        <f t="shared" si="153"/>
        <v>0.7</v>
      </c>
      <c r="H1388" s="1511">
        <f t="shared" si="154"/>
        <v>0.89759999999999995</v>
      </c>
      <c r="I1388" s="1475"/>
      <c r="J1388" s="863">
        <f t="shared" si="152"/>
        <v>3.9709823999999991</v>
      </c>
    </row>
    <row r="1389" spans="1:10">
      <c r="A1389" s="1801"/>
      <c r="B1389" s="1802"/>
      <c r="C1389" s="1802"/>
      <c r="D1389" s="1809"/>
      <c r="E1389" s="185" t="str">
        <f t="shared" si="149"/>
        <v>DOMICILIARIA 5</v>
      </c>
      <c r="F1389" s="208">
        <f t="shared" si="153"/>
        <v>6.18</v>
      </c>
      <c r="G1389" s="208">
        <f t="shared" si="153"/>
        <v>0.7</v>
      </c>
      <c r="H1389" s="1511">
        <f t="shared" si="154"/>
        <v>0.89759999999999995</v>
      </c>
      <c r="I1389" s="1475"/>
      <c r="J1389" s="863">
        <f t="shared" si="152"/>
        <v>3.8830175999999996</v>
      </c>
    </row>
    <row r="1390" spans="1:10">
      <c r="A1390" s="1801"/>
      <c r="B1390" s="1802"/>
      <c r="C1390" s="1802"/>
      <c r="D1390" s="1809"/>
      <c r="E1390" s="185" t="str">
        <f t="shared" si="149"/>
        <v>DOMICILIARIA 6</v>
      </c>
      <c r="F1390" s="208">
        <f t="shared" si="153"/>
        <v>6.12</v>
      </c>
      <c r="G1390" s="208">
        <f t="shared" si="153"/>
        <v>0.7</v>
      </c>
      <c r="H1390" s="1511">
        <f t="shared" si="154"/>
        <v>0.89759999999999995</v>
      </c>
      <c r="I1390" s="1475"/>
      <c r="J1390" s="863">
        <f t="shared" si="152"/>
        <v>3.8453183999999996</v>
      </c>
    </row>
    <row r="1391" spans="1:10">
      <c r="A1391" s="1801"/>
      <c r="B1391" s="1802"/>
      <c r="C1391" s="1802"/>
      <c r="D1391" s="1809"/>
      <c r="E1391" s="185" t="str">
        <f t="shared" si="149"/>
        <v>DOMICILIARIA 7</v>
      </c>
      <c r="F1391" s="208">
        <f t="shared" si="153"/>
        <v>6.19</v>
      </c>
      <c r="G1391" s="208">
        <f t="shared" si="153"/>
        <v>0.7</v>
      </c>
      <c r="H1391" s="1511">
        <f t="shared" si="154"/>
        <v>0.89759999999999995</v>
      </c>
      <c r="I1391" s="1475"/>
      <c r="J1391" s="863">
        <f t="shared" si="152"/>
        <v>3.8893008</v>
      </c>
    </row>
    <row r="1392" spans="1:10">
      <c r="A1392" s="1801"/>
      <c r="B1392" s="1802"/>
      <c r="C1392" s="1802"/>
      <c r="D1392" s="1809"/>
      <c r="E1392" s="185" t="str">
        <f t="shared" si="149"/>
        <v>DOMICILIARIA 8</v>
      </c>
      <c r="F1392" s="208">
        <f t="shared" si="153"/>
        <v>6.24</v>
      </c>
      <c r="G1392" s="208">
        <f t="shared" si="153"/>
        <v>0.7</v>
      </c>
      <c r="H1392" s="1511">
        <f t="shared" si="154"/>
        <v>0.89759999999999995</v>
      </c>
      <c r="I1392" s="1475"/>
      <c r="J1392" s="863">
        <f t="shared" si="152"/>
        <v>3.9207167999999992</v>
      </c>
    </row>
    <row r="1393" spans="1:10">
      <c r="A1393" s="1801"/>
      <c r="B1393" s="1802"/>
      <c r="C1393" s="1802"/>
      <c r="D1393" s="1809"/>
      <c r="E1393" s="185" t="str">
        <f t="shared" si="149"/>
        <v>DOMICILIARIA 9</v>
      </c>
      <c r="F1393" s="208">
        <f t="shared" si="153"/>
        <v>6.26</v>
      </c>
      <c r="G1393" s="208">
        <f t="shared" si="153"/>
        <v>0.7</v>
      </c>
      <c r="H1393" s="1511">
        <f t="shared" si="154"/>
        <v>0.89759999999999995</v>
      </c>
      <c r="I1393" s="1475"/>
      <c r="J1393" s="863">
        <f t="shared" si="152"/>
        <v>3.9332831999999995</v>
      </c>
    </row>
    <row r="1394" spans="1:10">
      <c r="A1394" s="1801"/>
      <c r="B1394" s="1802"/>
      <c r="C1394" s="1802"/>
      <c r="D1394" s="1809"/>
      <c r="E1394" s="185" t="str">
        <f t="shared" si="149"/>
        <v>DOMICILIARIA 10</v>
      </c>
      <c r="F1394" s="208">
        <f t="shared" si="153"/>
        <v>6.29</v>
      </c>
      <c r="G1394" s="208">
        <f t="shared" si="153"/>
        <v>0.7</v>
      </c>
      <c r="H1394" s="1511">
        <f t="shared" si="154"/>
        <v>0.89759999999999995</v>
      </c>
      <c r="I1394" s="1475"/>
      <c r="J1394" s="863">
        <f t="shared" si="152"/>
        <v>3.9521327999999993</v>
      </c>
    </row>
    <row r="1395" spans="1:10">
      <c r="A1395" s="1801"/>
      <c r="B1395" s="1802"/>
      <c r="C1395" s="1802"/>
      <c r="D1395" s="1809"/>
      <c r="E1395" s="185" t="str">
        <f t="shared" si="149"/>
        <v>DOMICILIARIA 11</v>
      </c>
      <c r="F1395" s="208">
        <f t="shared" ref="F1395:G1414" si="155">+F554</f>
        <v>6.33</v>
      </c>
      <c r="G1395" s="208">
        <f t="shared" si="155"/>
        <v>0.7</v>
      </c>
      <c r="H1395" s="1511">
        <f t="shared" si="154"/>
        <v>0.89759999999999995</v>
      </c>
      <c r="I1395" s="1475"/>
      <c r="J1395" s="863">
        <f t="shared" si="152"/>
        <v>3.9772656</v>
      </c>
    </row>
    <row r="1396" spans="1:10">
      <c r="A1396" s="1801"/>
      <c r="B1396" s="1802"/>
      <c r="C1396" s="1802"/>
      <c r="D1396" s="1809"/>
      <c r="E1396" s="185" t="str">
        <f t="shared" si="149"/>
        <v>DOMICILIARIA 12</v>
      </c>
      <c r="F1396" s="208">
        <f t="shared" si="155"/>
        <v>7.56</v>
      </c>
      <c r="G1396" s="208">
        <f t="shared" si="155"/>
        <v>0.7</v>
      </c>
      <c r="H1396" s="1511">
        <f t="shared" si="154"/>
        <v>0.89759999999999995</v>
      </c>
      <c r="I1396" s="1475"/>
      <c r="J1396" s="863">
        <f t="shared" si="152"/>
        <v>4.7500991999999993</v>
      </c>
    </row>
    <row r="1397" spans="1:10">
      <c r="A1397" s="1801"/>
      <c r="B1397" s="1802"/>
      <c r="C1397" s="1802"/>
      <c r="D1397" s="1809"/>
      <c r="E1397" s="185" t="str">
        <f t="shared" si="149"/>
        <v>DOMICILIARIA 13</v>
      </c>
      <c r="F1397" s="208">
        <f t="shared" si="155"/>
        <v>6.41</v>
      </c>
      <c r="G1397" s="208">
        <f t="shared" si="155"/>
        <v>0.7</v>
      </c>
      <c r="H1397" s="1511">
        <f t="shared" si="154"/>
        <v>0.89759999999999995</v>
      </c>
      <c r="I1397" s="1475"/>
      <c r="J1397" s="863">
        <f t="shared" si="152"/>
        <v>4.0275312000000003</v>
      </c>
    </row>
    <row r="1398" spans="1:10">
      <c r="A1398" s="1801"/>
      <c r="B1398" s="1802"/>
      <c r="C1398" s="1802"/>
      <c r="D1398" s="1809"/>
      <c r="E1398" s="198" t="str">
        <f t="shared" si="149"/>
        <v>P6 A P7</v>
      </c>
      <c r="F1398" s="208">
        <f t="shared" si="155"/>
        <v>0</v>
      </c>
      <c r="G1398" s="208">
        <f t="shared" si="155"/>
        <v>0</v>
      </c>
      <c r="H1398" s="1511"/>
      <c r="I1398" s="1475"/>
      <c r="J1398" s="863">
        <f t="shared" si="152"/>
        <v>0</v>
      </c>
    </row>
    <row r="1399" spans="1:10">
      <c r="A1399" s="1801"/>
      <c r="B1399" s="1802"/>
      <c r="C1399" s="1802"/>
      <c r="D1399" s="1809"/>
      <c r="E1399" s="185" t="str">
        <f t="shared" si="149"/>
        <v>DOMICILIARIA 1</v>
      </c>
      <c r="F1399" s="208">
        <f t="shared" si="155"/>
        <v>7.56</v>
      </c>
      <c r="G1399" s="208">
        <f t="shared" si="155"/>
        <v>0.7</v>
      </c>
      <c r="H1399" s="1511">
        <f t="shared" si="154"/>
        <v>0.88510000000000022</v>
      </c>
      <c r="I1399" s="1475"/>
      <c r="J1399" s="863">
        <f t="shared" si="152"/>
        <v>4.6839492000000007</v>
      </c>
    </row>
    <row r="1400" spans="1:10">
      <c r="A1400" s="1801"/>
      <c r="B1400" s="1802"/>
      <c r="C1400" s="1802"/>
      <c r="D1400" s="1809"/>
      <c r="E1400" s="185" t="str">
        <f t="shared" si="149"/>
        <v>DOMICILIARIA 2</v>
      </c>
      <c r="F1400" s="208">
        <f t="shared" si="155"/>
        <v>7.51</v>
      </c>
      <c r="G1400" s="208">
        <f t="shared" si="155"/>
        <v>0.7</v>
      </c>
      <c r="H1400" s="1511">
        <f t="shared" si="154"/>
        <v>0.88510000000000022</v>
      </c>
      <c r="I1400" s="1475"/>
      <c r="J1400" s="863">
        <f t="shared" si="152"/>
        <v>4.6529707000000009</v>
      </c>
    </row>
    <row r="1401" spans="1:10">
      <c r="A1401" s="1801"/>
      <c r="B1401" s="1802"/>
      <c r="C1401" s="1802"/>
      <c r="D1401" s="1809"/>
      <c r="E1401" s="185" t="str">
        <f t="shared" si="149"/>
        <v>DOMICILIARIA 3</v>
      </c>
      <c r="F1401" s="208">
        <f t="shared" si="155"/>
        <v>6.36</v>
      </c>
      <c r="G1401" s="208">
        <f t="shared" si="155"/>
        <v>0.7</v>
      </c>
      <c r="H1401" s="1511">
        <f t="shared" si="154"/>
        <v>0.88510000000000022</v>
      </c>
      <c r="I1401" s="1475"/>
      <c r="J1401" s="863">
        <f t="shared" si="152"/>
        <v>3.9404652000000011</v>
      </c>
    </row>
    <row r="1402" spans="1:10">
      <c r="A1402" s="1801"/>
      <c r="B1402" s="1802"/>
      <c r="C1402" s="1802"/>
      <c r="D1402" s="1809"/>
      <c r="E1402" s="185" t="str">
        <f t="shared" si="149"/>
        <v>DOMICILIARIA 4</v>
      </c>
      <c r="F1402" s="208">
        <f t="shared" si="155"/>
        <v>6.36</v>
      </c>
      <c r="G1402" s="208">
        <f t="shared" si="155"/>
        <v>0.7</v>
      </c>
      <c r="H1402" s="1511">
        <f t="shared" si="154"/>
        <v>0.88510000000000022</v>
      </c>
      <c r="I1402" s="1475"/>
      <c r="J1402" s="863">
        <f t="shared" si="152"/>
        <v>3.9404652000000011</v>
      </c>
    </row>
    <row r="1403" spans="1:10">
      <c r="A1403" s="1801"/>
      <c r="B1403" s="1802"/>
      <c r="C1403" s="1802"/>
      <c r="D1403" s="1809"/>
      <c r="E1403" s="185" t="str">
        <f t="shared" si="149"/>
        <v>DOMICILIARIA 5</v>
      </c>
      <c r="F1403" s="208">
        <f t="shared" si="155"/>
        <v>7.54</v>
      </c>
      <c r="G1403" s="208">
        <f t="shared" si="155"/>
        <v>0.7</v>
      </c>
      <c r="H1403" s="1511">
        <f t="shared" si="154"/>
        <v>0.88510000000000022</v>
      </c>
      <c r="I1403" s="1475"/>
      <c r="J1403" s="863">
        <f t="shared" si="152"/>
        <v>4.6715578000000004</v>
      </c>
    </row>
    <row r="1404" spans="1:10">
      <c r="A1404" s="1801"/>
      <c r="B1404" s="1802"/>
      <c r="C1404" s="1802"/>
      <c r="D1404" s="1809"/>
      <c r="E1404" s="185" t="str">
        <f t="shared" si="149"/>
        <v>DOMICILIARIA 6</v>
      </c>
      <c r="F1404" s="208">
        <f t="shared" si="155"/>
        <v>7.9</v>
      </c>
      <c r="G1404" s="208">
        <f t="shared" si="155"/>
        <v>0.7</v>
      </c>
      <c r="H1404" s="1511">
        <f t="shared" si="154"/>
        <v>0.88510000000000022</v>
      </c>
      <c r="I1404" s="1475"/>
      <c r="J1404" s="863">
        <f t="shared" si="152"/>
        <v>4.8946030000000018</v>
      </c>
    </row>
    <row r="1405" spans="1:10">
      <c r="A1405" s="1801"/>
      <c r="B1405" s="1802"/>
      <c r="C1405" s="1802"/>
      <c r="D1405" s="1809"/>
      <c r="E1405" s="185" t="str">
        <f t="shared" si="149"/>
        <v>DOMICILIARIA 7</v>
      </c>
      <c r="F1405" s="208">
        <f t="shared" si="155"/>
        <v>6.36</v>
      </c>
      <c r="G1405" s="208">
        <f t="shared" si="155"/>
        <v>0.7</v>
      </c>
      <c r="H1405" s="1511">
        <f t="shared" si="154"/>
        <v>0.88510000000000022</v>
      </c>
      <c r="I1405" s="1475"/>
      <c r="J1405" s="863">
        <f t="shared" si="152"/>
        <v>3.9404652000000011</v>
      </c>
    </row>
    <row r="1406" spans="1:10">
      <c r="A1406" s="1801"/>
      <c r="B1406" s="1802"/>
      <c r="C1406" s="1802"/>
      <c r="D1406" s="1809"/>
      <c r="E1406" s="185" t="str">
        <f t="shared" si="149"/>
        <v>DOMICILIARIA 8</v>
      </c>
      <c r="F1406" s="208">
        <f t="shared" si="155"/>
        <v>6.35</v>
      </c>
      <c r="G1406" s="208">
        <f t="shared" si="155"/>
        <v>0.7</v>
      </c>
      <c r="H1406" s="1511">
        <f t="shared" si="154"/>
        <v>0.88510000000000022</v>
      </c>
      <c r="I1406" s="1475"/>
      <c r="J1406" s="863">
        <f t="shared" si="152"/>
        <v>3.9342695000000005</v>
      </c>
    </row>
    <row r="1407" spans="1:10">
      <c r="A1407" s="1801"/>
      <c r="B1407" s="1802"/>
      <c r="C1407" s="1802"/>
      <c r="D1407" s="1809"/>
      <c r="E1407" s="185" t="str">
        <f t="shared" si="149"/>
        <v>DOMICILIARIA 9</v>
      </c>
      <c r="F1407" s="208">
        <f t="shared" si="155"/>
        <v>6.43</v>
      </c>
      <c r="G1407" s="208">
        <f t="shared" si="155"/>
        <v>0.7</v>
      </c>
      <c r="H1407" s="1511">
        <f t="shared" si="154"/>
        <v>0.88510000000000022</v>
      </c>
      <c r="I1407" s="1475"/>
      <c r="J1407" s="863">
        <f t="shared" si="152"/>
        <v>3.9838351000000003</v>
      </c>
    </row>
    <row r="1408" spans="1:10">
      <c r="A1408" s="1801"/>
      <c r="B1408" s="1802"/>
      <c r="C1408" s="1802"/>
      <c r="D1408" s="1809"/>
      <c r="E1408" s="185" t="str">
        <f t="shared" si="149"/>
        <v>DOMICILIARIA 10</v>
      </c>
      <c r="F1408" s="208">
        <f t="shared" si="155"/>
        <v>6.48</v>
      </c>
      <c r="G1408" s="208">
        <f t="shared" si="155"/>
        <v>0.7</v>
      </c>
      <c r="H1408" s="1511">
        <f t="shared" si="154"/>
        <v>0.88510000000000022</v>
      </c>
      <c r="I1408" s="1475"/>
      <c r="J1408" s="863">
        <f t="shared" si="152"/>
        <v>4.014813600000001</v>
      </c>
    </row>
    <row r="1409" spans="1:10">
      <c r="A1409" s="1801"/>
      <c r="B1409" s="1802"/>
      <c r="C1409" s="1802"/>
      <c r="D1409" s="1809"/>
      <c r="E1409" s="185" t="str">
        <f t="shared" si="149"/>
        <v>DOMICILIARIA 11</v>
      </c>
      <c r="F1409" s="208">
        <f t="shared" si="155"/>
        <v>6.47</v>
      </c>
      <c r="G1409" s="208">
        <f t="shared" si="155"/>
        <v>0.7</v>
      </c>
      <c r="H1409" s="1511">
        <f t="shared" si="154"/>
        <v>0.88510000000000022</v>
      </c>
      <c r="I1409" s="1475"/>
      <c r="J1409" s="863">
        <f t="shared" si="152"/>
        <v>4.0086179000000008</v>
      </c>
    </row>
    <row r="1410" spans="1:10">
      <c r="A1410" s="1801"/>
      <c r="B1410" s="1802"/>
      <c r="C1410" s="1802"/>
      <c r="D1410" s="1809"/>
      <c r="E1410" s="185" t="str">
        <f t="shared" si="149"/>
        <v>DOMICILIARIA 12</v>
      </c>
      <c r="F1410" s="208">
        <f t="shared" si="155"/>
        <v>7.72</v>
      </c>
      <c r="G1410" s="208">
        <f t="shared" si="155"/>
        <v>0.7</v>
      </c>
      <c r="H1410" s="1511">
        <f t="shared" si="154"/>
        <v>0.88510000000000022</v>
      </c>
      <c r="I1410" s="1475"/>
      <c r="J1410" s="863">
        <f t="shared" si="152"/>
        <v>4.7830804000000011</v>
      </c>
    </row>
    <row r="1411" spans="1:10">
      <c r="A1411" s="1801"/>
      <c r="B1411" s="1802"/>
      <c r="C1411" s="1802"/>
      <c r="D1411" s="1809"/>
      <c r="E1411" s="185" t="str">
        <f t="shared" si="149"/>
        <v>DOMICILIARIA 13</v>
      </c>
      <c r="F1411" s="208">
        <f t="shared" si="155"/>
        <v>6.5</v>
      </c>
      <c r="G1411" s="208">
        <f t="shared" si="155"/>
        <v>0.7</v>
      </c>
      <c r="H1411" s="1511">
        <f t="shared" si="154"/>
        <v>0.88510000000000022</v>
      </c>
      <c r="I1411" s="1475"/>
      <c r="J1411" s="863">
        <f t="shared" si="152"/>
        <v>4.0272050000000013</v>
      </c>
    </row>
    <row r="1412" spans="1:10">
      <c r="A1412" s="1801"/>
      <c r="B1412" s="1802"/>
      <c r="C1412" s="1802"/>
      <c r="D1412" s="1809"/>
      <c r="E1412" s="198" t="str">
        <f t="shared" si="149"/>
        <v>P7 A P8</v>
      </c>
      <c r="F1412" s="208">
        <f t="shared" si="155"/>
        <v>0</v>
      </c>
      <c r="G1412" s="208">
        <f t="shared" si="155"/>
        <v>0</v>
      </c>
      <c r="H1412" s="1511"/>
      <c r="I1412" s="1475"/>
      <c r="J1412" s="863">
        <f t="shared" si="152"/>
        <v>0</v>
      </c>
    </row>
    <row r="1413" spans="1:10">
      <c r="A1413" s="1801"/>
      <c r="B1413" s="1802"/>
      <c r="C1413" s="1802"/>
      <c r="D1413" s="1809"/>
      <c r="E1413" s="185" t="str">
        <f t="shared" si="149"/>
        <v>DOMICILIARIA 1</v>
      </c>
      <c r="F1413" s="208">
        <f t="shared" si="155"/>
        <v>7.23</v>
      </c>
      <c r="G1413" s="208">
        <f t="shared" si="155"/>
        <v>0.7</v>
      </c>
      <c r="H1413" s="1511">
        <f t="shared" si="154"/>
        <v>0.88510000000000022</v>
      </c>
      <c r="I1413" s="1475"/>
      <c r="J1413" s="863">
        <f t="shared" si="152"/>
        <v>4.4794911000000015</v>
      </c>
    </row>
    <row r="1414" spans="1:10">
      <c r="A1414" s="1801"/>
      <c r="B1414" s="1802"/>
      <c r="C1414" s="1802"/>
      <c r="D1414" s="1809"/>
      <c r="E1414" s="185" t="str">
        <f t="shared" si="149"/>
        <v>DOMICILIARIA 2</v>
      </c>
      <c r="F1414" s="208">
        <f t="shared" si="155"/>
        <v>7.25</v>
      </c>
      <c r="G1414" s="208">
        <f t="shared" si="155"/>
        <v>0.7</v>
      </c>
      <c r="H1414" s="1511">
        <f t="shared" si="154"/>
        <v>0.88510000000000022</v>
      </c>
      <c r="I1414" s="1475"/>
      <c r="J1414" s="863">
        <f t="shared" si="152"/>
        <v>4.4918825000000009</v>
      </c>
    </row>
    <row r="1415" spans="1:10">
      <c r="A1415" s="1801"/>
      <c r="B1415" s="1802"/>
      <c r="C1415" s="1802"/>
      <c r="D1415" s="1809"/>
      <c r="E1415" s="185" t="str">
        <f t="shared" si="149"/>
        <v>DOMICILIARIA 3</v>
      </c>
      <c r="F1415" s="208">
        <f t="shared" ref="F1415:G1434" si="156">+F574</f>
        <v>6.94</v>
      </c>
      <c r="G1415" s="208">
        <f t="shared" si="156"/>
        <v>0.7</v>
      </c>
      <c r="H1415" s="1511">
        <f t="shared" si="154"/>
        <v>0.88510000000000022</v>
      </c>
      <c r="I1415" s="1475"/>
      <c r="J1415" s="863">
        <f t="shared" si="152"/>
        <v>4.2998158000000011</v>
      </c>
    </row>
    <row r="1416" spans="1:10">
      <c r="A1416" s="1801"/>
      <c r="B1416" s="1802"/>
      <c r="C1416" s="1802"/>
      <c r="D1416" s="1809"/>
      <c r="E1416" s="185" t="str">
        <f t="shared" si="149"/>
        <v>DOMICILIARIA 4</v>
      </c>
      <c r="F1416" s="208">
        <f t="shared" si="156"/>
        <v>7.37</v>
      </c>
      <c r="G1416" s="208">
        <f t="shared" si="156"/>
        <v>0.7</v>
      </c>
      <c r="H1416" s="1511">
        <f t="shared" si="154"/>
        <v>0.88510000000000022</v>
      </c>
      <c r="I1416" s="1475"/>
      <c r="J1416" s="863">
        <f t="shared" si="152"/>
        <v>4.5662309000000008</v>
      </c>
    </row>
    <row r="1417" spans="1:10">
      <c r="A1417" s="1801"/>
      <c r="B1417" s="1802"/>
      <c r="C1417" s="1802"/>
      <c r="D1417" s="1809"/>
      <c r="E1417" s="185" t="str">
        <f t="shared" si="149"/>
        <v>DOMICILIARIA 5</v>
      </c>
      <c r="F1417" s="208">
        <f t="shared" si="156"/>
        <v>6.98</v>
      </c>
      <c r="G1417" s="208">
        <f t="shared" si="156"/>
        <v>0.7</v>
      </c>
      <c r="H1417" s="1511">
        <f t="shared" si="154"/>
        <v>0.88510000000000022</v>
      </c>
      <c r="I1417" s="1475"/>
      <c r="J1417" s="863">
        <f t="shared" si="152"/>
        <v>4.3245986000000016</v>
      </c>
    </row>
    <row r="1418" spans="1:10">
      <c r="A1418" s="1801"/>
      <c r="B1418" s="1802"/>
      <c r="C1418" s="1802"/>
      <c r="D1418" s="1809"/>
      <c r="E1418" s="185" t="str">
        <f t="shared" si="149"/>
        <v>DOMICILIARIA 6</v>
      </c>
      <c r="F1418" s="208">
        <f t="shared" si="156"/>
        <v>7.34</v>
      </c>
      <c r="G1418" s="208">
        <f t="shared" si="156"/>
        <v>0.7</v>
      </c>
      <c r="H1418" s="1511">
        <f t="shared" si="154"/>
        <v>0.88510000000000022</v>
      </c>
      <c r="I1418" s="1475"/>
      <c r="J1418" s="863">
        <f t="shared" si="152"/>
        <v>4.5476438000000012</v>
      </c>
    </row>
    <row r="1419" spans="1:10">
      <c r="A1419" s="1801"/>
      <c r="B1419" s="1802"/>
      <c r="C1419" s="1802"/>
      <c r="D1419" s="1809"/>
      <c r="E1419" s="185" t="str">
        <f t="shared" si="149"/>
        <v>DOMICILIARIA 7</v>
      </c>
      <c r="F1419" s="208">
        <f t="shared" si="156"/>
        <v>7</v>
      </c>
      <c r="G1419" s="208">
        <f t="shared" si="156"/>
        <v>0.7</v>
      </c>
      <c r="H1419" s="1511">
        <f t="shared" si="154"/>
        <v>0.88510000000000022</v>
      </c>
      <c r="I1419" s="1475"/>
      <c r="J1419" s="863">
        <f t="shared" si="152"/>
        <v>4.336990000000001</v>
      </c>
    </row>
    <row r="1420" spans="1:10">
      <c r="A1420" s="1801"/>
      <c r="B1420" s="1802"/>
      <c r="C1420" s="1802"/>
      <c r="D1420" s="1809"/>
      <c r="E1420" s="185" t="str">
        <f t="shared" si="149"/>
        <v>DOMICILIARIA 8</v>
      </c>
      <c r="F1420" s="208">
        <f t="shared" si="156"/>
        <v>7.01</v>
      </c>
      <c r="G1420" s="208">
        <f t="shared" si="156"/>
        <v>0.7</v>
      </c>
      <c r="H1420" s="1511">
        <f t="shared" si="154"/>
        <v>0.88510000000000022</v>
      </c>
      <c r="I1420" s="1475"/>
      <c r="J1420" s="863">
        <f t="shared" si="152"/>
        <v>4.3431857000000003</v>
      </c>
    </row>
    <row r="1421" spans="1:10">
      <c r="A1421" s="1801"/>
      <c r="B1421" s="1802"/>
      <c r="C1421" s="1802"/>
      <c r="D1421" s="1809"/>
      <c r="E1421" s="185" t="str">
        <f t="shared" si="149"/>
        <v>DOMICILIARIA 9</v>
      </c>
      <c r="F1421" s="208">
        <f t="shared" si="156"/>
        <v>7.31</v>
      </c>
      <c r="G1421" s="208">
        <f t="shared" si="156"/>
        <v>0.7</v>
      </c>
      <c r="H1421" s="1511">
        <f t="shared" si="154"/>
        <v>0.88510000000000022</v>
      </c>
      <c r="I1421" s="1475"/>
      <c r="J1421" s="863">
        <f t="shared" si="152"/>
        <v>4.5290566999999999</v>
      </c>
    </row>
    <row r="1422" spans="1:10">
      <c r="A1422" s="1801"/>
      <c r="B1422" s="1802"/>
      <c r="C1422" s="1802"/>
      <c r="D1422" s="1809"/>
      <c r="E1422" s="185" t="str">
        <f t="shared" si="149"/>
        <v>DOMICILIARIA 10</v>
      </c>
      <c r="F1422" s="208">
        <f t="shared" si="156"/>
        <v>7.02</v>
      </c>
      <c r="G1422" s="208">
        <f t="shared" si="156"/>
        <v>0.7</v>
      </c>
      <c r="H1422" s="1511">
        <f t="shared" si="154"/>
        <v>0.88510000000000022</v>
      </c>
      <c r="I1422" s="1475"/>
      <c r="J1422" s="863">
        <f t="shared" si="152"/>
        <v>4.3493814000000004</v>
      </c>
    </row>
    <row r="1423" spans="1:10">
      <c r="A1423" s="1801"/>
      <c r="B1423" s="1802"/>
      <c r="C1423" s="1802"/>
      <c r="D1423" s="1809"/>
      <c r="E1423" s="185" t="str">
        <f t="shared" si="149"/>
        <v>DOMICILIARIA 11</v>
      </c>
      <c r="F1423" s="208">
        <f t="shared" si="156"/>
        <v>7.27</v>
      </c>
      <c r="G1423" s="208">
        <f t="shared" si="156"/>
        <v>0.7</v>
      </c>
      <c r="H1423" s="1511">
        <f t="shared" si="154"/>
        <v>0.88510000000000022</v>
      </c>
      <c r="I1423" s="1475"/>
      <c r="J1423" s="863">
        <f t="shared" si="152"/>
        <v>4.5042739000000003</v>
      </c>
    </row>
    <row r="1424" spans="1:10">
      <c r="A1424" s="1801"/>
      <c r="B1424" s="1802"/>
      <c r="C1424" s="1802"/>
      <c r="D1424" s="1809"/>
      <c r="E1424" s="185" t="str">
        <f t="shared" si="149"/>
        <v>DOMICILIARIA 12</v>
      </c>
      <c r="F1424" s="208">
        <f t="shared" si="156"/>
        <v>7.03</v>
      </c>
      <c r="G1424" s="208">
        <f t="shared" si="156"/>
        <v>0.7</v>
      </c>
      <c r="H1424" s="1511">
        <f t="shared" si="154"/>
        <v>0.88510000000000022</v>
      </c>
      <c r="I1424" s="1475"/>
      <c r="J1424" s="863">
        <f t="shared" si="152"/>
        <v>4.3555771000000014</v>
      </c>
    </row>
    <row r="1425" spans="1:10">
      <c r="A1425" s="1801"/>
      <c r="B1425" s="1802"/>
      <c r="C1425" s="1802"/>
      <c r="D1425" s="1809"/>
      <c r="E1425" s="185" t="str">
        <f t="shared" si="149"/>
        <v>DOMICILIARIA 13</v>
      </c>
      <c r="F1425" s="208">
        <f t="shared" si="156"/>
        <v>7.35</v>
      </c>
      <c r="G1425" s="208">
        <f t="shared" si="156"/>
        <v>0.7</v>
      </c>
      <c r="H1425" s="1511">
        <f t="shared" si="154"/>
        <v>0.88510000000000022</v>
      </c>
      <c r="I1425" s="1475"/>
      <c r="J1425" s="863">
        <f t="shared" si="152"/>
        <v>4.5538395000000005</v>
      </c>
    </row>
    <row r="1426" spans="1:10">
      <c r="A1426" s="1801"/>
      <c r="B1426" s="1802"/>
      <c r="C1426" s="1802"/>
      <c r="D1426" s="1809"/>
      <c r="E1426" s="185" t="str">
        <f t="shared" si="149"/>
        <v>DOMICILIARIA 14</v>
      </c>
      <c r="F1426" s="208">
        <f t="shared" si="156"/>
        <v>7.34</v>
      </c>
      <c r="G1426" s="208">
        <f t="shared" si="156"/>
        <v>0.7</v>
      </c>
      <c r="H1426" s="1511">
        <f t="shared" si="154"/>
        <v>0.88510000000000022</v>
      </c>
      <c r="I1426" s="1475"/>
      <c r="J1426" s="863">
        <f t="shared" si="152"/>
        <v>4.5476438000000012</v>
      </c>
    </row>
    <row r="1427" spans="1:10">
      <c r="A1427" s="1801"/>
      <c r="B1427" s="1802"/>
      <c r="C1427" s="1802"/>
      <c r="D1427" s="1809"/>
      <c r="E1427" s="185" t="str">
        <f t="shared" ref="E1427:E1490" si="157">E586</f>
        <v>DOMICILIARIA 15</v>
      </c>
      <c r="F1427" s="208">
        <f t="shared" si="156"/>
        <v>7.11</v>
      </c>
      <c r="G1427" s="208">
        <f t="shared" si="156"/>
        <v>0.7</v>
      </c>
      <c r="H1427" s="1511">
        <f t="shared" si="154"/>
        <v>0.88510000000000022</v>
      </c>
      <c r="I1427" s="1475"/>
      <c r="J1427" s="863">
        <f t="shared" si="152"/>
        <v>4.4051427000000016</v>
      </c>
    </row>
    <row r="1428" spans="1:10">
      <c r="A1428" s="1801"/>
      <c r="B1428" s="1802"/>
      <c r="C1428" s="1802"/>
      <c r="D1428" s="1809"/>
      <c r="E1428" s="185" t="str">
        <f t="shared" si="157"/>
        <v>DOMICILIARIA 16</v>
      </c>
      <c r="F1428" s="208">
        <f t="shared" si="156"/>
        <v>7.19</v>
      </c>
      <c r="G1428" s="208">
        <f t="shared" si="156"/>
        <v>0.7</v>
      </c>
      <c r="H1428" s="1511">
        <f t="shared" si="154"/>
        <v>0.88510000000000022</v>
      </c>
      <c r="I1428" s="1475"/>
      <c r="J1428" s="863">
        <f t="shared" si="152"/>
        <v>4.4547083000000018</v>
      </c>
    </row>
    <row r="1429" spans="1:10">
      <c r="A1429" s="1801"/>
      <c r="B1429" s="1802"/>
      <c r="C1429" s="1802"/>
      <c r="D1429" s="1809"/>
      <c r="E1429" s="185" t="str">
        <f t="shared" si="157"/>
        <v>DOMICILIARIA 17</v>
      </c>
      <c r="F1429" s="208">
        <f t="shared" si="156"/>
        <v>7.18</v>
      </c>
      <c r="G1429" s="208">
        <f t="shared" si="156"/>
        <v>0.7</v>
      </c>
      <c r="H1429" s="1511">
        <f t="shared" si="154"/>
        <v>0.88510000000000022</v>
      </c>
      <c r="I1429" s="1475"/>
      <c r="J1429" s="863">
        <f t="shared" ref="J1429:J1492" si="158">+F1429*G1429*H1429</f>
        <v>4.4485126000000008</v>
      </c>
    </row>
    <row r="1430" spans="1:10">
      <c r="A1430" s="1801"/>
      <c r="B1430" s="1802"/>
      <c r="C1430" s="1802"/>
      <c r="D1430" s="1809"/>
      <c r="E1430" s="185" t="str">
        <f t="shared" si="157"/>
        <v>DOMICILIARIA 18</v>
      </c>
      <c r="F1430" s="208">
        <f t="shared" si="156"/>
        <v>7.19</v>
      </c>
      <c r="G1430" s="208">
        <f t="shared" si="156"/>
        <v>0.7</v>
      </c>
      <c r="H1430" s="1511">
        <f t="shared" si="154"/>
        <v>0.88510000000000022</v>
      </c>
      <c r="I1430" s="1475"/>
      <c r="J1430" s="863">
        <f t="shared" si="158"/>
        <v>4.4547083000000018</v>
      </c>
    </row>
    <row r="1431" spans="1:10">
      <c r="A1431" s="1801"/>
      <c r="B1431" s="1802"/>
      <c r="C1431" s="1802"/>
      <c r="D1431" s="1809"/>
      <c r="E1431" s="198" t="str">
        <f t="shared" si="157"/>
        <v>P8 A P9</v>
      </c>
      <c r="F1431" s="208">
        <f t="shared" si="156"/>
        <v>0</v>
      </c>
      <c r="G1431" s="208">
        <f t="shared" si="156"/>
        <v>0</v>
      </c>
      <c r="H1431" s="1511"/>
      <c r="I1431" s="1475"/>
      <c r="J1431" s="863">
        <f t="shared" si="158"/>
        <v>0</v>
      </c>
    </row>
    <row r="1432" spans="1:10">
      <c r="A1432" s="1801"/>
      <c r="B1432" s="1802"/>
      <c r="C1432" s="1802"/>
      <c r="D1432" s="1809"/>
      <c r="E1432" s="185" t="str">
        <f t="shared" si="157"/>
        <v>DOMICILIARIA 1</v>
      </c>
      <c r="F1432" s="208">
        <f t="shared" si="156"/>
        <v>7.2</v>
      </c>
      <c r="G1432" s="208">
        <f t="shared" si="156"/>
        <v>0.7</v>
      </c>
      <c r="H1432" s="1511">
        <f t="shared" si="154"/>
        <v>0.83010000000000006</v>
      </c>
      <c r="I1432" s="1475"/>
      <c r="J1432" s="863">
        <f t="shared" si="158"/>
        <v>4.1837040000000005</v>
      </c>
    </row>
    <row r="1433" spans="1:10">
      <c r="A1433" s="1801"/>
      <c r="B1433" s="1802"/>
      <c r="C1433" s="1802"/>
      <c r="D1433" s="1809"/>
      <c r="E1433" s="185" t="str">
        <f t="shared" si="157"/>
        <v>DOMICILIARIA 2</v>
      </c>
      <c r="F1433" s="208">
        <f t="shared" si="156"/>
        <v>7.36</v>
      </c>
      <c r="G1433" s="208">
        <f t="shared" si="156"/>
        <v>0.7</v>
      </c>
      <c r="H1433" s="1511">
        <f t="shared" si="154"/>
        <v>0.83010000000000006</v>
      </c>
      <c r="I1433" s="1475"/>
      <c r="J1433" s="863">
        <f t="shared" si="158"/>
        <v>4.2766752000000006</v>
      </c>
    </row>
    <row r="1434" spans="1:10">
      <c r="A1434" s="1801"/>
      <c r="B1434" s="1802"/>
      <c r="C1434" s="1802"/>
      <c r="D1434" s="1809"/>
      <c r="E1434" s="185" t="str">
        <f t="shared" si="157"/>
        <v>DOMICILIARIA 3</v>
      </c>
      <c r="F1434" s="208">
        <f t="shared" si="156"/>
        <v>7.15</v>
      </c>
      <c r="G1434" s="208">
        <f t="shared" si="156"/>
        <v>0.7</v>
      </c>
      <c r="H1434" s="1511">
        <f t="shared" si="154"/>
        <v>0.83010000000000006</v>
      </c>
      <c r="I1434" s="1475"/>
      <c r="J1434" s="863">
        <f t="shared" si="158"/>
        <v>4.1546504999999998</v>
      </c>
    </row>
    <row r="1435" spans="1:10">
      <c r="A1435" s="1801"/>
      <c r="B1435" s="1802"/>
      <c r="C1435" s="1802"/>
      <c r="D1435" s="1809"/>
      <c r="E1435" s="185" t="str">
        <f t="shared" si="157"/>
        <v>DOMICILIARIA 4</v>
      </c>
      <c r="F1435" s="208">
        <f t="shared" ref="F1435:G1454" si="159">+F594</f>
        <v>7.51</v>
      </c>
      <c r="G1435" s="208">
        <f t="shared" si="159"/>
        <v>0.7</v>
      </c>
      <c r="H1435" s="1511">
        <f t="shared" si="154"/>
        <v>0.83010000000000006</v>
      </c>
      <c r="I1435" s="1475"/>
      <c r="J1435" s="863">
        <f t="shared" si="158"/>
        <v>4.3638357000000001</v>
      </c>
    </row>
    <row r="1436" spans="1:10">
      <c r="A1436" s="1801"/>
      <c r="B1436" s="1802"/>
      <c r="C1436" s="1802"/>
      <c r="D1436" s="1809"/>
      <c r="E1436" s="185" t="str">
        <f t="shared" si="157"/>
        <v>DOMICILIARIA 5</v>
      </c>
      <c r="F1436" s="208">
        <f t="shared" si="159"/>
        <v>7.16</v>
      </c>
      <c r="G1436" s="208">
        <f t="shared" si="159"/>
        <v>0.7</v>
      </c>
      <c r="H1436" s="1511">
        <f t="shared" si="154"/>
        <v>0.83010000000000006</v>
      </c>
      <c r="I1436" s="1475"/>
      <c r="J1436" s="863">
        <f t="shared" si="158"/>
        <v>4.1604612000000003</v>
      </c>
    </row>
    <row r="1437" spans="1:10">
      <c r="A1437" s="1801"/>
      <c r="B1437" s="1802"/>
      <c r="C1437" s="1802"/>
      <c r="D1437" s="1809"/>
      <c r="E1437" s="185" t="str">
        <f t="shared" si="157"/>
        <v>DOMICILIARIA 6</v>
      </c>
      <c r="F1437" s="208">
        <f t="shared" si="159"/>
        <v>7.51</v>
      </c>
      <c r="G1437" s="208">
        <f t="shared" si="159"/>
        <v>0.7</v>
      </c>
      <c r="H1437" s="1511">
        <f t="shared" si="154"/>
        <v>0.83010000000000006</v>
      </c>
      <c r="I1437" s="1475"/>
      <c r="J1437" s="863">
        <f t="shared" si="158"/>
        <v>4.3638357000000001</v>
      </c>
    </row>
    <row r="1438" spans="1:10">
      <c r="A1438" s="1801"/>
      <c r="B1438" s="1802"/>
      <c r="C1438" s="1802"/>
      <c r="D1438" s="1809"/>
      <c r="E1438" s="185" t="str">
        <f t="shared" si="157"/>
        <v>DOMICILIARIA 7</v>
      </c>
      <c r="F1438" s="208">
        <f t="shared" si="159"/>
        <v>7.49</v>
      </c>
      <c r="G1438" s="208">
        <f t="shared" si="159"/>
        <v>0.7</v>
      </c>
      <c r="H1438" s="1511">
        <f t="shared" si="154"/>
        <v>0.83010000000000006</v>
      </c>
      <c r="I1438" s="1475"/>
      <c r="J1438" s="863">
        <f t="shared" si="158"/>
        <v>4.3522143</v>
      </c>
    </row>
    <row r="1439" spans="1:10">
      <c r="A1439" s="1801"/>
      <c r="B1439" s="1802"/>
      <c r="C1439" s="1802"/>
      <c r="D1439" s="1809"/>
      <c r="E1439" s="185" t="str">
        <f t="shared" si="157"/>
        <v>DOMICILIARIA 8</v>
      </c>
      <c r="F1439" s="208">
        <f t="shared" si="159"/>
        <v>7.58</v>
      </c>
      <c r="G1439" s="208">
        <f t="shared" si="159"/>
        <v>0.7</v>
      </c>
      <c r="H1439" s="1511">
        <f t="shared" ref="H1439:H1499" si="160">1+L1721</f>
        <v>0.83010000000000006</v>
      </c>
      <c r="I1439" s="1475"/>
      <c r="J1439" s="863">
        <f t="shared" si="158"/>
        <v>4.4045106000000001</v>
      </c>
    </row>
    <row r="1440" spans="1:10">
      <c r="A1440" s="1801"/>
      <c r="B1440" s="1802"/>
      <c r="C1440" s="1802"/>
      <c r="D1440" s="1809"/>
      <c r="E1440" s="185" t="str">
        <f t="shared" si="157"/>
        <v>DOMICILIARIA 9</v>
      </c>
      <c r="F1440" s="208">
        <f t="shared" si="159"/>
        <v>7.96</v>
      </c>
      <c r="G1440" s="208">
        <f t="shared" si="159"/>
        <v>0.7</v>
      </c>
      <c r="H1440" s="1511">
        <f t="shared" si="160"/>
        <v>0.83010000000000006</v>
      </c>
      <c r="I1440" s="1475"/>
      <c r="J1440" s="863">
        <f t="shared" si="158"/>
        <v>4.6253172000000005</v>
      </c>
    </row>
    <row r="1441" spans="1:10">
      <c r="A1441" s="1801"/>
      <c r="B1441" s="1802"/>
      <c r="C1441" s="1802"/>
      <c r="D1441" s="1809"/>
      <c r="E1441" s="185" t="str">
        <f t="shared" si="157"/>
        <v>DOMICILIARIA 10</v>
      </c>
      <c r="F1441" s="208">
        <f t="shared" si="159"/>
        <v>8.08</v>
      </c>
      <c r="G1441" s="208">
        <f t="shared" si="159"/>
        <v>0.7</v>
      </c>
      <c r="H1441" s="1511">
        <f t="shared" si="160"/>
        <v>0.83010000000000006</v>
      </c>
      <c r="I1441" s="1475"/>
      <c r="J1441" s="863">
        <f t="shared" si="158"/>
        <v>4.6950456000000003</v>
      </c>
    </row>
    <row r="1442" spans="1:10">
      <c r="A1442" s="1801"/>
      <c r="B1442" s="1802"/>
      <c r="C1442" s="1802"/>
      <c r="D1442" s="1809"/>
      <c r="E1442" s="185" t="str">
        <f t="shared" si="157"/>
        <v>DOMICILIARIA 11</v>
      </c>
      <c r="F1442" s="208">
        <f t="shared" si="159"/>
        <v>8.08</v>
      </c>
      <c r="G1442" s="208">
        <f t="shared" si="159"/>
        <v>0.7</v>
      </c>
      <c r="H1442" s="1511">
        <f t="shared" si="160"/>
        <v>0.83010000000000006</v>
      </c>
      <c r="I1442" s="1475"/>
      <c r="J1442" s="863">
        <f t="shared" si="158"/>
        <v>4.6950456000000003</v>
      </c>
    </row>
    <row r="1443" spans="1:10">
      <c r="A1443" s="1801"/>
      <c r="B1443" s="1802"/>
      <c r="C1443" s="1802"/>
      <c r="D1443" s="1809"/>
      <c r="E1443" s="185" t="str">
        <f t="shared" si="157"/>
        <v>DOMICILIARIA 12</v>
      </c>
      <c r="F1443" s="208">
        <f t="shared" si="159"/>
        <v>7.41</v>
      </c>
      <c r="G1443" s="208">
        <f t="shared" si="159"/>
        <v>0.7</v>
      </c>
      <c r="H1443" s="1511">
        <f t="shared" si="160"/>
        <v>0.83010000000000006</v>
      </c>
      <c r="I1443" s="1475"/>
      <c r="J1443" s="863">
        <f t="shared" si="158"/>
        <v>4.3057286999999995</v>
      </c>
    </row>
    <row r="1444" spans="1:10">
      <c r="A1444" s="1801"/>
      <c r="B1444" s="1802"/>
      <c r="C1444" s="1802"/>
      <c r="D1444" s="1809"/>
      <c r="E1444" s="185" t="str">
        <f t="shared" si="157"/>
        <v>DOMICILIARIA 13</v>
      </c>
      <c r="F1444" s="208">
        <f t="shared" si="159"/>
        <v>8.32</v>
      </c>
      <c r="G1444" s="208">
        <f t="shared" si="159"/>
        <v>0.7</v>
      </c>
      <c r="H1444" s="1511">
        <f t="shared" si="160"/>
        <v>0.83010000000000006</v>
      </c>
      <c r="I1444" s="1475"/>
      <c r="J1444" s="863">
        <f t="shared" si="158"/>
        <v>4.8345023999999999</v>
      </c>
    </row>
    <row r="1445" spans="1:10">
      <c r="A1445" s="1801"/>
      <c r="B1445" s="1802"/>
      <c r="C1445" s="1802"/>
      <c r="D1445" s="1809"/>
      <c r="E1445" s="198" t="str">
        <f t="shared" si="157"/>
        <v>P9 A P10</v>
      </c>
      <c r="F1445" s="208">
        <f t="shared" si="159"/>
        <v>0</v>
      </c>
      <c r="G1445" s="208">
        <f t="shared" si="159"/>
        <v>0</v>
      </c>
      <c r="H1445" s="1511"/>
      <c r="I1445" s="1475"/>
      <c r="J1445" s="863">
        <f t="shared" si="158"/>
        <v>0</v>
      </c>
    </row>
    <row r="1446" spans="1:10">
      <c r="A1446" s="1801"/>
      <c r="B1446" s="1802"/>
      <c r="C1446" s="1802"/>
      <c r="D1446" s="1809"/>
      <c r="E1446" s="185" t="str">
        <f t="shared" si="157"/>
        <v>DOMICILIARIA 1</v>
      </c>
      <c r="F1446" s="208">
        <f t="shared" si="159"/>
        <v>6.34</v>
      </c>
      <c r="G1446" s="208">
        <f t="shared" si="159"/>
        <v>0.7</v>
      </c>
      <c r="H1446" s="1511">
        <f t="shared" si="160"/>
        <v>0.83010000000000006</v>
      </c>
      <c r="I1446" s="1475"/>
      <c r="J1446" s="863">
        <f t="shared" si="158"/>
        <v>3.6839838</v>
      </c>
    </row>
    <row r="1447" spans="1:10">
      <c r="A1447" s="1801"/>
      <c r="B1447" s="1802"/>
      <c r="C1447" s="1802"/>
      <c r="D1447" s="1809"/>
      <c r="E1447" s="185" t="str">
        <f t="shared" si="157"/>
        <v>DOMICILIARIA 2</v>
      </c>
      <c r="F1447" s="208">
        <f t="shared" si="159"/>
        <v>8.2200000000000006</v>
      </c>
      <c r="G1447" s="208">
        <f t="shared" si="159"/>
        <v>0.7</v>
      </c>
      <c r="H1447" s="1511">
        <f t="shared" si="160"/>
        <v>0.83010000000000006</v>
      </c>
      <c r="I1447" s="1475"/>
      <c r="J1447" s="863">
        <f t="shared" si="158"/>
        <v>4.7763954000000011</v>
      </c>
    </row>
    <row r="1448" spans="1:10">
      <c r="A1448" s="1801"/>
      <c r="B1448" s="1802"/>
      <c r="C1448" s="1802"/>
      <c r="D1448" s="1809"/>
      <c r="E1448" s="185" t="str">
        <f t="shared" si="157"/>
        <v>DOMICILIARIA 3</v>
      </c>
      <c r="F1448" s="208">
        <f t="shared" si="159"/>
        <v>5.45</v>
      </c>
      <c r="G1448" s="208">
        <f t="shared" si="159"/>
        <v>0.7</v>
      </c>
      <c r="H1448" s="1511">
        <f t="shared" si="160"/>
        <v>0.83010000000000006</v>
      </c>
      <c r="I1448" s="1475"/>
      <c r="J1448" s="863">
        <f t="shared" si="158"/>
        <v>3.1668315000000002</v>
      </c>
    </row>
    <row r="1449" spans="1:10">
      <c r="A1449" s="1801"/>
      <c r="B1449" s="1802"/>
      <c r="C1449" s="1802"/>
      <c r="D1449" s="1809"/>
      <c r="E1449" s="185" t="str">
        <f t="shared" si="157"/>
        <v>DOMICILIARIA 4</v>
      </c>
      <c r="F1449" s="208">
        <f t="shared" si="159"/>
        <v>8.18</v>
      </c>
      <c r="G1449" s="208">
        <f t="shared" si="159"/>
        <v>0.7</v>
      </c>
      <c r="H1449" s="1511">
        <f t="shared" si="160"/>
        <v>0.83010000000000006</v>
      </c>
      <c r="I1449" s="1475"/>
      <c r="J1449" s="863">
        <f t="shared" si="158"/>
        <v>4.7531525999999999</v>
      </c>
    </row>
    <row r="1450" spans="1:10">
      <c r="A1450" s="1801"/>
      <c r="B1450" s="1802"/>
      <c r="C1450" s="1802"/>
      <c r="D1450" s="1809"/>
      <c r="E1450" s="185" t="str">
        <f t="shared" si="157"/>
        <v>DOMICILIARIA 5</v>
      </c>
      <c r="F1450" s="208">
        <f t="shared" si="159"/>
        <v>4.88</v>
      </c>
      <c r="G1450" s="208">
        <f t="shared" si="159"/>
        <v>0.7</v>
      </c>
      <c r="H1450" s="1511">
        <f t="shared" si="160"/>
        <v>0.83010000000000006</v>
      </c>
      <c r="I1450" s="1475"/>
      <c r="J1450" s="863">
        <f t="shared" si="158"/>
        <v>2.8356216000000001</v>
      </c>
    </row>
    <row r="1451" spans="1:10">
      <c r="A1451" s="1801"/>
      <c r="B1451" s="1802"/>
      <c r="C1451" s="1802"/>
      <c r="D1451" s="1809"/>
      <c r="E1451" s="185" t="str">
        <f t="shared" si="157"/>
        <v>DOMICILIARIA 6</v>
      </c>
      <c r="F1451" s="208">
        <f t="shared" si="159"/>
        <v>8.42</v>
      </c>
      <c r="G1451" s="208">
        <f t="shared" si="159"/>
        <v>0.7</v>
      </c>
      <c r="H1451" s="1511">
        <f t="shared" si="160"/>
        <v>0.83010000000000006</v>
      </c>
      <c r="I1451" s="1475"/>
      <c r="J1451" s="863">
        <f t="shared" si="158"/>
        <v>4.8926093999999996</v>
      </c>
    </row>
    <row r="1452" spans="1:10">
      <c r="A1452" s="1801"/>
      <c r="B1452" s="1802"/>
      <c r="C1452" s="1802"/>
      <c r="D1452" s="1809"/>
      <c r="E1452" s="185" t="str">
        <f t="shared" si="157"/>
        <v>DOMICILIARIA 7</v>
      </c>
      <c r="F1452" s="208">
        <f t="shared" si="159"/>
        <v>8.08</v>
      </c>
      <c r="G1452" s="208">
        <f t="shared" si="159"/>
        <v>0.7</v>
      </c>
      <c r="H1452" s="1511">
        <f t="shared" si="160"/>
        <v>0.83010000000000006</v>
      </c>
      <c r="I1452" s="1475"/>
      <c r="J1452" s="863">
        <f t="shared" si="158"/>
        <v>4.6950456000000003</v>
      </c>
    </row>
    <row r="1453" spans="1:10">
      <c r="A1453" s="1801"/>
      <c r="B1453" s="1802"/>
      <c r="C1453" s="1802"/>
      <c r="D1453" s="1809"/>
      <c r="E1453" s="185" t="str">
        <f t="shared" si="157"/>
        <v>DOMICILIARIA 8</v>
      </c>
      <c r="F1453" s="208">
        <f t="shared" si="159"/>
        <v>8.84</v>
      </c>
      <c r="G1453" s="208">
        <f t="shared" si="159"/>
        <v>0.7</v>
      </c>
      <c r="H1453" s="1511">
        <f t="shared" si="160"/>
        <v>0.83010000000000006</v>
      </c>
      <c r="I1453" s="1475"/>
      <c r="J1453" s="863">
        <f t="shared" si="158"/>
        <v>5.1366588000000002</v>
      </c>
    </row>
    <row r="1454" spans="1:10">
      <c r="A1454" s="1801"/>
      <c r="B1454" s="1802"/>
      <c r="C1454" s="1802"/>
      <c r="D1454" s="1809"/>
      <c r="E1454" s="185" t="str">
        <f t="shared" si="157"/>
        <v>DOMICILIARIA 9</v>
      </c>
      <c r="F1454" s="208">
        <f t="shared" si="159"/>
        <v>4.5999999999999996</v>
      </c>
      <c r="G1454" s="208">
        <f t="shared" si="159"/>
        <v>0.7</v>
      </c>
      <c r="H1454" s="1511">
        <f t="shared" si="160"/>
        <v>0.83010000000000006</v>
      </c>
      <c r="I1454" s="1475"/>
      <c r="J1454" s="863">
        <f t="shared" si="158"/>
        <v>2.6729219999999998</v>
      </c>
    </row>
    <row r="1455" spans="1:10">
      <c r="A1455" s="1801"/>
      <c r="B1455" s="1802"/>
      <c r="C1455" s="1802"/>
      <c r="D1455" s="1809"/>
      <c r="E1455" s="185" t="str">
        <f t="shared" si="157"/>
        <v>DOMICILIARIA 10</v>
      </c>
      <c r="F1455" s="208">
        <f t="shared" ref="F1455:G1474" si="161">+F614</f>
        <v>8.84</v>
      </c>
      <c r="G1455" s="208">
        <f t="shared" si="161"/>
        <v>0.7</v>
      </c>
      <c r="H1455" s="1511">
        <f t="shared" si="160"/>
        <v>0.83010000000000006</v>
      </c>
      <c r="I1455" s="1475"/>
      <c r="J1455" s="863">
        <f t="shared" si="158"/>
        <v>5.1366588000000002</v>
      </c>
    </row>
    <row r="1456" spans="1:10">
      <c r="A1456" s="1801"/>
      <c r="B1456" s="1802"/>
      <c r="C1456" s="1802"/>
      <c r="D1456" s="1809"/>
      <c r="E1456" s="185" t="str">
        <f t="shared" si="157"/>
        <v>DOMICILIARIA 11</v>
      </c>
      <c r="F1456" s="208">
        <f t="shared" si="161"/>
        <v>4.45</v>
      </c>
      <c r="G1456" s="208">
        <f t="shared" si="161"/>
        <v>0.7</v>
      </c>
      <c r="H1456" s="1511">
        <f t="shared" si="160"/>
        <v>0.83010000000000006</v>
      </c>
      <c r="I1456" s="1475"/>
      <c r="J1456" s="863">
        <f t="shared" si="158"/>
        <v>2.5857614999999998</v>
      </c>
    </row>
    <row r="1457" spans="1:10">
      <c r="A1457" s="1801"/>
      <c r="B1457" s="1802"/>
      <c r="C1457" s="1802"/>
      <c r="D1457" s="1809"/>
      <c r="E1457" s="198" t="str">
        <f t="shared" si="157"/>
        <v>P10 A P11</v>
      </c>
      <c r="F1457" s="208">
        <f t="shared" si="161"/>
        <v>0</v>
      </c>
      <c r="G1457" s="208">
        <f t="shared" si="161"/>
        <v>0</v>
      </c>
      <c r="H1457" s="1511"/>
      <c r="I1457" s="1475"/>
      <c r="J1457" s="863">
        <f t="shared" si="158"/>
        <v>0</v>
      </c>
    </row>
    <row r="1458" spans="1:10">
      <c r="A1458" s="1801"/>
      <c r="B1458" s="1802"/>
      <c r="C1458" s="1802"/>
      <c r="D1458" s="1809"/>
      <c r="E1458" s="185" t="str">
        <f t="shared" si="157"/>
        <v>DOMICILIARIA 1</v>
      </c>
      <c r="F1458" s="208">
        <f t="shared" si="161"/>
        <v>7.22</v>
      </c>
      <c r="G1458" s="208">
        <f t="shared" si="161"/>
        <v>0.75</v>
      </c>
      <c r="H1458" s="1511">
        <f t="shared" si="160"/>
        <v>0.91010000000000013</v>
      </c>
      <c r="I1458" s="1475"/>
      <c r="J1458" s="863">
        <f t="shared" si="158"/>
        <v>4.9281915000000005</v>
      </c>
    </row>
    <row r="1459" spans="1:10">
      <c r="A1459" s="1801"/>
      <c r="B1459" s="1802"/>
      <c r="C1459" s="1802"/>
      <c r="D1459" s="1809"/>
      <c r="E1459" s="185" t="str">
        <f t="shared" si="157"/>
        <v>DOMICILIARIA 2</v>
      </c>
      <c r="F1459" s="208">
        <f t="shared" si="161"/>
        <v>7.22</v>
      </c>
      <c r="G1459" s="208">
        <f t="shared" si="161"/>
        <v>0.75</v>
      </c>
      <c r="H1459" s="1511">
        <f t="shared" si="160"/>
        <v>0.91010000000000013</v>
      </c>
      <c r="I1459" s="1475"/>
      <c r="J1459" s="863">
        <f t="shared" si="158"/>
        <v>4.9281915000000005</v>
      </c>
    </row>
    <row r="1460" spans="1:10">
      <c r="A1460" s="1801"/>
      <c r="B1460" s="1802"/>
      <c r="C1460" s="1802"/>
      <c r="D1460" s="1809"/>
      <c r="E1460" s="185" t="str">
        <f t="shared" si="157"/>
        <v>DOMICILIARIA 3</v>
      </c>
      <c r="F1460" s="208">
        <f t="shared" si="161"/>
        <v>7.22</v>
      </c>
      <c r="G1460" s="208">
        <f t="shared" si="161"/>
        <v>0.75</v>
      </c>
      <c r="H1460" s="1511">
        <f t="shared" si="160"/>
        <v>0.91010000000000013</v>
      </c>
      <c r="I1460" s="1475"/>
      <c r="J1460" s="863">
        <f t="shared" si="158"/>
        <v>4.9281915000000005</v>
      </c>
    </row>
    <row r="1461" spans="1:10">
      <c r="A1461" s="1801"/>
      <c r="B1461" s="1802"/>
      <c r="C1461" s="1802"/>
      <c r="D1461" s="1809"/>
      <c r="E1461" s="198" t="str">
        <f t="shared" si="157"/>
        <v>P11 A P12</v>
      </c>
      <c r="F1461" s="208">
        <f t="shared" si="161"/>
        <v>0</v>
      </c>
      <c r="G1461" s="208">
        <f t="shared" si="161"/>
        <v>0</v>
      </c>
      <c r="H1461" s="1511"/>
      <c r="I1461" s="1475"/>
      <c r="J1461" s="863">
        <f t="shared" si="158"/>
        <v>0</v>
      </c>
    </row>
    <row r="1462" spans="1:10">
      <c r="A1462" s="1801"/>
      <c r="B1462" s="1802"/>
      <c r="C1462" s="1802"/>
      <c r="D1462" s="1809"/>
      <c r="E1462" s="185" t="str">
        <f t="shared" si="157"/>
        <v>DOMICILIARIA 1</v>
      </c>
      <c r="F1462" s="208">
        <f t="shared" si="161"/>
        <v>11.94</v>
      </c>
      <c r="G1462" s="208">
        <f t="shared" si="161"/>
        <v>0.8</v>
      </c>
      <c r="H1462" s="1511">
        <f t="shared" si="160"/>
        <v>1.0025999999999999</v>
      </c>
      <c r="I1462" s="1475"/>
      <c r="J1462" s="863">
        <f t="shared" si="158"/>
        <v>9.5768351999999997</v>
      </c>
    </row>
    <row r="1463" spans="1:10">
      <c r="A1463" s="1801"/>
      <c r="B1463" s="1802"/>
      <c r="C1463" s="1802"/>
      <c r="D1463" s="1809"/>
      <c r="E1463" s="185" t="str">
        <f t="shared" si="157"/>
        <v>DOMICILIARIA 2</v>
      </c>
      <c r="F1463" s="208">
        <f t="shared" si="161"/>
        <v>5.75</v>
      </c>
      <c r="G1463" s="208">
        <f t="shared" si="161"/>
        <v>0.8</v>
      </c>
      <c r="H1463" s="1511">
        <f t="shared" si="160"/>
        <v>1.0025999999999999</v>
      </c>
      <c r="I1463" s="1475"/>
      <c r="J1463" s="863">
        <f t="shared" si="158"/>
        <v>4.6119599999999998</v>
      </c>
    </row>
    <row r="1464" spans="1:10">
      <c r="A1464" s="1801"/>
      <c r="B1464" s="1802"/>
      <c r="C1464" s="1802"/>
      <c r="D1464" s="1809"/>
      <c r="E1464" s="185" t="str">
        <f t="shared" si="157"/>
        <v>DOMICILIARIA 3</v>
      </c>
      <c r="F1464" s="208">
        <f t="shared" si="161"/>
        <v>5.54</v>
      </c>
      <c r="G1464" s="208">
        <f t="shared" si="161"/>
        <v>0.8</v>
      </c>
      <c r="H1464" s="1511">
        <f t="shared" si="160"/>
        <v>1.0025999999999999</v>
      </c>
      <c r="I1464" s="1475"/>
      <c r="J1464" s="863">
        <f t="shared" si="158"/>
        <v>4.4435232000000005</v>
      </c>
    </row>
    <row r="1465" spans="1:10">
      <c r="A1465" s="1801"/>
      <c r="B1465" s="1802"/>
      <c r="C1465" s="1802"/>
      <c r="D1465" s="1809"/>
      <c r="E1465" s="185" t="str">
        <f t="shared" si="157"/>
        <v>DOMICILIARIA 4</v>
      </c>
      <c r="F1465" s="208">
        <f t="shared" si="161"/>
        <v>5.38</v>
      </c>
      <c r="G1465" s="208">
        <f t="shared" si="161"/>
        <v>0.8</v>
      </c>
      <c r="H1465" s="1511">
        <f t="shared" si="160"/>
        <v>1.0025999999999999</v>
      </c>
      <c r="I1465" s="1475"/>
      <c r="J1465" s="863">
        <f t="shared" si="158"/>
        <v>4.3151903999999996</v>
      </c>
    </row>
    <row r="1466" spans="1:10">
      <c r="A1466" s="1801"/>
      <c r="B1466" s="1802"/>
      <c r="C1466" s="1802"/>
      <c r="D1466" s="1809"/>
      <c r="E1466" s="185" t="str">
        <f t="shared" si="157"/>
        <v>DOMICILIARIA 5</v>
      </c>
      <c r="F1466" s="208">
        <f t="shared" si="161"/>
        <v>5.21</v>
      </c>
      <c r="G1466" s="208">
        <f t="shared" si="161"/>
        <v>0.8</v>
      </c>
      <c r="H1466" s="1511">
        <f t="shared" si="160"/>
        <v>1.0025999999999999</v>
      </c>
      <c r="I1466" s="1475"/>
      <c r="J1466" s="863">
        <f t="shared" si="158"/>
        <v>4.1788368</v>
      </c>
    </row>
    <row r="1467" spans="1:10">
      <c r="A1467" s="1801"/>
      <c r="B1467" s="1802"/>
      <c r="C1467" s="1802"/>
      <c r="D1467" s="1809"/>
      <c r="E1467" s="185" t="str">
        <f t="shared" si="157"/>
        <v>DOMICILIARIA 6</v>
      </c>
      <c r="F1467" s="208">
        <f t="shared" si="161"/>
        <v>4.7300000000000004</v>
      </c>
      <c r="G1467" s="208">
        <f t="shared" si="161"/>
        <v>0.8</v>
      </c>
      <c r="H1467" s="1511">
        <f t="shared" si="160"/>
        <v>1.0025999999999999</v>
      </c>
      <c r="I1467" s="1475"/>
      <c r="J1467" s="863">
        <f t="shared" si="158"/>
        <v>3.7938384000000003</v>
      </c>
    </row>
    <row r="1468" spans="1:10">
      <c r="A1468" s="1801"/>
      <c r="B1468" s="1802"/>
      <c r="C1468" s="1802"/>
      <c r="D1468" s="1809"/>
      <c r="E1468" s="198" t="str">
        <f t="shared" si="157"/>
        <v>P12 A P13</v>
      </c>
      <c r="F1468" s="208">
        <f t="shared" si="161"/>
        <v>0</v>
      </c>
      <c r="G1468" s="208">
        <f t="shared" si="161"/>
        <v>0</v>
      </c>
      <c r="H1468" s="1511"/>
      <c r="I1468" s="1475"/>
      <c r="J1468" s="863">
        <f t="shared" si="158"/>
        <v>0</v>
      </c>
    </row>
    <row r="1469" spans="1:10">
      <c r="A1469" s="1801"/>
      <c r="B1469" s="1802"/>
      <c r="C1469" s="1802"/>
      <c r="D1469" s="1809"/>
      <c r="E1469" s="185" t="str">
        <f t="shared" si="157"/>
        <v>DOMICILIARIA 1</v>
      </c>
      <c r="F1469" s="208">
        <f t="shared" si="161"/>
        <v>4.9000000000000004</v>
      </c>
      <c r="G1469" s="208">
        <f t="shared" si="161"/>
        <v>0.8</v>
      </c>
      <c r="H1469" s="1511">
        <v>1</v>
      </c>
      <c r="I1469" s="1475"/>
      <c r="J1469" s="863">
        <f t="shared" si="158"/>
        <v>3.9200000000000004</v>
      </c>
    </row>
    <row r="1470" spans="1:10">
      <c r="A1470" s="1801"/>
      <c r="B1470" s="1802"/>
      <c r="C1470" s="1802"/>
      <c r="D1470" s="1809"/>
      <c r="E1470" s="185" t="str">
        <f t="shared" si="157"/>
        <v>DOMICILIARIA 2</v>
      </c>
      <c r="F1470" s="208">
        <f t="shared" si="161"/>
        <v>4.6500000000000004</v>
      </c>
      <c r="G1470" s="208">
        <f t="shared" si="161"/>
        <v>0.8</v>
      </c>
      <c r="H1470" s="1511">
        <v>1</v>
      </c>
      <c r="I1470" s="1475"/>
      <c r="J1470" s="863">
        <f t="shared" si="158"/>
        <v>3.7200000000000006</v>
      </c>
    </row>
    <row r="1471" spans="1:10">
      <c r="A1471" s="1801"/>
      <c r="B1471" s="1802"/>
      <c r="C1471" s="1802"/>
      <c r="D1471" s="1809"/>
      <c r="E1471" s="185" t="str">
        <f t="shared" si="157"/>
        <v>DOMICILIARIA 3</v>
      </c>
      <c r="F1471" s="208">
        <f t="shared" si="161"/>
        <v>4.0599999999999996</v>
      </c>
      <c r="G1471" s="208">
        <f t="shared" si="161"/>
        <v>0.8</v>
      </c>
      <c r="H1471" s="1511">
        <v>1</v>
      </c>
      <c r="I1471" s="1475"/>
      <c r="J1471" s="863">
        <f t="shared" si="158"/>
        <v>3.2479999999999998</v>
      </c>
    </row>
    <row r="1472" spans="1:10">
      <c r="A1472" s="1801"/>
      <c r="B1472" s="1802"/>
      <c r="C1472" s="1802"/>
      <c r="D1472" s="1809"/>
      <c r="E1472" s="185" t="str">
        <f t="shared" si="157"/>
        <v>DOMICILIARIA 4</v>
      </c>
      <c r="F1472" s="208">
        <f t="shared" si="161"/>
        <v>3.88</v>
      </c>
      <c r="G1472" s="208">
        <f t="shared" si="161"/>
        <v>0.8</v>
      </c>
      <c r="H1472" s="1511">
        <v>1</v>
      </c>
      <c r="I1472" s="1475"/>
      <c r="J1472" s="863">
        <f t="shared" si="158"/>
        <v>3.1040000000000001</v>
      </c>
    </row>
    <row r="1473" spans="1:10">
      <c r="A1473" s="1801"/>
      <c r="B1473" s="1802"/>
      <c r="C1473" s="1802"/>
      <c r="D1473" s="1809"/>
      <c r="E1473" s="185" t="str">
        <f t="shared" si="157"/>
        <v>DOMICILIARIA 5</v>
      </c>
      <c r="F1473" s="208">
        <f t="shared" si="161"/>
        <v>3.57</v>
      </c>
      <c r="G1473" s="208">
        <f t="shared" si="161"/>
        <v>0.8</v>
      </c>
      <c r="H1473" s="1511">
        <v>1</v>
      </c>
      <c r="I1473" s="1475"/>
      <c r="J1473" s="863">
        <f t="shared" si="158"/>
        <v>2.8559999999999999</v>
      </c>
    </row>
    <row r="1474" spans="1:10">
      <c r="A1474" s="1801"/>
      <c r="B1474" s="1802"/>
      <c r="C1474" s="1802"/>
      <c r="D1474" s="1809"/>
      <c r="E1474" s="198" t="str">
        <f t="shared" si="157"/>
        <v>P13 A P14</v>
      </c>
      <c r="F1474" s="208">
        <f t="shared" si="161"/>
        <v>0</v>
      </c>
      <c r="G1474" s="208">
        <f t="shared" si="161"/>
        <v>0</v>
      </c>
      <c r="H1474" s="1511"/>
      <c r="I1474" s="1475"/>
      <c r="J1474" s="863">
        <f t="shared" si="158"/>
        <v>0</v>
      </c>
    </row>
    <row r="1475" spans="1:10">
      <c r="A1475" s="1801"/>
      <c r="B1475" s="1802"/>
      <c r="C1475" s="1802"/>
      <c r="D1475" s="1809"/>
      <c r="E1475" s="185" t="str">
        <f t="shared" si="157"/>
        <v>DOMICILIARIA 1</v>
      </c>
      <c r="F1475" s="208">
        <f t="shared" ref="F1475:G1494" si="162">+F634</f>
        <v>8.6300000000000008</v>
      </c>
      <c r="G1475" s="208">
        <f t="shared" si="162"/>
        <v>0.85</v>
      </c>
      <c r="H1475" s="1511">
        <v>1</v>
      </c>
      <c r="I1475" s="1475"/>
      <c r="J1475" s="863">
        <f t="shared" si="158"/>
        <v>7.3355000000000006</v>
      </c>
    </row>
    <row r="1476" spans="1:10">
      <c r="A1476" s="1801"/>
      <c r="B1476" s="1802"/>
      <c r="C1476" s="1802"/>
      <c r="D1476" s="1809"/>
      <c r="E1476" s="185" t="str">
        <f t="shared" si="157"/>
        <v>DOMICILIARIA 2</v>
      </c>
      <c r="F1476" s="208">
        <f t="shared" si="162"/>
        <v>7.06</v>
      </c>
      <c r="G1476" s="208">
        <f t="shared" si="162"/>
        <v>0.85</v>
      </c>
      <c r="H1476" s="1511">
        <v>1</v>
      </c>
      <c r="I1476" s="1475"/>
      <c r="J1476" s="863">
        <f t="shared" si="158"/>
        <v>6.0009999999999994</v>
      </c>
    </row>
    <row r="1477" spans="1:10">
      <c r="A1477" s="1801"/>
      <c r="B1477" s="1802"/>
      <c r="C1477" s="1802"/>
      <c r="D1477" s="1809"/>
      <c r="E1477" s="185" t="str">
        <f t="shared" si="157"/>
        <v>DOMICILIARIA 3</v>
      </c>
      <c r="F1477" s="208">
        <f t="shared" si="162"/>
        <v>7.39</v>
      </c>
      <c r="G1477" s="208">
        <f t="shared" si="162"/>
        <v>0.85</v>
      </c>
      <c r="H1477" s="1511">
        <v>1</v>
      </c>
      <c r="I1477" s="1475"/>
      <c r="J1477" s="863">
        <f t="shared" si="158"/>
        <v>6.2814999999999994</v>
      </c>
    </row>
    <row r="1478" spans="1:10">
      <c r="A1478" s="1801"/>
      <c r="B1478" s="1802"/>
      <c r="C1478" s="1802"/>
      <c r="D1478" s="1809"/>
      <c r="E1478" s="185" t="str">
        <f t="shared" si="157"/>
        <v>DOMICILIARIA 4</v>
      </c>
      <c r="F1478" s="208">
        <f t="shared" si="162"/>
        <v>7.41</v>
      </c>
      <c r="G1478" s="208">
        <f t="shared" si="162"/>
        <v>0.85</v>
      </c>
      <c r="H1478" s="1511">
        <v>1</v>
      </c>
      <c r="I1478" s="1475"/>
      <c r="J1478" s="863">
        <f t="shared" si="158"/>
        <v>6.2984999999999998</v>
      </c>
    </row>
    <row r="1479" spans="1:10">
      <c r="A1479" s="1801"/>
      <c r="B1479" s="1802"/>
      <c r="C1479" s="1802"/>
      <c r="D1479" s="1809"/>
      <c r="E1479" s="198" t="str">
        <f t="shared" si="157"/>
        <v>P14 A P15</v>
      </c>
      <c r="F1479" s="208">
        <f t="shared" si="162"/>
        <v>0</v>
      </c>
      <c r="G1479" s="208">
        <f t="shared" si="162"/>
        <v>0</v>
      </c>
      <c r="H1479" s="1511"/>
      <c r="I1479" s="1475"/>
      <c r="J1479" s="863">
        <f t="shared" si="158"/>
        <v>0</v>
      </c>
    </row>
    <row r="1480" spans="1:10">
      <c r="A1480" s="1801"/>
      <c r="B1480" s="1802"/>
      <c r="C1480" s="1802"/>
      <c r="D1480" s="1809"/>
      <c r="E1480" s="185" t="str">
        <f t="shared" si="157"/>
        <v>DOMICILIARIA 1</v>
      </c>
      <c r="F1480" s="208">
        <f t="shared" si="162"/>
        <v>9.98</v>
      </c>
      <c r="G1480" s="208">
        <f t="shared" si="162"/>
        <v>0.8</v>
      </c>
      <c r="H1480" s="1511">
        <f t="shared" si="160"/>
        <v>0.98510000000000031</v>
      </c>
      <c r="I1480" s="1475"/>
      <c r="J1480" s="863">
        <f t="shared" si="158"/>
        <v>7.8650384000000031</v>
      </c>
    </row>
    <row r="1481" spans="1:10">
      <c r="A1481" s="1801"/>
      <c r="B1481" s="1802"/>
      <c r="C1481" s="1802"/>
      <c r="D1481" s="1809"/>
      <c r="E1481" s="185" t="str">
        <f t="shared" si="157"/>
        <v>DOMICILIARIA 2</v>
      </c>
      <c r="F1481" s="208">
        <f t="shared" si="162"/>
        <v>9.34</v>
      </c>
      <c r="G1481" s="208">
        <f t="shared" si="162"/>
        <v>0.8</v>
      </c>
      <c r="H1481" s="1511">
        <f t="shared" si="160"/>
        <v>0.98510000000000031</v>
      </c>
      <c r="I1481" s="1475"/>
      <c r="J1481" s="863">
        <f t="shared" si="158"/>
        <v>7.3606672000000026</v>
      </c>
    </row>
    <row r="1482" spans="1:10">
      <c r="A1482" s="1801"/>
      <c r="B1482" s="1802"/>
      <c r="C1482" s="1802"/>
      <c r="D1482" s="1809"/>
      <c r="E1482" s="185" t="str">
        <f t="shared" si="157"/>
        <v>DOMICILIARIA 3</v>
      </c>
      <c r="F1482" s="208">
        <f t="shared" si="162"/>
        <v>9.52</v>
      </c>
      <c r="G1482" s="208">
        <f t="shared" si="162"/>
        <v>0.8</v>
      </c>
      <c r="H1482" s="1511">
        <f t="shared" si="160"/>
        <v>0.98510000000000031</v>
      </c>
      <c r="I1482" s="1475"/>
      <c r="J1482" s="863">
        <f t="shared" si="158"/>
        <v>7.5025216000000023</v>
      </c>
    </row>
    <row r="1483" spans="1:10">
      <c r="A1483" s="1801"/>
      <c r="B1483" s="1802"/>
      <c r="C1483" s="1802"/>
      <c r="D1483" s="1809"/>
      <c r="E1483" s="185" t="str">
        <f t="shared" si="157"/>
        <v>DOMICILIARIA 4</v>
      </c>
      <c r="F1483" s="208">
        <f t="shared" si="162"/>
        <v>14.77</v>
      </c>
      <c r="G1483" s="208">
        <f t="shared" si="162"/>
        <v>0.8</v>
      </c>
      <c r="H1483" s="1511">
        <f t="shared" si="160"/>
        <v>0.98510000000000031</v>
      </c>
      <c r="I1483" s="1475"/>
      <c r="J1483" s="863">
        <f t="shared" si="158"/>
        <v>11.639941600000004</v>
      </c>
    </row>
    <row r="1484" spans="1:10">
      <c r="A1484" s="1801"/>
      <c r="B1484" s="1802"/>
      <c r="C1484" s="1802"/>
      <c r="D1484" s="1809"/>
      <c r="E1484" s="185" t="str">
        <f t="shared" si="157"/>
        <v>DOMICILIARIA 5</v>
      </c>
      <c r="F1484" s="208">
        <f t="shared" si="162"/>
        <v>9.31</v>
      </c>
      <c r="G1484" s="208">
        <f t="shared" si="162"/>
        <v>0.8</v>
      </c>
      <c r="H1484" s="1511">
        <f t="shared" si="160"/>
        <v>0.98510000000000031</v>
      </c>
      <c r="I1484" s="1475"/>
      <c r="J1484" s="863">
        <f t="shared" si="158"/>
        <v>7.3370248000000027</v>
      </c>
    </row>
    <row r="1485" spans="1:10">
      <c r="A1485" s="1801"/>
      <c r="B1485" s="1802"/>
      <c r="C1485" s="1802"/>
      <c r="D1485" s="1809"/>
      <c r="E1485" s="185" t="str">
        <f t="shared" si="157"/>
        <v>DOMICILIARIA 6</v>
      </c>
      <c r="F1485" s="208">
        <f t="shared" si="162"/>
        <v>9.26</v>
      </c>
      <c r="G1485" s="208">
        <f t="shared" si="162"/>
        <v>0.8</v>
      </c>
      <c r="H1485" s="1511">
        <f t="shared" si="160"/>
        <v>0.98510000000000031</v>
      </c>
      <c r="I1485" s="1475"/>
      <c r="J1485" s="863">
        <f t="shared" si="158"/>
        <v>7.2976208000000025</v>
      </c>
    </row>
    <row r="1486" spans="1:10">
      <c r="A1486" s="1801"/>
      <c r="B1486" s="1802"/>
      <c r="C1486" s="1802"/>
      <c r="D1486" s="1809"/>
      <c r="E1486" s="185" t="str">
        <f t="shared" si="157"/>
        <v>DOMICILIARIA 7</v>
      </c>
      <c r="F1486" s="208">
        <f t="shared" si="162"/>
        <v>8.98</v>
      </c>
      <c r="G1486" s="208">
        <f t="shared" si="162"/>
        <v>0.8</v>
      </c>
      <c r="H1486" s="1511">
        <f t="shared" si="160"/>
        <v>0.98510000000000031</v>
      </c>
      <c r="I1486" s="1475"/>
      <c r="J1486" s="863">
        <f t="shared" si="158"/>
        <v>7.0769584000000032</v>
      </c>
    </row>
    <row r="1487" spans="1:10">
      <c r="A1487" s="1801"/>
      <c r="B1487" s="1802"/>
      <c r="C1487" s="1802"/>
      <c r="D1487" s="1809"/>
      <c r="E1487" s="185" t="str">
        <f t="shared" si="157"/>
        <v>DOMICILIARIA 8</v>
      </c>
      <c r="F1487" s="208">
        <f t="shared" si="162"/>
        <v>8.9700000000000006</v>
      </c>
      <c r="G1487" s="208">
        <f t="shared" si="162"/>
        <v>0.8</v>
      </c>
      <c r="H1487" s="1511">
        <f t="shared" si="160"/>
        <v>0.98510000000000031</v>
      </c>
      <c r="I1487" s="1475"/>
      <c r="J1487" s="863">
        <f t="shared" si="158"/>
        <v>7.0690776000000035</v>
      </c>
    </row>
    <row r="1488" spans="1:10">
      <c r="A1488" s="1801"/>
      <c r="B1488" s="1802"/>
      <c r="C1488" s="1802"/>
      <c r="D1488" s="1809"/>
      <c r="E1488" s="185" t="str">
        <f t="shared" si="157"/>
        <v>DOMICILIARIA 9</v>
      </c>
      <c r="F1488" s="208">
        <f t="shared" si="162"/>
        <v>9.44</v>
      </c>
      <c r="G1488" s="208">
        <f t="shared" si="162"/>
        <v>0.8</v>
      </c>
      <c r="H1488" s="1511">
        <f t="shared" si="160"/>
        <v>0.98510000000000031</v>
      </c>
      <c r="I1488" s="1475"/>
      <c r="J1488" s="863">
        <f t="shared" si="158"/>
        <v>7.4394752000000022</v>
      </c>
    </row>
    <row r="1489" spans="1:10">
      <c r="A1489" s="1801"/>
      <c r="B1489" s="1802"/>
      <c r="C1489" s="1802"/>
      <c r="D1489" s="1809"/>
      <c r="E1489" s="198" t="str">
        <f t="shared" si="157"/>
        <v>P15 A P16</v>
      </c>
      <c r="F1489" s="208">
        <f t="shared" si="162"/>
        <v>0</v>
      </c>
      <c r="G1489" s="208">
        <f t="shared" si="162"/>
        <v>0</v>
      </c>
      <c r="H1489" s="1511"/>
      <c r="I1489" s="1475"/>
      <c r="J1489" s="863">
        <f t="shared" si="158"/>
        <v>0</v>
      </c>
    </row>
    <row r="1490" spans="1:10">
      <c r="A1490" s="1801"/>
      <c r="B1490" s="1802"/>
      <c r="C1490" s="1802"/>
      <c r="D1490" s="1809"/>
      <c r="E1490" s="185" t="str">
        <f t="shared" si="157"/>
        <v>DOMICILIARIA 1</v>
      </c>
      <c r="F1490" s="208">
        <f t="shared" si="162"/>
        <v>7.12</v>
      </c>
      <c r="G1490" s="208">
        <f t="shared" si="162"/>
        <v>0.7</v>
      </c>
      <c r="H1490" s="1511">
        <f t="shared" si="160"/>
        <v>0.84760000000000013</v>
      </c>
      <c r="I1490" s="1475"/>
      <c r="J1490" s="863">
        <f t="shared" si="158"/>
        <v>4.2244384000000004</v>
      </c>
    </row>
    <row r="1491" spans="1:10">
      <c r="A1491" s="1801"/>
      <c r="B1491" s="1802"/>
      <c r="C1491" s="1802"/>
      <c r="D1491" s="1809"/>
      <c r="E1491" s="198" t="str">
        <f t="shared" ref="E1491:E1554" si="163">E650</f>
        <v>P16 A P17</v>
      </c>
      <c r="F1491" s="208">
        <f t="shared" si="162"/>
        <v>0</v>
      </c>
      <c r="G1491" s="208">
        <f t="shared" si="162"/>
        <v>0</v>
      </c>
      <c r="H1491" s="1511"/>
      <c r="I1491" s="1475"/>
      <c r="J1491" s="863">
        <f t="shared" si="158"/>
        <v>0</v>
      </c>
    </row>
    <row r="1492" spans="1:10">
      <c r="A1492" s="1801"/>
      <c r="B1492" s="1802"/>
      <c r="C1492" s="1802"/>
      <c r="D1492" s="1809"/>
      <c r="E1492" s="185" t="str">
        <f t="shared" si="163"/>
        <v>DOMICILIARIA 1</v>
      </c>
      <c r="F1492" s="208">
        <f t="shared" si="162"/>
        <v>6.87</v>
      </c>
      <c r="G1492" s="208">
        <f t="shared" si="162"/>
        <v>0.75</v>
      </c>
      <c r="H1492" s="1511">
        <f t="shared" si="160"/>
        <v>0.96009999999999995</v>
      </c>
      <c r="I1492" s="1475"/>
      <c r="J1492" s="863">
        <f t="shared" si="158"/>
        <v>4.94691525</v>
      </c>
    </row>
    <row r="1493" spans="1:10">
      <c r="A1493" s="1801"/>
      <c r="B1493" s="1802"/>
      <c r="C1493" s="1802"/>
      <c r="D1493" s="1809"/>
      <c r="E1493" s="185" t="str">
        <f t="shared" si="163"/>
        <v>DOMICILIARIA 2</v>
      </c>
      <c r="F1493" s="208">
        <f t="shared" si="162"/>
        <v>6.24</v>
      </c>
      <c r="G1493" s="208">
        <f t="shared" si="162"/>
        <v>0.75</v>
      </c>
      <c r="H1493" s="1511">
        <f t="shared" si="160"/>
        <v>0.96009999999999995</v>
      </c>
      <c r="I1493" s="1475"/>
      <c r="J1493" s="863">
        <f t="shared" ref="J1493:J1556" si="164">+F1493*G1493*H1493</f>
        <v>4.4932679999999996</v>
      </c>
    </row>
    <row r="1494" spans="1:10">
      <c r="A1494" s="1801"/>
      <c r="B1494" s="1802"/>
      <c r="C1494" s="1802"/>
      <c r="D1494" s="1809"/>
      <c r="E1494" s="185" t="str">
        <f t="shared" si="163"/>
        <v>DOMICILIARIA 3</v>
      </c>
      <c r="F1494" s="208">
        <f t="shared" si="162"/>
        <v>6.58</v>
      </c>
      <c r="G1494" s="208">
        <f t="shared" si="162"/>
        <v>0.75</v>
      </c>
      <c r="H1494" s="1511">
        <f t="shared" si="160"/>
        <v>0.96009999999999995</v>
      </c>
      <c r="I1494" s="1475"/>
      <c r="J1494" s="863">
        <f t="shared" si="164"/>
        <v>4.7380935000000006</v>
      </c>
    </row>
    <row r="1495" spans="1:10">
      <c r="A1495" s="1801"/>
      <c r="B1495" s="1802"/>
      <c r="C1495" s="1802"/>
      <c r="D1495" s="1809"/>
      <c r="E1495" s="185" t="str">
        <f t="shared" si="163"/>
        <v>DOMICILIARIA 4</v>
      </c>
      <c r="F1495" s="208">
        <f t="shared" ref="F1495:G1514" si="165">+F654</f>
        <v>15.85</v>
      </c>
      <c r="G1495" s="208">
        <f t="shared" si="165"/>
        <v>0.75</v>
      </c>
      <c r="H1495" s="1511">
        <f t="shared" si="160"/>
        <v>0.96009999999999995</v>
      </c>
      <c r="I1495" s="1475"/>
      <c r="J1495" s="863">
        <f t="shared" si="164"/>
        <v>11.413188749999998</v>
      </c>
    </row>
    <row r="1496" spans="1:10">
      <c r="A1496" s="1801"/>
      <c r="B1496" s="1802"/>
      <c r="C1496" s="1802"/>
      <c r="D1496" s="1809"/>
      <c r="E1496" s="185" t="str">
        <f t="shared" si="163"/>
        <v>DOMICILIARIA 5</v>
      </c>
      <c r="F1496" s="208">
        <f t="shared" si="165"/>
        <v>15.06</v>
      </c>
      <c r="G1496" s="208">
        <f t="shared" si="165"/>
        <v>0.75</v>
      </c>
      <c r="H1496" s="1511">
        <f t="shared" si="160"/>
        <v>0.96009999999999995</v>
      </c>
      <c r="I1496" s="1475"/>
      <c r="J1496" s="863">
        <f t="shared" si="164"/>
        <v>10.844329499999999</v>
      </c>
    </row>
    <row r="1497" spans="1:10">
      <c r="A1497" s="1801"/>
      <c r="B1497" s="1802"/>
      <c r="C1497" s="1802"/>
      <c r="D1497" s="1809"/>
      <c r="E1497" s="185" t="str">
        <f t="shared" si="163"/>
        <v>DOMICILIARIA 6</v>
      </c>
      <c r="F1497" s="208">
        <f t="shared" si="165"/>
        <v>6.21</v>
      </c>
      <c r="G1497" s="208">
        <f t="shared" si="165"/>
        <v>0.75</v>
      </c>
      <c r="H1497" s="1511">
        <f t="shared" si="160"/>
        <v>0.96009999999999995</v>
      </c>
      <c r="I1497" s="1475"/>
      <c r="J1497" s="863">
        <f t="shared" si="164"/>
        <v>4.4716657499999997</v>
      </c>
    </row>
    <row r="1498" spans="1:10">
      <c r="A1498" s="1801"/>
      <c r="B1498" s="1802"/>
      <c r="C1498" s="1802"/>
      <c r="D1498" s="1809"/>
      <c r="E1498" s="185" t="str">
        <f t="shared" si="163"/>
        <v>DOMICILIARIA 7</v>
      </c>
      <c r="F1498" s="208">
        <f t="shared" si="165"/>
        <v>15.1</v>
      </c>
      <c r="G1498" s="208">
        <f t="shared" si="165"/>
        <v>0.75</v>
      </c>
      <c r="H1498" s="1511">
        <f t="shared" si="160"/>
        <v>0.96009999999999995</v>
      </c>
      <c r="I1498" s="1475"/>
      <c r="J1498" s="863">
        <f t="shared" si="164"/>
        <v>10.873132499999999</v>
      </c>
    </row>
    <row r="1499" spans="1:10">
      <c r="A1499" s="1801"/>
      <c r="B1499" s="1802"/>
      <c r="C1499" s="1802"/>
      <c r="D1499" s="1809"/>
      <c r="E1499" s="185" t="str">
        <f t="shared" si="163"/>
        <v>DOMICILIARIA 8</v>
      </c>
      <c r="F1499" s="208">
        <f t="shared" si="165"/>
        <v>6.98</v>
      </c>
      <c r="G1499" s="208">
        <f t="shared" si="165"/>
        <v>0.75</v>
      </c>
      <c r="H1499" s="1511">
        <f t="shared" si="160"/>
        <v>0.96009999999999995</v>
      </c>
      <c r="I1499" s="1475"/>
      <c r="J1499" s="863">
        <f t="shared" si="164"/>
        <v>5.0261234999999997</v>
      </c>
    </row>
    <row r="1500" spans="1:10">
      <c r="A1500" s="1801"/>
      <c r="B1500" s="1802"/>
      <c r="C1500" s="1802"/>
      <c r="D1500" s="1809"/>
      <c r="E1500" s="198" t="str">
        <f t="shared" si="163"/>
        <v>P17 A P18</v>
      </c>
      <c r="F1500" s="208">
        <f t="shared" si="165"/>
        <v>0</v>
      </c>
      <c r="G1500" s="208">
        <f t="shared" si="165"/>
        <v>0</v>
      </c>
      <c r="H1500" s="1511"/>
      <c r="I1500" s="1475"/>
      <c r="J1500" s="863">
        <f t="shared" si="164"/>
        <v>0</v>
      </c>
    </row>
    <row r="1501" spans="1:10">
      <c r="A1501" s="1801"/>
      <c r="B1501" s="1802"/>
      <c r="C1501" s="1802"/>
      <c r="D1501" s="1809"/>
      <c r="E1501" s="185" t="str">
        <f t="shared" si="163"/>
        <v>DOMICILIARIA 1</v>
      </c>
      <c r="F1501" s="208">
        <f t="shared" si="165"/>
        <v>15.11</v>
      </c>
      <c r="G1501" s="208">
        <f t="shared" si="165"/>
        <v>0.8</v>
      </c>
      <c r="H1501" s="1511">
        <v>1</v>
      </c>
      <c r="I1501" s="1475"/>
      <c r="J1501" s="863">
        <f t="shared" si="164"/>
        <v>12.088000000000001</v>
      </c>
    </row>
    <row r="1502" spans="1:10">
      <c r="A1502" s="1801"/>
      <c r="B1502" s="1802"/>
      <c r="C1502" s="1802"/>
      <c r="D1502" s="1809"/>
      <c r="E1502" s="185" t="str">
        <f t="shared" si="163"/>
        <v>DOMICILIARIA 2</v>
      </c>
      <c r="F1502" s="208">
        <f t="shared" si="165"/>
        <v>7.69</v>
      </c>
      <c r="G1502" s="208">
        <f t="shared" si="165"/>
        <v>0.8</v>
      </c>
      <c r="H1502" s="1511">
        <v>1</v>
      </c>
      <c r="I1502" s="1475"/>
      <c r="J1502" s="863">
        <f t="shared" si="164"/>
        <v>6.152000000000001</v>
      </c>
    </row>
    <row r="1503" spans="1:10">
      <c r="A1503" s="1801"/>
      <c r="B1503" s="1802"/>
      <c r="C1503" s="1802"/>
      <c r="D1503" s="1809"/>
      <c r="E1503" s="185" t="str">
        <f t="shared" si="163"/>
        <v>DOMICILIARIA 3</v>
      </c>
      <c r="F1503" s="208">
        <f t="shared" si="165"/>
        <v>19.02</v>
      </c>
      <c r="G1503" s="208">
        <f t="shared" si="165"/>
        <v>0.8</v>
      </c>
      <c r="H1503" s="1511">
        <v>1</v>
      </c>
      <c r="I1503" s="1475"/>
      <c r="J1503" s="863">
        <f t="shared" si="164"/>
        <v>15.216000000000001</v>
      </c>
    </row>
    <row r="1504" spans="1:10">
      <c r="A1504" s="1801"/>
      <c r="B1504" s="1802"/>
      <c r="C1504" s="1802"/>
      <c r="D1504" s="1809"/>
      <c r="E1504" s="185" t="str">
        <f t="shared" si="163"/>
        <v>DOMICILIARIA 4</v>
      </c>
      <c r="F1504" s="208">
        <f t="shared" si="165"/>
        <v>7.69</v>
      </c>
      <c r="G1504" s="208">
        <f t="shared" si="165"/>
        <v>0.8</v>
      </c>
      <c r="H1504" s="1511">
        <v>1</v>
      </c>
      <c r="I1504" s="1475"/>
      <c r="J1504" s="863">
        <f t="shared" si="164"/>
        <v>6.152000000000001</v>
      </c>
    </row>
    <row r="1505" spans="1:10">
      <c r="A1505" s="1801"/>
      <c r="B1505" s="1802"/>
      <c r="C1505" s="1802"/>
      <c r="D1505" s="1809"/>
      <c r="E1505" s="198" t="str">
        <f t="shared" si="163"/>
        <v>P18 A P19</v>
      </c>
      <c r="F1505" s="208">
        <f t="shared" si="165"/>
        <v>0</v>
      </c>
      <c r="G1505" s="208">
        <f t="shared" si="165"/>
        <v>0</v>
      </c>
      <c r="H1505" s="1511"/>
      <c r="I1505" s="1475"/>
      <c r="J1505" s="863">
        <f t="shared" si="164"/>
        <v>0</v>
      </c>
    </row>
    <row r="1506" spans="1:10">
      <c r="A1506" s="1801"/>
      <c r="B1506" s="1802"/>
      <c r="C1506" s="1802"/>
      <c r="D1506" s="1809"/>
      <c r="E1506" s="185" t="str">
        <f t="shared" si="163"/>
        <v>DOMICILIARIA 1</v>
      </c>
      <c r="F1506" s="208">
        <f t="shared" si="165"/>
        <v>15.02</v>
      </c>
      <c r="G1506" s="208">
        <f t="shared" si="165"/>
        <v>0.85</v>
      </c>
      <c r="H1506" s="1511">
        <v>1</v>
      </c>
      <c r="I1506" s="1475"/>
      <c r="J1506" s="863">
        <f t="shared" si="164"/>
        <v>12.766999999999999</v>
      </c>
    </row>
    <row r="1507" spans="1:10">
      <c r="A1507" s="1801"/>
      <c r="B1507" s="1802"/>
      <c r="C1507" s="1802"/>
      <c r="D1507" s="1809"/>
      <c r="E1507" s="185" t="str">
        <f t="shared" si="163"/>
        <v>DOMICILIARIA 2</v>
      </c>
      <c r="F1507" s="208">
        <f t="shared" si="165"/>
        <v>6.72</v>
      </c>
      <c r="G1507" s="208">
        <f t="shared" si="165"/>
        <v>0.85</v>
      </c>
      <c r="H1507" s="1511">
        <v>1</v>
      </c>
      <c r="I1507" s="1475"/>
      <c r="J1507" s="863">
        <f t="shared" si="164"/>
        <v>5.7119999999999997</v>
      </c>
    </row>
    <row r="1508" spans="1:10">
      <c r="A1508" s="1801"/>
      <c r="B1508" s="1802"/>
      <c r="C1508" s="1802"/>
      <c r="D1508" s="1809"/>
      <c r="E1508" s="185" t="str">
        <f t="shared" si="163"/>
        <v>DOMICILIARIA 3</v>
      </c>
      <c r="F1508" s="208">
        <f t="shared" si="165"/>
        <v>6.53</v>
      </c>
      <c r="G1508" s="208">
        <f t="shared" si="165"/>
        <v>0.85</v>
      </c>
      <c r="H1508" s="1511">
        <v>1</v>
      </c>
      <c r="I1508" s="1475"/>
      <c r="J1508" s="863">
        <f t="shared" si="164"/>
        <v>5.5505000000000004</v>
      </c>
    </row>
    <row r="1509" spans="1:10">
      <c r="A1509" s="1801"/>
      <c r="B1509" s="1802"/>
      <c r="C1509" s="1802"/>
      <c r="D1509" s="1809"/>
      <c r="E1509" s="185" t="str">
        <f t="shared" si="163"/>
        <v>DOMICILIARIA 4</v>
      </c>
      <c r="F1509" s="208">
        <f t="shared" si="165"/>
        <v>17.7</v>
      </c>
      <c r="G1509" s="208">
        <f t="shared" si="165"/>
        <v>0.85</v>
      </c>
      <c r="H1509" s="1511">
        <v>1</v>
      </c>
      <c r="I1509" s="1475"/>
      <c r="J1509" s="863">
        <f t="shared" si="164"/>
        <v>15.044999999999998</v>
      </c>
    </row>
    <row r="1510" spans="1:10">
      <c r="A1510" s="1801"/>
      <c r="B1510" s="1802"/>
      <c r="C1510" s="1802"/>
      <c r="D1510" s="1809"/>
      <c r="E1510" s="185" t="str">
        <f t="shared" si="163"/>
        <v>DOMICILIARIA 5</v>
      </c>
      <c r="F1510" s="208">
        <f t="shared" si="165"/>
        <v>6.7</v>
      </c>
      <c r="G1510" s="208">
        <f t="shared" si="165"/>
        <v>0.85</v>
      </c>
      <c r="H1510" s="1511">
        <v>1</v>
      </c>
      <c r="I1510" s="1475"/>
      <c r="J1510" s="863">
        <f t="shared" si="164"/>
        <v>5.6950000000000003</v>
      </c>
    </row>
    <row r="1511" spans="1:10">
      <c r="A1511" s="1801"/>
      <c r="B1511" s="1802"/>
      <c r="C1511" s="1802"/>
      <c r="D1511" s="1809"/>
      <c r="E1511" s="185" t="str">
        <f t="shared" si="163"/>
        <v>DOMICILIARIA 6</v>
      </c>
      <c r="F1511" s="208">
        <f t="shared" si="165"/>
        <v>16.82</v>
      </c>
      <c r="G1511" s="208">
        <f t="shared" si="165"/>
        <v>0.85</v>
      </c>
      <c r="H1511" s="1511">
        <v>1</v>
      </c>
      <c r="I1511" s="1475"/>
      <c r="J1511" s="863">
        <f t="shared" si="164"/>
        <v>14.297000000000001</v>
      </c>
    </row>
    <row r="1512" spans="1:10">
      <c r="A1512" s="1801"/>
      <c r="B1512" s="1802"/>
      <c r="C1512" s="1802"/>
      <c r="D1512" s="1809"/>
      <c r="E1512" s="185" t="str">
        <f t="shared" si="163"/>
        <v>DOMICILIARIA 7</v>
      </c>
      <c r="F1512" s="208">
        <f t="shared" si="165"/>
        <v>6.68</v>
      </c>
      <c r="G1512" s="208">
        <f t="shared" si="165"/>
        <v>0.85</v>
      </c>
      <c r="H1512" s="1511">
        <v>1</v>
      </c>
      <c r="I1512" s="1475"/>
      <c r="J1512" s="863">
        <f t="shared" si="164"/>
        <v>5.6779999999999999</v>
      </c>
    </row>
    <row r="1513" spans="1:10">
      <c r="A1513" s="1801"/>
      <c r="B1513" s="1802"/>
      <c r="C1513" s="1802"/>
      <c r="D1513" s="1809"/>
      <c r="E1513" s="185" t="str">
        <f t="shared" si="163"/>
        <v>DOMICILIARIA 8</v>
      </c>
      <c r="F1513" s="208">
        <f t="shared" si="165"/>
        <v>17.600000000000001</v>
      </c>
      <c r="G1513" s="208">
        <f t="shared" si="165"/>
        <v>0.85</v>
      </c>
      <c r="H1513" s="1511">
        <v>1</v>
      </c>
      <c r="I1513" s="1475"/>
      <c r="J1513" s="863">
        <f t="shared" si="164"/>
        <v>14.96</v>
      </c>
    </row>
    <row r="1514" spans="1:10">
      <c r="A1514" s="1801"/>
      <c r="B1514" s="1802"/>
      <c r="C1514" s="1802"/>
      <c r="D1514" s="1809"/>
      <c r="E1514" s="185" t="str">
        <f t="shared" si="163"/>
        <v>DOMICILIARIA 9</v>
      </c>
      <c r="F1514" s="208">
        <f t="shared" si="165"/>
        <v>6.35</v>
      </c>
      <c r="G1514" s="208">
        <f t="shared" si="165"/>
        <v>0.85</v>
      </c>
      <c r="H1514" s="1511">
        <v>1</v>
      </c>
      <c r="I1514" s="1475"/>
      <c r="J1514" s="863">
        <f t="shared" si="164"/>
        <v>5.3975</v>
      </c>
    </row>
    <row r="1515" spans="1:10">
      <c r="A1515" s="1801"/>
      <c r="B1515" s="1802"/>
      <c r="C1515" s="1802"/>
      <c r="D1515" s="1809"/>
      <c r="E1515" s="185" t="str">
        <f t="shared" si="163"/>
        <v>DOMICILIARIA 10</v>
      </c>
      <c r="F1515" s="208">
        <f t="shared" ref="F1515:G1534" si="166">+F674</f>
        <v>16.59</v>
      </c>
      <c r="G1515" s="208">
        <f t="shared" si="166"/>
        <v>0.85</v>
      </c>
      <c r="H1515" s="1511">
        <v>1</v>
      </c>
      <c r="I1515" s="1475"/>
      <c r="J1515" s="863">
        <f t="shared" si="164"/>
        <v>14.1015</v>
      </c>
    </row>
    <row r="1516" spans="1:10">
      <c r="A1516" s="1801"/>
      <c r="B1516" s="1802"/>
      <c r="C1516" s="1802"/>
      <c r="D1516" s="1809"/>
      <c r="E1516" s="185" t="str">
        <f t="shared" si="163"/>
        <v>DOMICILIARIA 11</v>
      </c>
      <c r="F1516" s="208">
        <f t="shared" si="166"/>
        <v>5.53</v>
      </c>
      <c r="G1516" s="208">
        <f t="shared" si="166"/>
        <v>0.85</v>
      </c>
      <c r="H1516" s="1511">
        <v>1</v>
      </c>
      <c r="I1516" s="1475"/>
      <c r="J1516" s="863">
        <f t="shared" si="164"/>
        <v>4.7004999999999999</v>
      </c>
    </row>
    <row r="1517" spans="1:10">
      <c r="A1517" s="1801"/>
      <c r="B1517" s="1802"/>
      <c r="C1517" s="1802"/>
      <c r="D1517" s="1809"/>
      <c r="E1517" s="198" t="str">
        <f t="shared" si="163"/>
        <v>P19 A P20</v>
      </c>
      <c r="F1517" s="208">
        <f t="shared" si="166"/>
        <v>0</v>
      </c>
      <c r="G1517" s="208">
        <f t="shared" si="166"/>
        <v>0</v>
      </c>
      <c r="H1517" s="1511"/>
      <c r="I1517" s="1475"/>
      <c r="J1517" s="863">
        <f t="shared" si="164"/>
        <v>0</v>
      </c>
    </row>
    <row r="1518" spans="1:10">
      <c r="A1518" s="1801"/>
      <c r="B1518" s="1802"/>
      <c r="C1518" s="1802"/>
      <c r="D1518" s="1809"/>
      <c r="E1518" s="185" t="str">
        <f t="shared" si="163"/>
        <v>DOMICILIARIA 1</v>
      </c>
      <c r="F1518" s="208">
        <f t="shared" si="166"/>
        <v>15.64</v>
      </c>
      <c r="G1518" s="208">
        <f t="shared" si="166"/>
        <v>0.9</v>
      </c>
      <c r="H1518" s="1511">
        <v>1</v>
      </c>
      <c r="I1518" s="1475"/>
      <c r="J1518" s="863">
        <f t="shared" si="164"/>
        <v>14.076000000000001</v>
      </c>
    </row>
    <row r="1519" spans="1:10">
      <c r="A1519" s="1801"/>
      <c r="B1519" s="1802"/>
      <c r="C1519" s="1802"/>
      <c r="D1519" s="1809"/>
      <c r="E1519" s="185" t="str">
        <f t="shared" si="163"/>
        <v>DOMICILIARIA 2</v>
      </c>
      <c r="F1519" s="208">
        <f t="shared" si="166"/>
        <v>6.14</v>
      </c>
      <c r="G1519" s="208">
        <f t="shared" si="166"/>
        <v>0.9</v>
      </c>
      <c r="H1519" s="1511">
        <v>1</v>
      </c>
      <c r="I1519" s="1475"/>
      <c r="J1519" s="863">
        <f t="shared" si="164"/>
        <v>5.5259999999999998</v>
      </c>
    </row>
    <row r="1520" spans="1:10">
      <c r="A1520" s="1801"/>
      <c r="B1520" s="1802"/>
      <c r="C1520" s="1802"/>
      <c r="D1520" s="1809"/>
      <c r="E1520" s="185" t="str">
        <f t="shared" si="163"/>
        <v>DOMICILIARIA 3</v>
      </c>
      <c r="F1520" s="208">
        <f t="shared" si="166"/>
        <v>6.11</v>
      </c>
      <c r="G1520" s="208">
        <f t="shared" si="166"/>
        <v>0.9</v>
      </c>
      <c r="H1520" s="1511">
        <v>1</v>
      </c>
      <c r="I1520" s="1475"/>
      <c r="J1520" s="863">
        <f t="shared" si="164"/>
        <v>5.4990000000000006</v>
      </c>
    </row>
    <row r="1521" spans="1:10">
      <c r="A1521" s="1801"/>
      <c r="B1521" s="1802"/>
      <c r="C1521" s="1802"/>
      <c r="D1521" s="1809"/>
      <c r="E1521" s="185" t="str">
        <f t="shared" si="163"/>
        <v>DOMICILIARIA 4</v>
      </c>
      <c r="F1521" s="208">
        <f t="shared" si="166"/>
        <v>5.36</v>
      </c>
      <c r="G1521" s="208">
        <f t="shared" si="166"/>
        <v>0.9</v>
      </c>
      <c r="H1521" s="1511">
        <v>1</v>
      </c>
      <c r="I1521" s="1475"/>
      <c r="J1521" s="863">
        <f t="shared" si="164"/>
        <v>4.8240000000000007</v>
      </c>
    </row>
    <row r="1522" spans="1:10">
      <c r="A1522" s="1801"/>
      <c r="B1522" s="1802"/>
      <c r="C1522" s="1802"/>
      <c r="D1522" s="1809"/>
      <c r="E1522" s="185" t="str">
        <f t="shared" si="163"/>
        <v>DOMICILIARIA 5</v>
      </c>
      <c r="F1522" s="208">
        <f t="shared" si="166"/>
        <v>16.32</v>
      </c>
      <c r="G1522" s="208">
        <f t="shared" si="166"/>
        <v>0.9</v>
      </c>
      <c r="H1522" s="1511">
        <v>1</v>
      </c>
      <c r="I1522" s="1475"/>
      <c r="J1522" s="863">
        <f t="shared" si="164"/>
        <v>14.688000000000001</v>
      </c>
    </row>
    <row r="1523" spans="1:10">
      <c r="A1523" s="1801"/>
      <c r="B1523" s="1802"/>
      <c r="C1523" s="1802"/>
      <c r="D1523" s="1809"/>
      <c r="E1523" s="185" t="str">
        <f t="shared" si="163"/>
        <v>DOMICILIARIA 6</v>
      </c>
      <c r="F1523" s="208">
        <f t="shared" si="166"/>
        <v>5.07</v>
      </c>
      <c r="G1523" s="208">
        <f t="shared" si="166"/>
        <v>0.9</v>
      </c>
      <c r="H1523" s="1511">
        <v>1</v>
      </c>
      <c r="I1523" s="1475"/>
      <c r="J1523" s="863">
        <f t="shared" si="164"/>
        <v>4.5630000000000006</v>
      </c>
    </row>
    <row r="1524" spans="1:10">
      <c r="A1524" s="1801"/>
      <c r="B1524" s="1802"/>
      <c r="C1524" s="1802"/>
      <c r="D1524" s="1809"/>
      <c r="E1524" s="185" t="str">
        <f t="shared" si="163"/>
        <v>DOMICILIARIA 7</v>
      </c>
      <c r="F1524" s="208">
        <f t="shared" si="166"/>
        <v>15.25</v>
      </c>
      <c r="G1524" s="208">
        <f t="shared" si="166"/>
        <v>0.9</v>
      </c>
      <c r="H1524" s="1511">
        <v>1</v>
      </c>
      <c r="I1524" s="1475"/>
      <c r="J1524" s="863">
        <f t="shared" si="164"/>
        <v>13.725</v>
      </c>
    </row>
    <row r="1525" spans="1:10">
      <c r="A1525" s="1801"/>
      <c r="B1525" s="1802"/>
      <c r="C1525" s="1802"/>
      <c r="D1525" s="1809"/>
      <c r="E1525" s="185" t="str">
        <f t="shared" si="163"/>
        <v>DOMICILIARIA 8</v>
      </c>
      <c r="F1525" s="208">
        <f t="shared" si="166"/>
        <v>14.32</v>
      </c>
      <c r="G1525" s="208">
        <f t="shared" si="166"/>
        <v>0.9</v>
      </c>
      <c r="H1525" s="1511">
        <v>1</v>
      </c>
      <c r="I1525" s="1475"/>
      <c r="J1525" s="863">
        <f t="shared" si="164"/>
        <v>12.888</v>
      </c>
    </row>
    <row r="1526" spans="1:10">
      <c r="A1526" s="1801"/>
      <c r="B1526" s="1802"/>
      <c r="C1526" s="1802"/>
      <c r="D1526" s="1809"/>
      <c r="E1526" s="185" t="str">
        <f t="shared" si="163"/>
        <v>DOMICILIARIA 9</v>
      </c>
      <c r="F1526" s="208">
        <f t="shared" si="166"/>
        <v>4.68</v>
      </c>
      <c r="G1526" s="208">
        <f t="shared" si="166"/>
        <v>0.9</v>
      </c>
      <c r="H1526" s="1511">
        <v>1</v>
      </c>
      <c r="I1526" s="1475"/>
      <c r="J1526" s="863">
        <f t="shared" si="164"/>
        <v>4.2119999999999997</v>
      </c>
    </row>
    <row r="1527" spans="1:10">
      <c r="A1527" s="1801"/>
      <c r="B1527" s="1802"/>
      <c r="C1527" s="1802"/>
      <c r="D1527" s="1809"/>
      <c r="E1527" s="185" t="str">
        <f t="shared" si="163"/>
        <v>DOMICILIARIA 10</v>
      </c>
      <c r="F1527" s="208">
        <f t="shared" si="166"/>
        <v>14.61</v>
      </c>
      <c r="G1527" s="208">
        <f t="shared" si="166"/>
        <v>0.9</v>
      </c>
      <c r="H1527" s="1511">
        <v>1</v>
      </c>
      <c r="I1527" s="1475"/>
      <c r="J1527" s="863">
        <f t="shared" si="164"/>
        <v>13.148999999999999</v>
      </c>
    </row>
    <row r="1528" spans="1:10">
      <c r="A1528" s="1801"/>
      <c r="B1528" s="1802"/>
      <c r="C1528" s="1802"/>
      <c r="D1528" s="1809"/>
      <c r="E1528" s="185" t="str">
        <f t="shared" si="163"/>
        <v>DOMICILIARIA 11</v>
      </c>
      <c r="F1528" s="208">
        <f t="shared" si="166"/>
        <v>14.68</v>
      </c>
      <c r="G1528" s="208">
        <f t="shared" si="166"/>
        <v>0.9</v>
      </c>
      <c r="H1528" s="1511">
        <v>1</v>
      </c>
      <c r="I1528" s="1475"/>
      <c r="J1528" s="863">
        <f t="shared" si="164"/>
        <v>13.212</v>
      </c>
    </row>
    <row r="1529" spans="1:10">
      <c r="A1529" s="1801"/>
      <c r="B1529" s="1802"/>
      <c r="C1529" s="1802"/>
      <c r="D1529" s="1809"/>
      <c r="E1529" s="185" t="str">
        <f t="shared" si="163"/>
        <v>DOMICILIARIA 12</v>
      </c>
      <c r="F1529" s="208">
        <f t="shared" si="166"/>
        <v>4.6100000000000003</v>
      </c>
      <c r="G1529" s="208">
        <f t="shared" si="166"/>
        <v>0.9</v>
      </c>
      <c r="H1529" s="1511">
        <v>1</v>
      </c>
      <c r="I1529" s="1475"/>
      <c r="J1529" s="863">
        <f t="shared" si="164"/>
        <v>4.149</v>
      </c>
    </row>
    <row r="1530" spans="1:10">
      <c r="A1530" s="1801"/>
      <c r="B1530" s="1802"/>
      <c r="C1530" s="1802"/>
      <c r="D1530" s="1809"/>
      <c r="E1530" s="185" t="str">
        <f t="shared" si="163"/>
        <v>DOMICILIARIA 13</v>
      </c>
      <c r="F1530" s="208">
        <f t="shared" si="166"/>
        <v>16.170000000000002</v>
      </c>
      <c r="G1530" s="208">
        <f t="shared" si="166"/>
        <v>0.9</v>
      </c>
      <c r="H1530" s="1511">
        <v>1</v>
      </c>
      <c r="I1530" s="1475"/>
      <c r="J1530" s="863">
        <f t="shared" si="164"/>
        <v>14.553000000000003</v>
      </c>
    </row>
    <row r="1531" spans="1:10">
      <c r="A1531" s="1801"/>
      <c r="B1531" s="1802"/>
      <c r="C1531" s="1802"/>
      <c r="D1531" s="1809"/>
      <c r="E1531" s="185" t="str">
        <f t="shared" si="163"/>
        <v>DOMICILIARIA 14</v>
      </c>
      <c r="F1531" s="208">
        <f t="shared" si="166"/>
        <v>4.0199999999999996</v>
      </c>
      <c r="G1531" s="208">
        <f t="shared" si="166"/>
        <v>0.9</v>
      </c>
      <c r="H1531" s="1511">
        <v>1</v>
      </c>
      <c r="I1531" s="1475"/>
      <c r="J1531" s="863">
        <f t="shared" si="164"/>
        <v>3.6179999999999999</v>
      </c>
    </row>
    <row r="1532" spans="1:10">
      <c r="A1532" s="1801"/>
      <c r="B1532" s="1802"/>
      <c r="C1532" s="1802"/>
      <c r="D1532" s="1809"/>
      <c r="E1532" s="185" t="str">
        <f t="shared" si="163"/>
        <v>DOMICILIARIA 15</v>
      </c>
      <c r="F1532" s="208">
        <f t="shared" si="166"/>
        <v>14</v>
      </c>
      <c r="G1532" s="208">
        <f t="shared" si="166"/>
        <v>0.9</v>
      </c>
      <c r="H1532" s="1511">
        <v>1</v>
      </c>
      <c r="I1532" s="1475"/>
      <c r="J1532" s="863">
        <f t="shared" si="164"/>
        <v>12.6</v>
      </c>
    </row>
    <row r="1533" spans="1:10">
      <c r="A1533" s="1801"/>
      <c r="B1533" s="1802"/>
      <c r="C1533" s="1802"/>
      <c r="D1533" s="1809"/>
      <c r="E1533" s="185" t="str">
        <f t="shared" si="163"/>
        <v>DOMICILIARIA 16</v>
      </c>
      <c r="F1533" s="208">
        <f t="shared" si="166"/>
        <v>11.08</v>
      </c>
      <c r="G1533" s="208">
        <f t="shared" si="166"/>
        <v>0.9</v>
      </c>
      <c r="H1533" s="1511">
        <v>1</v>
      </c>
      <c r="I1533" s="1475"/>
      <c r="J1533" s="863">
        <f t="shared" si="164"/>
        <v>9.9719999999999995</v>
      </c>
    </row>
    <row r="1534" spans="1:10">
      <c r="A1534" s="1801"/>
      <c r="B1534" s="1802"/>
      <c r="C1534" s="1802"/>
      <c r="D1534" s="1809"/>
      <c r="E1534" s="185" t="str">
        <f t="shared" si="163"/>
        <v>DOMICILIARIA 17</v>
      </c>
      <c r="F1534" s="208">
        <f t="shared" si="166"/>
        <v>3.55</v>
      </c>
      <c r="G1534" s="208">
        <f t="shared" si="166"/>
        <v>0.9</v>
      </c>
      <c r="H1534" s="1511">
        <v>1</v>
      </c>
      <c r="I1534" s="1475"/>
      <c r="J1534" s="863">
        <f t="shared" si="164"/>
        <v>3.1949999999999998</v>
      </c>
    </row>
    <row r="1535" spans="1:10">
      <c r="A1535" s="1801"/>
      <c r="B1535" s="1802"/>
      <c r="C1535" s="1802"/>
      <c r="D1535" s="1809"/>
      <c r="E1535" s="185" t="str">
        <f t="shared" si="163"/>
        <v>DOMICILIARIA 18</v>
      </c>
      <c r="F1535" s="208">
        <f t="shared" ref="F1535:G1554" si="167">+F694</f>
        <v>10.87</v>
      </c>
      <c r="G1535" s="208">
        <f t="shared" si="167"/>
        <v>0.9</v>
      </c>
      <c r="H1535" s="1511">
        <v>1</v>
      </c>
      <c r="I1535" s="1475"/>
      <c r="J1535" s="863">
        <f t="shared" si="164"/>
        <v>9.7829999999999995</v>
      </c>
    </row>
    <row r="1536" spans="1:10">
      <c r="A1536" s="1801"/>
      <c r="B1536" s="1802"/>
      <c r="C1536" s="1802"/>
      <c r="D1536" s="1809"/>
      <c r="E1536" s="185" t="str">
        <f t="shared" si="163"/>
        <v>DOMICILIARIA 19</v>
      </c>
      <c r="F1536" s="208">
        <f t="shared" si="167"/>
        <v>3.42</v>
      </c>
      <c r="G1536" s="208">
        <f t="shared" si="167"/>
        <v>0.9</v>
      </c>
      <c r="H1536" s="1511">
        <v>1</v>
      </c>
      <c r="I1536" s="1475"/>
      <c r="J1536" s="863">
        <f t="shared" si="164"/>
        <v>3.0779999999999998</v>
      </c>
    </row>
    <row r="1537" spans="1:10">
      <c r="A1537" s="1801"/>
      <c r="B1537" s="1802"/>
      <c r="C1537" s="1802"/>
      <c r="D1537" s="1809"/>
      <c r="E1537" s="198" t="str">
        <f t="shared" si="163"/>
        <v>P20 A P21 ENTREGA</v>
      </c>
      <c r="F1537" s="208">
        <f t="shared" si="167"/>
        <v>0</v>
      </c>
      <c r="G1537" s="208">
        <f t="shared" si="167"/>
        <v>0</v>
      </c>
      <c r="H1537" s="1511"/>
      <c r="I1537" s="1475"/>
      <c r="J1537" s="863">
        <f t="shared" si="164"/>
        <v>0</v>
      </c>
    </row>
    <row r="1538" spans="1:10">
      <c r="A1538" s="1801"/>
      <c r="B1538" s="1802"/>
      <c r="C1538" s="1802"/>
      <c r="D1538" s="1809"/>
      <c r="E1538" s="185" t="str">
        <f t="shared" si="163"/>
        <v>DOMICILIARIA 1</v>
      </c>
      <c r="F1538" s="208">
        <f t="shared" si="167"/>
        <v>11.63</v>
      </c>
      <c r="G1538" s="208">
        <f t="shared" si="167"/>
        <v>0.85</v>
      </c>
      <c r="H1538" s="1511">
        <v>1</v>
      </c>
      <c r="I1538" s="1475"/>
      <c r="J1538" s="863">
        <f t="shared" si="164"/>
        <v>9.8855000000000004</v>
      </c>
    </row>
    <row r="1539" spans="1:10">
      <c r="A1539" s="1801"/>
      <c r="B1539" s="1802"/>
      <c r="C1539" s="1802"/>
      <c r="D1539" s="1809"/>
      <c r="E1539" s="185" t="str">
        <f t="shared" si="163"/>
        <v>DOMICILIARIA 2</v>
      </c>
      <c r="F1539" s="208">
        <f t="shared" si="167"/>
        <v>3.2</v>
      </c>
      <c r="G1539" s="208">
        <f t="shared" si="167"/>
        <v>0.85</v>
      </c>
      <c r="H1539" s="1511">
        <v>1</v>
      </c>
      <c r="I1539" s="1475"/>
      <c r="J1539" s="863">
        <f t="shared" si="164"/>
        <v>2.72</v>
      </c>
    </row>
    <row r="1540" spans="1:10">
      <c r="A1540" s="1801"/>
      <c r="B1540" s="1802"/>
      <c r="C1540" s="1802"/>
      <c r="D1540" s="1809"/>
      <c r="E1540" s="185" t="str">
        <f t="shared" si="163"/>
        <v>DOMICILIARIA 3</v>
      </c>
      <c r="F1540" s="208">
        <f t="shared" si="167"/>
        <v>11.62</v>
      </c>
      <c r="G1540" s="208">
        <f t="shared" si="167"/>
        <v>0.85</v>
      </c>
      <c r="H1540" s="1511">
        <v>1</v>
      </c>
      <c r="I1540" s="1475"/>
      <c r="J1540" s="863">
        <f t="shared" si="164"/>
        <v>9.8769999999999989</v>
      </c>
    </row>
    <row r="1541" spans="1:10">
      <c r="A1541" s="1801"/>
      <c r="B1541" s="1802"/>
      <c r="C1541" s="1802"/>
      <c r="D1541" s="1809"/>
      <c r="E1541" s="185" t="str">
        <f t="shared" si="163"/>
        <v>DOMICILIARIA 4</v>
      </c>
      <c r="F1541" s="208">
        <f t="shared" si="167"/>
        <v>3.16</v>
      </c>
      <c r="G1541" s="208">
        <f t="shared" si="167"/>
        <v>0.85</v>
      </c>
      <c r="H1541" s="1511">
        <v>1</v>
      </c>
      <c r="I1541" s="1475"/>
      <c r="J1541" s="863">
        <f t="shared" si="164"/>
        <v>2.6859999999999999</v>
      </c>
    </row>
    <row r="1542" spans="1:10">
      <c r="A1542" s="1801"/>
      <c r="B1542" s="1802"/>
      <c r="C1542" s="1802"/>
      <c r="D1542" s="1809"/>
      <c r="E1542" s="185" t="str">
        <f t="shared" si="163"/>
        <v>DOMICILIARIA 5</v>
      </c>
      <c r="F1542" s="208">
        <f t="shared" si="167"/>
        <v>11.62</v>
      </c>
      <c r="G1542" s="208">
        <f t="shared" si="167"/>
        <v>0.85</v>
      </c>
      <c r="H1542" s="1511">
        <v>1</v>
      </c>
      <c r="I1542" s="1475"/>
      <c r="J1542" s="863">
        <f t="shared" si="164"/>
        <v>9.8769999999999989</v>
      </c>
    </row>
    <row r="1543" spans="1:10">
      <c r="A1543" s="1801"/>
      <c r="B1543" s="1802"/>
      <c r="C1543" s="1802"/>
      <c r="D1543" s="1809"/>
      <c r="E1543" s="185" t="str">
        <f t="shared" si="163"/>
        <v>DOMICILIARIA 6</v>
      </c>
      <c r="F1543" s="208">
        <f t="shared" si="167"/>
        <v>3.17</v>
      </c>
      <c r="G1543" s="208">
        <f t="shared" si="167"/>
        <v>0.85</v>
      </c>
      <c r="H1543" s="1511">
        <v>1</v>
      </c>
      <c r="I1543" s="1475"/>
      <c r="J1543" s="863">
        <f t="shared" si="164"/>
        <v>2.6944999999999997</v>
      </c>
    </row>
    <row r="1544" spans="1:10">
      <c r="A1544" s="1801"/>
      <c r="B1544" s="1802"/>
      <c r="C1544" s="1802"/>
      <c r="D1544" s="1809"/>
      <c r="E1544" s="185" t="str">
        <f t="shared" si="163"/>
        <v>DOMICILIARIA 7</v>
      </c>
      <c r="F1544" s="208">
        <f t="shared" si="167"/>
        <v>17.309999999999999</v>
      </c>
      <c r="G1544" s="208">
        <f t="shared" si="167"/>
        <v>0.85</v>
      </c>
      <c r="H1544" s="1511">
        <v>1</v>
      </c>
      <c r="I1544" s="1475"/>
      <c r="J1544" s="863">
        <f t="shared" si="164"/>
        <v>14.713499999999998</v>
      </c>
    </row>
    <row r="1545" spans="1:10">
      <c r="A1545" s="1801"/>
      <c r="B1545" s="1802"/>
      <c r="C1545" s="1802"/>
      <c r="D1545" s="1809"/>
      <c r="E1545" s="185" t="str">
        <f t="shared" si="163"/>
        <v>DOMICILIARIA 8</v>
      </c>
      <c r="F1545" s="208">
        <f t="shared" si="167"/>
        <v>3.07</v>
      </c>
      <c r="G1545" s="208">
        <f t="shared" si="167"/>
        <v>0.85</v>
      </c>
      <c r="H1545" s="1511">
        <v>1</v>
      </c>
      <c r="I1545" s="1475"/>
      <c r="J1545" s="863">
        <f t="shared" si="164"/>
        <v>2.6094999999999997</v>
      </c>
    </row>
    <row r="1546" spans="1:10">
      <c r="A1546" s="1801"/>
      <c r="B1546" s="1802"/>
      <c r="C1546" s="1802"/>
      <c r="D1546" s="1809"/>
      <c r="E1546" s="198" t="str">
        <f t="shared" si="163"/>
        <v>P22 A P23</v>
      </c>
      <c r="F1546" s="208">
        <f t="shared" si="167"/>
        <v>0</v>
      </c>
      <c r="G1546" s="208">
        <f t="shared" si="167"/>
        <v>0</v>
      </c>
      <c r="H1546" s="1511"/>
      <c r="I1546" s="1475"/>
      <c r="J1546" s="863">
        <f t="shared" si="164"/>
        <v>0</v>
      </c>
    </row>
    <row r="1547" spans="1:10">
      <c r="A1547" s="1801"/>
      <c r="B1547" s="1802"/>
      <c r="C1547" s="1802"/>
      <c r="D1547" s="1809"/>
      <c r="E1547" s="185" t="str">
        <f t="shared" si="163"/>
        <v>DOMICILIARIA 1</v>
      </c>
      <c r="F1547" s="208">
        <f t="shared" si="167"/>
        <v>6.27</v>
      </c>
      <c r="G1547" s="208">
        <f t="shared" si="167"/>
        <v>0.6</v>
      </c>
      <c r="H1547" s="1511">
        <f t="shared" ref="H1547:H1566" si="168">1+L1829</f>
        <v>0.74760000000000004</v>
      </c>
      <c r="I1547" s="1475"/>
      <c r="J1547" s="863">
        <f t="shared" si="164"/>
        <v>2.8124711999999996</v>
      </c>
    </row>
    <row r="1548" spans="1:10">
      <c r="A1548" s="1801"/>
      <c r="B1548" s="1802"/>
      <c r="C1548" s="1802"/>
      <c r="D1548" s="1809"/>
      <c r="E1548" s="185" t="str">
        <f t="shared" si="163"/>
        <v>DOMICILIARIA 2</v>
      </c>
      <c r="F1548" s="208">
        <f t="shared" si="167"/>
        <v>5.15</v>
      </c>
      <c r="G1548" s="208">
        <f t="shared" si="167"/>
        <v>0.6</v>
      </c>
      <c r="H1548" s="1511">
        <f t="shared" si="168"/>
        <v>0.74760000000000004</v>
      </c>
      <c r="I1548" s="1475"/>
      <c r="J1548" s="863">
        <f t="shared" si="164"/>
        <v>2.3100840000000002</v>
      </c>
    </row>
    <row r="1549" spans="1:10">
      <c r="A1549" s="1801"/>
      <c r="B1549" s="1802"/>
      <c r="C1549" s="1802"/>
      <c r="D1549" s="1809"/>
      <c r="E1549" s="185" t="str">
        <f t="shared" si="163"/>
        <v>DOMICILIARIA 3</v>
      </c>
      <c r="F1549" s="208">
        <f t="shared" si="167"/>
        <v>4.8499999999999996</v>
      </c>
      <c r="G1549" s="208">
        <f t="shared" si="167"/>
        <v>0.6</v>
      </c>
      <c r="H1549" s="1511">
        <f t="shared" si="168"/>
        <v>0.74760000000000004</v>
      </c>
      <c r="I1549" s="1475"/>
      <c r="J1549" s="863">
        <f t="shared" si="164"/>
        <v>2.175516</v>
      </c>
    </row>
    <row r="1550" spans="1:10">
      <c r="A1550" s="1801"/>
      <c r="B1550" s="1802"/>
      <c r="C1550" s="1802"/>
      <c r="D1550" s="1809"/>
      <c r="E1550" s="185" t="str">
        <f t="shared" si="163"/>
        <v>DOMICILIARIA 4</v>
      </c>
      <c r="F1550" s="208">
        <f t="shared" si="167"/>
        <v>4.74</v>
      </c>
      <c r="G1550" s="208">
        <f t="shared" si="167"/>
        <v>0.6</v>
      </c>
      <c r="H1550" s="1511">
        <f t="shared" si="168"/>
        <v>0.74760000000000004</v>
      </c>
      <c r="I1550" s="1475"/>
      <c r="J1550" s="863">
        <f t="shared" si="164"/>
        <v>2.1261744</v>
      </c>
    </row>
    <row r="1551" spans="1:10">
      <c r="A1551" s="1801"/>
      <c r="B1551" s="1802"/>
      <c r="C1551" s="1802"/>
      <c r="D1551" s="1809"/>
      <c r="E1551" s="185" t="str">
        <f t="shared" si="163"/>
        <v>DOMICILIARIA 5</v>
      </c>
      <c r="F1551" s="208">
        <f t="shared" si="167"/>
        <v>4.03</v>
      </c>
      <c r="G1551" s="208">
        <f t="shared" si="167"/>
        <v>0.6</v>
      </c>
      <c r="H1551" s="1511">
        <f t="shared" si="168"/>
        <v>0.74760000000000004</v>
      </c>
      <c r="I1551" s="1475"/>
      <c r="J1551" s="863">
        <f t="shared" si="164"/>
        <v>1.8076968000000002</v>
      </c>
    </row>
    <row r="1552" spans="1:10">
      <c r="A1552" s="1801"/>
      <c r="B1552" s="1802"/>
      <c r="C1552" s="1802"/>
      <c r="D1552" s="1809"/>
      <c r="E1552" s="198" t="str">
        <f t="shared" si="163"/>
        <v>P23 A P7</v>
      </c>
      <c r="F1552" s="208">
        <f t="shared" si="167"/>
        <v>0</v>
      </c>
      <c r="G1552" s="208">
        <f t="shared" si="167"/>
        <v>0</v>
      </c>
      <c r="H1552" s="1511"/>
      <c r="I1552" s="1475"/>
      <c r="J1552" s="863">
        <f t="shared" si="164"/>
        <v>0</v>
      </c>
    </row>
    <row r="1553" spans="1:10">
      <c r="A1553" s="1801"/>
      <c r="B1553" s="1802"/>
      <c r="C1553" s="1802"/>
      <c r="D1553" s="1809"/>
      <c r="E1553" s="198" t="str">
        <f t="shared" si="163"/>
        <v>P24 A P25</v>
      </c>
      <c r="F1553" s="208">
        <f t="shared" si="167"/>
        <v>0</v>
      </c>
      <c r="G1553" s="208">
        <f t="shared" si="167"/>
        <v>0</v>
      </c>
      <c r="H1553" s="1511"/>
      <c r="I1553" s="1475"/>
      <c r="J1553" s="863">
        <f t="shared" si="164"/>
        <v>0</v>
      </c>
    </row>
    <row r="1554" spans="1:10">
      <c r="A1554" s="1801"/>
      <c r="B1554" s="1802"/>
      <c r="C1554" s="1802"/>
      <c r="D1554" s="1809"/>
      <c r="E1554" s="185" t="str">
        <f t="shared" si="163"/>
        <v>DOMICILIARIA 1</v>
      </c>
      <c r="F1554" s="208">
        <f t="shared" si="167"/>
        <v>5.79</v>
      </c>
      <c r="G1554" s="208">
        <f t="shared" si="167"/>
        <v>0.6</v>
      </c>
      <c r="H1554" s="1511">
        <f t="shared" si="168"/>
        <v>0.84760000000000013</v>
      </c>
      <c r="I1554" s="1475"/>
      <c r="J1554" s="863">
        <f t="shared" si="164"/>
        <v>2.9445624000000001</v>
      </c>
    </row>
    <row r="1555" spans="1:10">
      <c r="A1555" s="1801"/>
      <c r="B1555" s="1802"/>
      <c r="C1555" s="1802"/>
      <c r="D1555" s="1809"/>
      <c r="E1555" s="185" t="str">
        <f t="shared" ref="E1555:E1618" si="169">E714</f>
        <v>DOMICILIARIA 2</v>
      </c>
      <c r="F1555" s="208">
        <f t="shared" ref="F1555:G1574" si="170">+F714</f>
        <v>7.18</v>
      </c>
      <c r="G1555" s="208">
        <f t="shared" si="170"/>
        <v>0.7</v>
      </c>
      <c r="H1555" s="1511">
        <f t="shared" si="168"/>
        <v>0.84760000000000013</v>
      </c>
      <c r="I1555" s="1475"/>
      <c r="J1555" s="863">
        <f t="shared" si="164"/>
        <v>4.2600376000000004</v>
      </c>
    </row>
    <row r="1556" spans="1:10">
      <c r="A1556" s="1801"/>
      <c r="B1556" s="1802"/>
      <c r="C1556" s="1802"/>
      <c r="D1556" s="1809"/>
      <c r="E1556" s="185" t="str">
        <f t="shared" si="169"/>
        <v>DOMICILIARIA 3</v>
      </c>
      <c r="F1556" s="208">
        <f t="shared" si="170"/>
        <v>5.94</v>
      </c>
      <c r="G1556" s="208">
        <f t="shared" si="170"/>
        <v>0.6</v>
      </c>
      <c r="H1556" s="1511">
        <f t="shared" si="168"/>
        <v>0.84760000000000013</v>
      </c>
      <c r="I1556" s="1475"/>
      <c r="J1556" s="863">
        <f t="shared" si="164"/>
        <v>3.0208464000000004</v>
      </c>
    </row>
    <row r="1557" spans="1:10">
      <c r="A1557" s="1801"/>
      <c r="B1557" s="1802"/>
      <c r="C1557" s="1802"/>
      <c r="D1557" s="1809"/>
      <c r="E1557" s="185" t="str">
        <f t="shared" si="169"/>
        <v>DOMICILIARIA 4</v>
      </c>
      <c r="F1557" s="208">
        <f t="shared" si="170"/>
        <v>7.14</v>
      </c>
      <c r="G1557" s="208">
        <f t="shared" si="170"/>
        <v>0.6</v>
      </c>
      <c r="H1557" s="1511">
        <f t="shared" si="168"/>
        <v>0.84760000000000013</v>
      </c>
      <c r="I1557" s="1475"/>
      <c r="J1557" s="863">
        <f t="shared" ref="J1557:J1620" si="171">+F1557*G1557*H1557</f>
        <v>3.6311184000000005</v>
      </c>
    </row>
    <row r="1558" spans="1:10">
      <c r="A1558" s="1801"/>
      <c r="B1558" s="1802"/>
      <c r="C1558" s="1802"/>
      <c r="D1558" s="1809"/>
      <c r="E1558" s="185" t="str">
        <f t="shared" si="169"/>
        <v>DOMICILIARIA 5</v>
      </c>
      <c r="F1558" s="208">
        <f t="shared" si="170"/>
        <v>7.07</v>
      </c>
      <c r="G1558" s="208">
        <f t="shared" si="170"/>
        <v>0.7</v>
      </c>
      <c r="H1558" s="1511">
        <f t="shared" si="168"/>
        <v>0.84760000000000013</v>
      </c>
      <c r="I1558" s="1475"/>
      <c r="J1558" s="863">
        <f t="shared" si="171"/>
        <v>4.1947724000000006</v>
      </c>
    </row>
    <row r="1559" spans="1:10">
      <c r="A1559" s="1801"/>
      <c r="B1559" s="1802"/>
      <c r="C1559" s="1802"/>
      <c r="D1559" s="1809"/>
      <c r="E1559" s="185" t="str">
        <f t="shared" si="169"/>
        <v>DOMICILIARIA 6</v>
      </c>
      <c r="F1559" s="208">
        <f t="shared" si="170"/>
        <v>6.98</v>
      </c>
      <c r="G1559" s="208">
        <f t="shared" si="170"/>
        <v>0.7</v>
      </c>
      <c r="H1559" s="1511">
        <f t="shared" si="168"/>
        <v>0.84760000000000013</v>
      </c>
      <c r="I1559" s="1475"/>
      <c r="J1559" s="863">
        <f t="shared" si="171"/>
        <v>4.1413736000000005</v>
      </c>
    </row>
    <row r="1560" spans="1:10">
      <c r="A1560" s="1801"/>
      <c r="B1560" s="1802"/>
      <c r="C1560" s="1802"/>
      <c r="D1560" s="1809"/>
      <c r="E1560" s="185" t="str">
        <f t="shared" si="169"/>
        <v>DOMICILIARIA 7</v>
      </c>
      <c r="F1560" s="208">
        <f t="shared" si="170"/>
        <v>5.59</v>
      </c>
      <c r="G1560" s="208">
        <f t="shared" si="170"/>
        <v>0.6</v>
      </c>
      <c r="H1560" s="1511">
        <f t="shared" si="168"/>
        <v>0.84760000000000013</v>
      </c>
      <c r="I1560" s="1475"/>
      <c r="J1560" s="863">
        <f t="shared" si="171"/>
        <v>2.8428504000000001</v>
      </c>
    </row>
    <row r="1561" spans="1:10">
      <c r="A1561" s="1801"/>
      <c r="B1561" s="1802"/>
      <c r="C1561" s="1802"/>
      <c r="D1561" s="1809"/>
      <c r="E1561" s="185" t="str">
        <f t="shared" si="169"/>
        <v>DOMICILIARIA 8</v>
      </c>
      <c r="F1561" s="208">
        <f t="shared" si="170"/>
        <v>6.78</v>
      </c>
      <c r="G1561" s="208">
        <f t="shared" si="170"/>
        <v>0.7</v>
      </c>
      <c r="H1561" s="1511">
        <f t="shared" si="168"/>
        <v>0.84760000000000013</v>
      </c>
      <c r="I1561" s="1475"/>
      <c r="J1561" s="863">
        <f t="shared" si="171"/>
        <v>4.0227096000000007</v>
      </c>
    </row>
    <row r="1562" spans="1:10">
      <c r="A1562" s="1801"/>
      <c r="B1562" s="1802"/>
      <c r="C1562" s="1802"/>
      <c r="D1562" s="1809"/>
      <c r="E1562" s="185" t="str">
        <f t="shared" si="169"/>
        <v>DOMICILIARIA 9</v>
      </c>
      <c r="F1562" s="208">
        <f t="shared" si="170"/>
        <v>6.31</v>
      </c>
      <c r="G1562" s="208">
        <f t="shared" si="170"/>
        <v>0.7</v>
      </c>
      <c r="H1562" s="1511">
        <f t="shared" si="168"/>
        <v>0.84760000000000013</v>
      </c>
      <c r="I1562" s="1475"/>
      <c r="J1562" s="863">
        <f t="shared" si="171"/>
        <v>3.7438492000000005</v>
      </c>
    </row>
    <row r="1563" spans="1:10">
      <c r="A1563" s="1801"/>
      <c r="B1563" s="1802"/>
      <c r="C1563" s="1802"/>
      <c r="D1563" s="1809"/>
      <c r="E1563" s="185" t="str">
        <f t="shared" si="169"/>
        <v>DOMICILIARIA 10</v>
      </c>
      <c r="F1563" s="208">
        <f t="shared" si="170"/>
        <v>6.79</v>
      </c>
      <c r="G1563" s="208">
        <f t="shared" si="170"/>
        <v>0.7</v>
      </c>
      <c r="H1563" s="1511">
        <f t="shared" si="168"/>
        <v>0.84760000000000013</v>
      </c>
      <c r="I1563" s="1475"/>
      <c r="J1563" s="863">
        <f t="shared" si="171"/>
        <v>4.028642800000001</v>
      </c>
    </row>
    <row r="1564" spans="1:10">
      <c r="A1564" s="1801"/>
      <c r="B1564" s="1802"/>
      <c r="C1564" s="1802"/>
      <c r="D1564" s="1809"/>
      <c r="E1564" s="185" t="str">
        <f t="shared" si="169"/>
        <v>DOMICILIARIA 11</v>
      </c>
      <c r="F1564" s="208">
        <f t="shared" si="170"/>
        <v>6.42</v>
      </c>
      <c r="G1564" s="208">
        <f t="shared" si="170"/>
        <v>0.7</v>
      </c>
      <c r="H1564" s="1511">
        <f t="shared" si="168"/>
        <v>0.84760000000000013</v>
      </c>
      <c r="I1564" s="1475"/>
      <c r="J1564" s="863">
        <f t="shared" si="171"/>
        <v>3.8091144000000003</v>
      </c>
    </row>
    <row r="1565" spans="1:10">
      <c r="A1565" s="1801"/>
      <c r="B1565" s="1802"/>
      <c r="C1565" s="1802"/>
      <c r="D1565" s="1809"/>
      <c r="E1565" s="185" t="str">
        <f t="shared" si="169"/>
        <v>DOMICILIARIA 12</v>
      </c>
      <c r="F1565" s="208">
        <f t="shared" si="170"/>
        <v>6.76</v>
      </c>
      <c r="G1565" s="208">
        <f t="shared" si="170"/>
        <v>0.7</v>
      </c>
      <c r="H1565" s="1511">
        <f t="shared" si="168"/>
        <v>0.84760000000000013</v>
      </c>
      <c r="I1565" s="1475"/>
      <c r="J1565" s="863">
        <f t="shared" si="171"/>
        <v>4.0108432000000001</v>
      </c>
    </row>
    <row r="1566" spans="1:10">
      <c r="A1566" s="1801"/>
      <c r="B1566" s="1802"/>
      <c r="C1566" s="1802"/>
      <c r="D1566" s="1809"/>
      <c r="E1566" s="185" t="str">
        <f t="shared" si="169"/>
        <v>DOMICILIARIA 13</v>
      </c>
      <c r="F1566" s="208">
        <f t="shared" si="170"/>
        <v>6.69</v>
      </c>
      <c r="G1566" s="208">
        <f t="shared" si="170"/>
        <v>0.7</v>
      </c>
      <c r="H1566" s="1511">
        <f t="shared" si="168"/>
        <v>0.84760000000000013</v>
      </c>
      <c r="I1566" s="1475"/>
      <c r="J1566" s="863">
        <f t="shared" si="171"/>
        <v>3.9693108000000006</v>
      </c>
    </row>
    <row r="1567" spans="1:10">
      <c r="A1567" s="1801"/>
      <c r="B1567" s="1802"/>
      <c r="C1567" s="1802"/>
      <c r="D1567" s="1809"/>
      <c r="E1567" s="185" t="str">
        <f t="shared" si="169"/>
        <v>DOMICILIARIA 14</v>
      </c>
      <c r="F1567" s="208">
        <f t="shared" si="170"/>
        <v>6.72</v>
      </c>
      <c r="G1567" s="208">
        <f t="shared" si="170"/>
        <v>0.7</v>
      </c>
      <c r="H1567" s="1511">
        <f t="shared" ref="H1567:H1630" si="172">1+L1849</f>
        <v>0.84760000000000013</v>
      </c>
      <c r="I1567" s="1475"/>
      <c r="J1567" s="863">
        <f t="shared" si="171"/>
        <v>3.9871104000000006</v>
      </c>
    </row>
    <row r="1568" spans="1:10">
      <c r="A1568" s="1801"/>
      <c r="B1568" s="1802"/>
      <c r="C1568" s="1802"/>
      <c r="D1568" s="1809"/>
      <c r="E1568" s="185" t="str">
        <f t="shared" si="169"/>
        <v>DOMICILIARIA 15</v>
      </c>
      <c r="F1568" s="208">
        <f t="shared" si="170"/>
        <v>6.62</v>
      </c>
      <c r="G1568" s="208">
        <f t="shared" si="170"/>
        <v>0.7</v>
      </c>
      <c r="H1568" s="1511">
        <f t="shared" si="172"/>
        <v>0.84760000000000013</v>
      </c>
      <c r="I1568" s="1475"/>
      <c r="J1568" s="863">
        <f t="shared" si="171"/>
        <v>3.9277784000000002</v>
      </c>
    </row>
    <row r="1569" spans="1:10">
      <c r="A1569" s="1801"/>
      <c r="B1569" s="1802"/>
      <c r="C1569" s="1802"/>
      <c r="D1569" s="1809"/>
      <c r="E1569" s="185" t="str">
        <f t="shared" si="169"/>
        <v>DOMICILIARIA 16</v>
      </c>
      <c r="F1569" s="208">
        <f t="shared" si="170"/>
        <v>6.69</v>
      </c>
      <c r="G1569" s="208">
        <f t="shared" si="170"/>
        <v>0.7</v>
      </c>
      <c r="H1569" s="1511">
        <f t="shared" si="172"/>
        <v>0.84760000000000013</v>
      </c>
      <c r="I1569" s="1475"/>
      <c r="J1569" s="863">
        <f t="shared" si="171"/>
        <v>3.9693108000000006</v>
      </c>
    </row>
    <row r="1570" spans="1:10">
      <c r="A1570" s="1801"/>
      <c r="B1570" s="1802"/>
      <c r="C1570" s="1802"/>
      <c r="D1570" s="1809"/>
      <c r="E1570" s="198" t="str">
        <f t="shared" si="169"/>
        <v>P25 A P11</v>
      </c>
      <c r="F1570" s="208">
        <f t="shared" si="170"/>
        <v>0</v>
      </c>
      <c r="G1570" s="208">
        <f t="shared" si="170"/>
        <v>0</v>
      </c>
      <c r="H1570" s="1511"/>
      <c r="I1570" s="1475"/>
      <c r="J1570" s="863">
        <f t="shared" si="171"/>
        <v>0</v>
      </c>
    </row>
    <row r="1571" spans="1:10">
      <c r="A1571" s="1801"/>
      <c r="B1571" s="1802"/>
      <c r="C1571" s="1802"/>
      <c r="D1571" s="1809"/>
      <c r="E1571" s="185" t="str">
        <f t="shared" si="169"/>
        <v>DOMICILIARIA 1</v>
      </c>
      <c r="F1571" s="208">
        <f t="shared" si="170"/>
        <v>9.2899999999999991</v>
      </c>
      <c r="G1571" s="208">
        <f t="shared" si="170"/>
        <v>0.75</v>
      </c>
      <c r="H1571" s="1511">
        <f t="shared" si="172"/>
        <v>0.98509999999999986</v>
      </c>
      <c r="I1571" s="1475"/>
      <c r="J1571" s="863">
        <f t="shared" si="171"/>
        <v>6.8636842499999986</v>
      </c>
    </row>
    <row r="1572" spans="1:10">
      <c r="A1572" s="1801"/>
      <c r="B1572" s="1802"/>
      <c r="C1572" s="1802"/>
      <c r="D1572" s="1809"/>
      <c r="E1572" s="185" t="str">
        <f t="shared" si="169"/>
        <v>DOMICILIARIA 2</v>
      </c>
      <c r="F1572" s="208">
        <f t="shared" si="170"/>
        <v>6.38</v>
      </c>
      <c r="G1572" s="208">
        <f t="shared" si="170"/>
        <v>0.75</v>
      </c>
      <c r="H1572" s="1511">
        <f t="shared" si="172"/>
        <v>0.98509999999999986</v>
      </c>
      <c r="I1572" s="1475"/>
      <c r="J1572" s="863">
        <f t="shared" si="171"/>
        <v>4.7137034999999994</v>
      </c>
    </row>
    <row r="1573" spans="1:10">
      <c r="A1573" s="1801"/>
      <c r="B1573" s="1802"/>
      <c r="C1573" s="1802"/>
      <c r="D1573" s="1809"/>
      <c r="E1573" s="185" t="str">
        <f t="shared" si="169"/>
        <v>DOMICILIARIA 3</v>
      </c>
      <c r="F1573" s="208">
        <f t="shared" si="170"/>
        <v>9.48</v>
      </c>
      <c r="G1573" s="208">
        <f t="shared" si="170"/>
        <v>0.75</v>
      </c>
      <c r="H1573" s="1511">
        <f t="shared" si="172"/>
        <v>0.98509999999999986</v>
      </c>
      <c r="I1573" s="1475"/>
      <c r="J1573" s="863">
        <f t="shared" si="171"/>
        <v>7.0040609999999992</v>
      </c>
    </row>
    <row r="1574" spans="1:10">
      <c r="A1574" s="1801"/>
      <c r="B1574" s="1802"/>
      <c r="C1574" s="1802"/>
      <c r="D1574" s="1809"/>
      <c r="E1574" s="185" t="str">
        <f t="shared" si="169"/>
        <v>DOMICILIARIA 4</v>
      </c>
      <c r="F1574" s="208">
        <f t="shared" si="170"/>
        <v>11.29</v>
      </c>
      <c r="G1574" s="208">
        <f t="shared" si="170"/>
        <v>0.75</v>
      </c>
      <c r="H1574" s="1511">
        <f t="shared" si="172"/>
        <v>0.98509999999999986</v>
      </c>
      <c r="I1574" s="1475"/>
      <c r="J1574" s="863">
        <f t="shared" si="171"/>
        <v>8.3413342499999974</v>
      </c>
    </row>
    <row r="1575" spans="1:10">
      <c r="A1575" s="1801"/>
      <c r="B1575" s="1802"/>
      <c r="C1575" s="1802"/>
      <c r="D1575" s="1809"/>
      <c r="E1575" s="185" t="str">
        <f t="shared" si="169"/>
        <v>DOMICILIARIA 5</v>
      </c>
      <c r="F1575" s="208">
        <f t="shared" ref="F1575:G1594" si="173">+F734</f>
        <v>4.67</v>
      </c>
      <c r="G1575" s="208">
        <f t="shared" si="173"/>
        <v>0.75</v>
      </c>
      <c r="H1575" s="1511">
        <f t="shared" si="172"/>
        <v>0.98509999999999986</v>
      </c>
      <c r="I1575" s="1475"/>
      <c r="J1575" s="863">
        <f t="shared" si="171"/>
        <v>3.4503127499999993</v>
      </c>
    </row>
    <row r="1576" spans="1:10">
      <c r="A1576" s="1801"/>
      <c r="B1576" s="1802"/>
      <c r="C1576" s="1802"/>
      <c r="D1576" s="1809"/>
      <c r="E1576" s="185" t="str">
        <f t="shared" si="169"/>
        <v>DOMICILIARIA 6</v>
      </c>
      <c r="F1576" s="208">
        <f t="shared" si="173"/>
        <v>4.78</v>
      </c>
      <c r="G1576" s="208">
        <f t="shared" si="173"/>
        <v>0.75</v>
      </c>
      <c r="H1576" s="1511">
        <f t="shared" si="172"/>
        <v>0.98509999999999986</v>
      </c>
      <c r="I1576" s="1475"/>
      <c r="J1576" s="863">
        <f t="shared" si="171"/>
        <v>3.5315834999999995</v>
      </c>
    </row>
    <row r="1577" spans="1:10">
      <c r="A1577" s="1801"/>
      <c r="B1577" s="1802"/>
      <c r="C1577" s="1802"/>
      <c r="D1577" s="1809"/>
      <c r="E1577" s="185" t="str">
        <f t="shared" si="169"/>
        <v>DOMICILIARIA 7</v>
      </c>
      <c r="F1577" s="208">
        <f t="shared" si="173"/>
        <v>11.94</v>
      </c>
      <c r="G1577" s="208">
        <f t="shared" si="173"/>
        <v>0.75</v>
      </c>
      <c r="H1577" s="1511">
        <f t="shared" si="172"/>
        <v>0.98509999999999986</v>
      </c>
      <c r="I1577" s="1475"/>
      <c r="J1577" s="863">
        <f t="shared" si="171"/>
        <v>8.8215704999999982</v>
      </c>
    </row>
    <row r="1578" spans="1:10">
      <c r="A1578" s="1801"/>
      <c r="B1578" s="1802"/>
      <c r="C1578" s="1802"/>
      <c r="D1578" s="1809"/>
      <c r="E1578" s="185" t="str">
        <f t="shared" si="169"/>
        <v>DOMICILIARIA 8</v>
      </c>
      <c r="F1578" s="208">
        <f t="shared" si="173"/>
        <v>4.17</v>
      </c>
      <c r="G1578" s="208">
        <f t="shared" si="173"/>
        <v>0.75</v>
      </c>
      <c r="H1578" s="1511">
        <f t="shared" si="172"/>
        <v>0.98509999999999986</v>
      </c>
      <c r="I1578" s="1475"/>
      <c r="J1578" s="863">
        <f t="shared" si="171"/>
        <v>3.0809002499999996</v>
      </c>
    </row>
    <row r="1579" spans="1:10">
      <c r="A1579" s="1801"/>
      <c r="B1579" s="1802"/>
      <c r="C1579" s="1802"/>
      <c r="D1579" s="1809"/>
      <c r="E1579" s="185" t="str">
        <f t="shared" si="169"/>
        <v>DOMICILIARIA 9</v>
      </c>
      <c r="F1579" s="208">
        <f t="shared" si="173"/>
        <v>5.88</v>
      </c>
      <c r="G1579" s="208">
        <f t="shared" si="173"/>
        <v>0.75</v>
      </c>
      <c r="H1579" s="1511">
        <f t="shared" si="172"/>
        <v>0.98509999999999986</v>
      </c>
      <c r="I1579" s="1475"/>
      <c r="J1579" s="863">
        <f t="shared" si="171"/>
        <v>4.3442909999999992</v>
      </c>
    </row>
    <row r="1580" spans="1:10">
      <c r="A1580" s="1801"/>
      <c r="B1580" s="1802"/>
      <c r="C1580" s="1802"/>
      <c r="D1580" s="1809"/>
      <c r="E1580" s="185" t="str">
        <f t="shared" si="169"/>
        <v>DOMICILIARIA 10</v>
      </c>
      <c r="F1580" s="208">
        <f t="shared" si="173"/>
        <v>5.16</v>
      </c>
      <c r="G1580" s="208">
        <f t="shared" si="173"/>
        <v>0.75</v>
      </c>
      <c r="H1580" s="1511">
        <f t="shared" si="172"/>
        <v>0.98509999999999986</v>
      </c>
      <c r="I1580" s="1475"/>
      <c r="J1580" s="863">
        <f t="shared" si="171"/>
        <v>3.8123369999999994</v>
      </c>
    </row>
    <row r="1581" spans="1:10">
      <c r="A1581" s="1801"/>
      <c r="B1581" s="1802"/>
      <c r="C1581" s="1802"/>
      <c r="D1581" s="1809"/>
      <c r="E1581" s="198" t="str">
        <f t="shared" si="169"/>
        <v>P9 A P25</v>
      </c>
      <c r="F1581" s="208">
        <f t="shared" si="173"/>
        <v>0</v>
      </c>
      <c r="G1581" s="208">
        <f t="shared" si="173"/>
        <v>0</v>
      </c>
      <c r="H1581" s="1511"/>
      <c r="I1581" s="1475"/>
      <c r="J1581" s="863">
        <f t="shared" si="171"/>
        <v>0</v>
      </c>
    </row>
    <row r="1582" spans="1:10">
      <c r="A1582" s="1801"/>
      <c r="B1582" s="1802"/>
      <c r="C1582" s="1802"/>
      <c r="D1582" s="1809"/>
      <c r="E1582" s="185" t="str">
        <f t="shared" si="169"/>
        <v>DOMICILIARIA 1</v>
      </c>
      <c r="F1582" s="208">
        <f t="shared" si="173"/>
        <v>6.79</v>
      </c>
      <c r="G1582" s="208">
        <f t="shared" si="173"/>
        <v>0.7</v>
      </c>
      <c r="H1582" s="1511">
        <f t="shared" si="172"/>
        <v>0.90510000000000024</v>
      </c>
      <c r="I1582" s="1475"/>
      <c r="J1582" s="863">
        <f t="shared" si="171"/>
        <v>4.3019403000000009</v>
      </c>
    </row>
    <row r="1583" spans="1:10">
      <c r="A1583" s="1801"/>
      <c r="B1583" s="1802"/>
      <c r="C1583" s="1802"/>
      <c r="D1583" s="1809"/>
      <c r="E1583" s="185" t="str">
        <f t="shared" si="169"/>
        <v>DOMICILIARIA 2</v>
      </c>
      <c r="F1583" s="208">
        <f t="shared" si="173"/>
        <v>6.52</v>
      </c>
      <c r="G1583" s="208">
        <f t="shared" si="173"/>
        <v>0.7</v>
      </c>
      <c r="H1583" s="1511">
        <f t="shared" si="172"/>
        <v>0.90510000000000024</v>
      </c>
      <c r="I1583" s="1475"/>
      <c r="J1583" s="863">
        <f t="shared" si="171"/>
        <v>4.1308764</v>
      </c>
    </row>
    <row r="1584" spans="1:10">
      <c r="A1584" s="1801"/>
      <c r="B1584" s="1802"/>
      <c r="C1584" s="1802"/>
      <c r="D1584" s="1809"/>
      <c r="E1584" s="185" t="str">
        <f t="shared" si="169"/>
        <v>DOMICILIARIA 3</v>
      </c>
      <c r="F1584" s="208">
        <f t="shared" si="173"/>
        <v>6.48</v>
      </c>
      <c r="G1584" s="208">
        <f t="shared" si="173"/>
        <v>0.7</v>
      </c>
      <c r="H1584" s="1511">
        <f t="shared" si="172"/>
        <v>0.90510000000000024</v>
      </c>
      <c r="I1584" s="1475"/>
      <c r="J1584" s="863">
        <f t="shared" si="171"/>
        <v>4.1055336000000011</v>
      </c>
    </row>
    <row r="1585" spans="1:10">
      <c r="A1585" s="1801"/>
      <c r="B1585" s="1802"/>
      <c r="C1585" s="1802"/>
      <c r="D1585" s="1809"/>
      <c r="E1585" s="185" t="str">
        <f t="shared" si="169"/>
        <v>DOMICILIARIA 4</v>
      </c>
      <c r="F1585" s="208">
        <f t="shared" si="173"/>
        <v>7.15</v>
      </c>
      <c r="G1585" s="208">
        <f t="shared" si="173"/>
        <v>0.7</v>
      </c>
      <c r="H1585" s="1511">
        <f t="shared" si="172"/>
        <v>0.90510000000000024</v>
      </c>
      <c r="I1585" s="1475"/>
      <c r="J1585" s="863">
        <f t="shared" si="171"/>
        <v>4.5300255000000007</v>
      </c>
    </row>
    <row r="1586" spans="1:10">
      <c r="A1586" s="1801"/>
      <c r="B1586" s="1802"/>
      <c r="C1586" s="1802"/>
      <c r="D1586" s="1809"/>
      <c r="E1586" s="185" t="str">
        <f t="shared" si="169"/>
        <v>DOMICILIARIA 5</v>
      </c>
      <c r="F1586" s="208">
        <f t="shared" si="173"/>
        <v>5.97</v>
      </c>
      <c r="G1586" s="208">
        <f t="shared" si="173"/>
        <v>0.7</v>
      </c>
      <c r="H1586" s="1511">
        <f t="shared" si="172"/>
        <v>0.90510000000000024</v>
      </c>
      <c r="I1586" s="1475"/>
      <c r="J1586" s="863">
        <f t="shared" si="171"/>
        <v>3.7824129000000006</v>
      </c>
    </row>
    <row r="1587" spans="1:10">
      <c r="A1587" s="1801"/>
      <c r="B1587" s="1802"/>
      <c r="C1587" s="1802"/>
      <c r="D1587" s="1809"/>
      <c r="E1587" s="185" t="str">
        <f t="shared" si="169"/>
        <v>DOMICILIARIA 6</v>
      </c>
      <c r="F1587" s="208">
        <f t="shared" si="173"/>
        <v>5.32</v>
      </c>
      <c r="G1587" s="208">
        <f t="shared" si="173"/>
        <v>0.7</v>
      </c>
      <c r="H1587" s="1511">
        <f t="shared" si="172"/>
        <v>0.90510000000000024</v>
      </c>
      <c r="I1587" s="1475"/>
      <c r="J1587" s="863">
        <f t="shared" si="171"/>
        <v>3.3705924000000005</v>
      </c>
    </row>
    <row r="1588" spans="1:10">
      <c r="A1588" s="1801"/>
      <c r="B1588" s="1802"/>
      <c r="C1588" s="1802"/>
      <c r="D1588" s="1809"/>
      <c r="E1588" s="185" t="str">
        <f t="shared" si="169"/>
        <v>DOMICILIARIA 7</v>
      </c>
      <c r="F1588" s="208">
        <f t="shared" si="173"/>
        <v>8.02</v>
      </c>
      <c r="G1588" s="208">
        <f t="shared" si="173"/>
        <v>0.7</v>
      </c>
      <c r="H1588" s="1511">
        <f t="shared" si="172"/>
        <v>0.90510000000000024</v>
      </c>
      <c r="I1588" s="1475"/>
      <c r="J1588" s="863">
        <f t="shared" si="171"/>
        <v>5.0812314000000001</v>
      </c>
    </row>
    <row r="1589" spans="1:10">
      <c r="A1589" s="1801"/>
      <c r="B1589" s="1802"/>
      <c r="C1589" s="1802"/>
      <c r="D1589" s="1809"/>
      <c r="E1589" s="198" t="str">
        <f t="shared" si="169"/>
        <v>P14 A P26</v>
      </c>
      <c r="F1589" s="208">
        <f t="shared" si="173"/>
        <v>0</v>
      </c>
      <c r="G1589" s="208">
        <f t="shared" si="173"/>
        <v>0</v>
      </c>
      <c r="H1589" s="1511"/>
      <c r="I1589" s="1475"/>
      <c r="J1589" s="863">
        <f t="shared" si="171"/>
        <v>0</v>
      </c>
    </row>
    <row r="1590" spans="1:10">
      <c r="A1590" s="1801"/>
      <c r="B1590" s="1802"/>
      <c r="C1590" s="1802"/>
      <c r="D1590" s="1809"/>
      <c r="E1590" s="185" t="str">
        <f t="shared" si="169"/>
        <v>DOMICILIARIA 1</v>
      </c>
      <c r="F1590" s="208">
        <f t="shared" si="173"/>
        <v>7.77</v>
      </c>
      <c r="G1590" s="208">
        <f t="shared" si="173"/>
        <v>0.75</v>
      </c>
      <c r="H1590" s="1511">
        <f t="shared" si="172"/>
        <v>0.96009999999999995</v>
      </c>
      <c r="I1590" s="1475"/>
      <c r="J1590" s="863">
        <f t="shared" si="171"/>
        <v>5.5949827499999998</v>
      </c>
    </row>
    <row r="1591" spans="1:10">
      <c r="A1591" s="1801"/>
      <c r="B1591" s="1802"/>
      <c r="C1591" s="1802"/>
      <c r="D1591" s="1809"/>
      <c r="E1591" s="185" t="str">
        <f t="shared" si="169"/>
        <v>DOMICILIARIA 2</v>
      </c>
      <c r="F1591" s="208">
        <f t="shared" si="173"/>
        <v>8.2200000000000006</v>
      </c>
      <c r="G1591" s="208">
        <f t="shared" si="173"/>
        <v>0.75</v>
      </c>
      <c r="H1591" s="1511">
        <f t="shared" si="172"/>
        <v>0.96009999999999995</v>
      </c>
      <c r="I1591" s="1475"/>
      <c r="J1591" s="863">
        <f t="shared" si="171"/>
        <v>5.9190165000000006</v>
      </c>
    </row>
    <row r="1592" spans="1:10">
      <c r="A1592" s="1801"/>
      <c r="B1592" s="1802"/>
      <c r="C1592" s="1802"/>
      <c r="D1592" s="1809"/>
      <c r="E1592" s="185" t="str">
        <f t="shared" si="169"/>
        <v>DOMICILIARIA 3</v>
      </c>
      <c r="F1592" s="208">
        <f t="shared" si="173"/>
        <v>5.9</v>
      </c>
      <c r="G1592" s="208">
        <f t="shared" si="173"/>
        <v>0.75</v>
      </c>
      <c r="H1592" s="1511">
        <f t="shared" si="172"/>
        <v>0.96009999999999995</v>
      </c>
      <c r="I1592" s="1475"/>
      <c r="J1592" s="863">
        <f t="shared" si="171"/>
        <v>4.2484425000000003</v>
      </c>
    </row>
    <row r="1593" spans="1:10">
      <c r="A1593" s="1801"/>
      <c r="B1593" s="1802"/>
      <c r="C1593" s="1802"/>
      <c r="D1593" s="1809"/>
      <c r="E1593" s="185" t="str">
        <f t="shared" si="169"/>
        <v>DOMICILIARIA 4</v>
      </c>
      <c r="F1593" s="208">
        <f t="shared" si="173"/>
        <v>7.91</v>
      </c>
      <c r="G1593" s="208">
        <f t="shared" si="173"/>
        <v>0.75</v>
      </c>
      <c r="H1593" s="1511">
        <f t="shared" si="172"/>
        <v>0.96009999999999995</v>
      </c>
      <c r="I1593" s="1475"/>
      <c r="J1593" s="863">
        <f t="shared" si="171"/>
        <v>5.6957932499999995</v>
      </c>
    </row>
    <row r="1594" spans="1:10">
      <c r="A1594" s="1801"/>
      <c r="B1594" s="1802"/>
      <c r="C1594" s="1802"/>
      <c r="D1594" s="1809"/>
      <c r="E1594" s="185" t="str">
        <f t="shared" si="169"/>
        <v>DOMICILIARIA 5</v>
      </c>
      <c r="F1594" s="208">
        <f t="shared" si="173"/>
        <v>5.9</v>
      </c>
      <c r="G1594" s="208">
        <f t="shared" si="173"/>
        <v>0.75</v>
      </c>
      <c r="H1594" s="1511">
        <f t="shared" si="172"/>
        <v>0.96009999999999995</v>
      </c>
      <c r="I1594" s="1475"/>
      <c r="J1594" s="863">
        <f t="shared" si="171"/>
        <v>4.2484425000000003</v>
      </c>
    </row>
    <row r="1595" spans="1:10">
      <c r="A1595" s="1801"/>
      <c r="B1595" s="1802"/>
      <c r="C1595" s="1802"/>
      <c r="D1595" s="1809"/>
      <c r="E1595" s="185" t="str">
        <f t="shared" si="169"/>
        <v>DOMICILIARIA 6</v>
      </c>
      <c r="F1595" s="208">
        <f t="shared" ref="F1595:G1614" si="174">+F754</f>
        <v>5.9</v>
      </c>
      <c r="G1595" s="208">
        <f t="shared" si="174"/>
        <v>0.75</v>
      </c>
      <c r="H1595" s="1511">
        <f t="shared" si="172"/>
        <v>0.96009999999999995</v>
      </c>
      <c r="I1595" s="1475"/>
      <c r="J1595" s="863">
        <f t="shared" si="171"/>
        <v>4.2484425000000003</v>
      </c>
    </row>
    <row r="1596" spans="1:10">
      <c r="A1596" s="1801"/>
      <c r="B1596" s="1802"/>
      <c r="C1596" s="1802"/>
      <c r="D1596" s="1809"/>
      <c r="E1596" s="185" t="str">
        <f t="shared" si="169"/>
        <v>DOMICILIARIA 7</v>
      </c>
      <c r="F1596" s="208">
        <f t="shared" si="174"/>
        <v>9.17</v>
      </c>
      <c r="G1596" s="208">
        <f t="shared" si="174"/>
        <v>0.75</v>
      </c>
      <c r="H1596" s="1511">
        <f t="shared" si="172"/>
        <v>0.96009999999999995</v>
      </c>
      <c r="I1596" s="1475"/>
      <c r="J1596" s="863">
        <f t="shared" si="171"/>
        <v>6.6030877499999994</v>
      </c>
    </row>
    <row r="1597" spans="1:10">
      <c r="A1597" s="1801"/>
      <c r="B1597" s="1802"/>
      <c r="C1597" s="1802"/>
      <c r="D1597" s="1809"/>
      <c r="E1597" s="185" t="str">
        <f t="shared" si="169"/>
        <v>DOMICILIARIA 8</v>
      </c>
      <c r="F1597" s="208">
        <f t="shared" si="174"/>
        <v>5.9</v>
      </c>
      <c r="G1597" s="208">
        <f t="shared" si="174"/>
        <v>0.75</v>
      </c>
      <c r="H1597" s="1511">
        <f t="shared" si="172"/>
        <v>0.96009999999999995</v>
      </c>
      <c r="I1597" s="1475"/>
      <c r="J1597" s="863">
        <f t="shared" si="171"/>
        <v>4.2484425000000003</v>
      </c>
    </row>
    <row r="1598" spans="1:10">
      <c r="A1598" s="1801"/>
      <c r="B1598" s="1802"/>
      <c r="C1598" s="1802"/>
      <c r="D1598" s="1809"/>
      <c r="E1598" s="185" t="str">
        <f t="shared" si="169"/>
        <v>DOMICILIARIA 9</v>
      </c>
      <c r="F1598" s="208">
        <f t="shared" si="174"/>
        <v>9.17</v>
      </c>
      <c r="G1598" s="208">
        <f t="shared" si="174"/>
        <v>0.75</v>
      </c>
      <c r="H1598" s="1511">
        <f t="shared" si="172"/>
        <v>0.96009999999999995</v>
      </c>
      <c r="I1598" s="1475"/>
      <c r="J1598" s="863">
        <f t="shared" si="171"/>
        <v>6.6030877499999994</v>
      </c>
    </row>
    <row r="1599" spans="1:10">
      <c r="A1599" s="1801"/>
      <c r="B1599" s="1802"/>
      <c r="C1599" s="1802"/>
      <c r="D1599" s="1809"/>
      <c r="E1599" s="185" t="str">
        <f t="shared" si="169"/>
        <v>DOMICILIARIA 10</v>
      </c>
      <c r="F1599" s="208">
        <f t="shared" si="174"/>
        <v>6.29</v>
      </c>
      <c r="G1599" s="208">
        <f t="shared" si="174"/>
        <v>0.75</v>
      </c>
      <c r="H1599" s="1511">
        <f t="shared" si="172"/>
        <v>0.96009999999999995</v>
      </c>
      <c r="I1599" s="1475"/>
      <c r="J1599" s="863">
        <f t="shared" si="171"/>
        <v>4.5292717500000004</v>
      </c>
    </row>
    <row r="1600" spans="1:10">
      <c r="A1600" s="1801"/>
      <c r="B1600" s="1802"/>
      <c r="C1600" s="1802"/>
      <c r="D1600" s="1809"/>
      <c r="E1600" s="185" t="str">
        <f t="shared" si="169"/>
        <v>DOMICILIARIA 11</v>
      </c>
      <c r="F1600" s="208">
        <f t="shared" si="174"/>
        <v>9.17</v>
      </c>
      <c r="G1600" s="208">
        <f t="shared" si="174"/>
        <v>0.75</v>
      </c>
      <c r="H1600" s="1511">
        <f t="shared" si="172"/>
        <v>0.96009999999999995</v>
      </c>
      <c r="I1600" s="1475"/>
      <c r="J1600" s="863">
        <f t="shared" si="171"/>
        <v>6.6030877499999994</v>
      </c>
    </row>
    <row r="1601" spans="1:10">
      <c r="A1601" s="1801"/>
      <c r="B1601" s="1802"/>
      <c r="C1601" s="1802"/>
      <c r="D1601" s="1809"/>
      <c r="E1601" s="185" t="str">
        <f t="shared" si="169"/>
        <v>DOMICILIARIA 12</v>
      </c>
      <c r="F1601" s="208">
        <f t="shared" si="174"/>
        <v>9.17</v>
      </c>
      <c r="G1601" s="208">
        <f t="shared" si="174"/>
        <v>0.75</v>
      </c>
      <c r="H1601" s="1511">
        <f t="shared" si="172"/>
        <v>0.96009999999999995</v>
      </c>
      <c r="I1601" s="1475"/>
      <c r="J1601" s="863">
        <f t="shared" si="171"/>
        <v>6.6030877499999994</v>
      </c>
    </row>
    <row r="1602" spans="1:10">
      <c r="A1602" s="1801"/>
      <c r="B1602" s="1802"/>
      <c r="C1602" s="1802"/>
      <c r="D1602" s="1809"/>
      <c r="E1602" s="185" t="str">
        <f t="shared" si="169"/>
        <v>DOMICILIARIA 13</v>
      </c>
      <c r="F1602" s="208">
        <f t="shared" si="174"/>
        <v>7.17</v>
      </c>
      <c r="G1602" s="208">
        <f t="shared" si="174"/>
        <v>0.75</v>
      </c>
      <c r="H1602" s="1511">
        <f t="shared" si="172"/>
        <v>0.96009999999999995</v>
      </c>
      <c r="I1602" s="1475"/>
      <c r="J1602" s="863">
        <f t="shared" si="171"/>
        <v>5.1629377499999993</v>
      </c>
    </row>
    <row r="1603" spans="1:10">
      <c r="A1603" s="1801"/>
      <c r="B1603" s="1802"/>
      <c r="C1603" s="1802"/>
      <c r="D1603" s="1809"/>
      <c r="E1603" s="185" t="str">
        <f t="shared" si="169"/>
        <v>DOMICILIARIA 14</v>
      </c>
      <c r="F1603" s="208">
        <f t="shared" si="174"/>
        <v>9.17</v>
      </c>
      <c r="G1603" s="208">
        <f t="shared" si="174"/>
        <v>0.75</v>
      </c>
      <c r="H1603" s="1511">
        <f t="shared" si="172"/>
        <v>0.96009999999999995</v>
      </c>
      <c r="I1603" s="1475"/>
      <c r="J1603" s="863">
        <f t="shared" si="171"/>
        <v>6.6030877499999994</v>
      </c>
    </row>
    <row r="1604" spans="1:10">
      <c r="A1604" s="1801"/>
      <c r="B1604" s="1802"/>
      <c r="C1604" s="1802"/>
      <c r="D1604" s="1809"/>
      <c r="E1604" s="185" t="str">
        <f t="shared" si="169"/>
        <v>DOMICILIARIA 15</v>
      </c>
      <c r="F1604" s="208">
        <f t="shared" si="174"/>
        <v>9.17</v>
      </c>
      <c r="G1604" s="208">
        <f t="shared" si="174"/>
        <v>0.75</v>
      </c>
      <c r="H1604" s="1511">
        <f t="shared" si="172"/>
        <v>0.96009999999999995</v>
      </c>
      <c r="I1604" s="1475"/>
      <c r="J1604" s="863">
        <f t="shared" si="171"/>
        <v>6.6030877499999994</v>
      </c>
    </row>
    <row r="1605" spans="1:10">
      <c r="A1605" s="1801"/>
      <c r="B1605" s="1802"/>
      <c r="C1605" s="1802"/>
      <c r="D1605" s="1809"/>
      <c r="E1605" s="185" t="str">
        <f t="shared" si="169"/>
        <v>DOMICILIARIA 16</v>
      </c>
      <c r="F1605" s="208">
        <f t="shared" si="174"/>
        <v>7.63</v>
      </c>
      <c r="G1605" s="208">
        <f t="shared" si="174"/>
        <v>0.75</v>
      </c>
      <c r="H1605" s="1511">
        <f t="shared" si="172"/>
        <v>0.96009999999999995</v>
      </c>
      <c r="I1605" s="1475"/>
      <c r="J1605" s="863">
        <f t="shared" si="171"/>
        <v>5.4941722500000001</v>
      </c>
    </row>
    <row r="1606" spans="1:10">
      <c r="A1606" s="1801"/>
      <c r="B1606" s="1802"/>
      <c r="C1606" s="1802"/>
      <c r="D1606" s="1809"/>
      <c r="E1606" s="185" t="str">
        <f t="shared" si="169"/>
        <v>DOMICILIARIA 17</v>
      </c>
      <c r="F1606" s="208">
        <f t="shared" si="174"/>
        <v>5.9</v>
      </c>
      <c r="G1606" s="208">
        <f t="shared" si="174"/>
        <v>0.75</v>
      </c>
      <c r="H1606" s="1511">
        <f t="shared" si="172"/>
        <v>0.96009999999999995</v>
      </c>
      <c r="I1606" s="1475"/>
      <c r="J1606" s="863">
        <f t="shared" si="171"/>
        <v>4.2484425000000003</v>
      </c>
    </row>
    <row r="1607" spans="1:10">
      <c r="A1607" s="1801"/>
      <c r="B1607" s="1802"/>
      <c r="C1607" s="1802"/>
      <c r="D1607" s="1809"/>
      <c r="E1607" s="198" t="str">
        <f t="shared" si="169"/>
        <v>P26 A P27</v>
      </c>
      <c r="F1607" s="208">
        <f t="shared" si="174"/>
        <v>0</v>
      </c>
      <c r="G1607" s="208">
        <f t="shared" si="174"/>
        <v>0</v>
      </c>
      <c r="H1607" s="1511"/>
      <c r="I1607" s="1475"/>
      <c r="J1607" s="863">
        <f t="shared" si="171"/>
        <v>0</v>
      </c>
    </row>
    <row r="1608" spans="1:10">
      <c r="A1608" s="1801"/>
      <c r="B1608" s="1802"/>
      <c r="C1608" s="1802"/>
      <c r="D1608" s="1809"/>
      <c r="E1608" s="185" t="str">
        <f t="shared" si="169"/>
        <v>DOMICILIARIA 1</v>
      </c>
      <c r="F1608" s="208">
        <f t="shared" si="174"/>
        <v>9.17</v>
      </c>
      <c r="G1608" s="208">
        <f t="shared" si="174"/>
        <v>0.7</v>
      </c>
      <c r="H1608" s="1511">
        <f t="shared" si="172"/>
        <v>0.79760000000000031</v>
      </c>
      <c r="I1608" s="1475"/>
      <c r="J1608" s="863">
        <f t="shared" si="171"/>
        <v>5.1197944000000017</v>
      </c>
    </row>
    <row r="1609" spans="1:10">
      <c r="A1609" s="1801"/>
      <c r="B1609" s="1802"/>
      <c r="C1609" s="1802"/>
      <c r="D1609" s="1809"/>
      <c r="E1609" s="185" t="str">
        <f t="shared" si="169"/>
        <v>DOMICILIARIA 2</v>
      </c>
      <c r="F1609" s="208">
        <f t="shared" si="174"/>
        <v>7.54</v>
      </c>
      <c r="G1609" s="208">
        <f t="shared" si="174"/>
        <v>0.7</v>
      </c>
      <c r="H1609" s="1511">
        <f t="shared" si="172"/>
        <v>0.79760000000000031</v>
      </c>
      <c r="I1609" s="1475"/>
      <c r="J1609" s="863">
        <f t="shared" si="171"/>
        <v>4.2097328000000012</v>
      </c>
    </row>
    <row r="1610" spans="1:10">
      <c r="A1610" s="1801"/>
      <c r="B1610" s="1802"/>
      <c r="C1610" s="1802"/>
      <c r="D1610" s="1809"/>
      <c r="E1610" s="185" t="str">
        <f t="shared" si="169"/>
        <v>DOMICILIARIA 3</v>
      </c>
      <c r="F1610" s="208">
        <f t="shared" si="174"/>
        <v>9.17</v>
      </c>
      <c r="G1610" s="208">
        <f t="shared" si="174"/>
        <v>0.7</v>
      </c>
      <c r="H1610" s="1511">
        <f t="shared" si="172"/>
        <v>0.79760000000000031</v>
      </c>
      <c r="I1610" s="1475"/>
      <c r="J1610" s="863">
        <f t="shared" si="171"/>
        <v>5.1197944000000017</v>
      </c>
    </row>
    <row r="1611" spans="1:10">
      <c r="A1611" s="1801"/>
      <c r="B1611" s="1802"/>
      <c r="C1611" s="1802"/>
      <c r="D1611" s="1809"/>
      <c r="E1611" s="185" t="str">
        <f t="shared" si="169"/>
        <v>DOMICILIARIA 4</v>
      </c>
      <c r="F1611" s="208">
        <f t="shared" si="174"/>
        <v>8.17</v>
      </c>
      <c r="G1611" s="208">
        <f t="shared" si="174"/>
        <v>0.7</v>
      </c>
      <c r="H1611" s="1511">
        <f t="shared" si="172"/>
        <v>0.79760000000000031</v>
      </c>
      <c r="I1611" s="1475"/>
      <c r="J1611" s="863">
        <f t="shared" si="171"/>
        <v>4.5614744000000016</v>
      </c>
    </row>
    <row r="1612" spans="1:10">
      <c r="A1612" s="1801"/>
      <c r="B1612" s="1802"/>
      <c r="C1612" s="1802"/>
      <c r="D1612" s="1809"/>
      <c r="E1612" s="185" t="str">
        <f t="shared" si="169"/>
        <v>DOMICILIARIA 5</v>
      </c>
      <c r="F1612" s="208">
        <f t="shared" si="174"/>
        <v>9.17</v>
      </c>
      <c r="G1612" s="208">
        <f t="shared" si="174"/>
        <v>0.7</v>
      </c>
      <c r="H1612" s="1511">
        <f t="shared" si="172"/>
        <v>0.79760000000000031</v>
      </c>
      <c r="I1612" s="1475"/>
      <c r="J1612" s="863">
        <f t="shared" si="171"/>
        <v>5.1197944000000017</v>
      </c>
    </row>
    <row r="1613" spans="1:10">
      <c r="A1613" s="1801"/>
      <c r="B1613" s="1802"/>
      <c r="C1613" s="1802"/>
      <c r="D1613" s="1809"/>
      <c r="E1613" s="185" t="str">
        <f t="shared" si="169"/>
        <v>DOMICILIARIA 6</v>
      </c>
      <c r="F1613" s="208">
        <f t="shared" si="174"/>
        <v>9.06</v>
      </c>
      <c r="G1613" s="208">
        <f t="shared" si="174"/>
        <v>0.7</v>
      </c>
      <c r="H1613" s="1511">
        <f t="shared" si="172"/>
        <v>0.79760000000000031</v>
      </c>
      <c r="I1613" s="1475"/>
      <c r="J1613" s="863">
        <f t="shared" si="171"/>
        <v>5.0583792000000019</v>
      </c>
    </row>
    <row r="1614" spans="1:10">
      <c r="A1614" s="1801"/>
      <c r="B1614" s="1802"/>
      <c r="C1614" s="1802"/>
      <c r="D1614" s="1809"/>
      <c r="E1614" s="185" t="str">
        <f t="shared" si="169"/>
        <v>DOMICILIARIA 7</v>
      </c>
      <c r="F1614" s="208">
        <f t="shared" si="174"/>
        <v>9.17</v>
      </c>
      <c r="G1614" s="208">
        <f t="shared" si="174"/>
        <v>0.7</v>
      </c>
      <c r="H1614" s="1511">
        <f t="shared" si="172"/>
        <v>0.79760000000000031</v>
      </c>
      <c r="I1614" s="1475"/>
      <c r="J1614" s="863">
        <f t="shared" si="171"/>
        <v>5.1197944000000017</v>
      </c>
    </row>
    <row r="1615" spans="1:10">
      <c r="A1615" s="1801"/>
      <c r="B1615" s="1802"/>
      <c r="C1615" s="1802"/>
      <c r="D1615" s="1809"/>
      <c r="E1615" s="185" t="str">
        <f t="shared" si="169"/>
        <v>DOMICILIARIA 8</v>
      </c>
      <c r="F1615" s="208">
        <f t="shared" ref="F1615:G1634" si="175">+F774</f>
        <v>9.06</v>
      </c>
      <c r="G1615" s="208">
        <f t="shared" si="175"/>
        <v>0.7</v>
      </c>
      <c r="H1615" s="1511">
        <f t="shared" si="172"/>
        <v>0.79760000000000031</v>
      </c>
      <c r="I1615" s="1475"/>
      <c r="J1615" s="863">
        <f t="shared" si="171"/>
        <v>5.0583792000000019</v>
      </c>
    </row>
    <row r="1616" spans="1:10">
      <c r="A1616" s="1801"/>
      <c r="B1616" s="1802"/>
      <c r="C1616" s="1802"/>
      <c r="D1616" s="1809"/>
      <c r="E1616" s="185" t="str">
        <f t="shared" si="169"/>
        <v>DOMICILIARIA 9</v>
      </c>
      <c r="F1616" s="208">
        <f t="shared" si="175"/>
        <v>10.18</v>
      </c>
      <c r="G1616" s="208">
        <f t="shared" si="175"/>
        <v>0.7</v>
      </c>
      <c r="H1616" s="1511">
        <f t="shared" si="172"/>
        <v>0.79760000000000031</v>
      </c>
      <c r="I1616" s="1475"/>
      <c r="J1616" s="863">
        <f t="shared" si="171"/>
        <v>5.6836976000000021</v>
      </c>
    </row>
    <row r="1617" spans="1:10">
      <c r="A1617" s="1801"/>
      <c r="B1617" s="1802"/>
      <c r="C1617" s="1802"/>
      <c r="D1617" s="1809"/>
      <c r="E1617" s="185" t="str">
        <f t="shared" si="169"/>
        <v>DOMICILIARIA 10</v>
      </c>
      <c r="F1617" s="208">
        <f t="shared" si="175"/>
        <v>9.17</v>
      </c>
      <c r="G1617" s="208">
        <f t="shared" si="175"/>
        <v>0.7</v>
      </c>
      <c r="H1617" s="1511">
        <f t="shared" si="172"/>
        <v>0.79760000000000031</v>
      </c>
      <c r="I1617" s="1475"/>
      <c r="J1617" s="863">
        <f t="shared" si="171"/>
        <v>5.1197944000000017</v>
      </c>
    </row>
    <row r="1618" spans="1:10">
      <c r="A1618" s="1801"/>
      <c r="B1618" s="1802"/>
      <c r="C1618" s="1802"/>
      <c r="D1618" s="1809"/>
      <c r="E1618" s="185" t="str">
        <f t="shared" si="169"/>
        <v>DOMICILIARIA 11</v>
      </c>
      <c r="F1618" s="208">
        <f t="shared" si="175"/>
        <v>10.38</v>
      </c>
      <c r="G1618" s="208">
        <f t="shared" si="175"/>
        <v>0.7</v>
      </c>
      <c r="H1618" s="1511">
        <f t="shared" si="172"/>
        <v>0.79760000000000031</v>
      </c>
      <c r="I1618" s="1475"/>
      <c r="J1618" s="863">
        <f t="shared" si="171"/>
        <v>5.7953616000000023</v>
      </c>
    </row>
    <row r="1619" spans="1:10">
      <c r="A1619" s="1801"/>
      <c r="B1619" s="1802"/>
      <c r="C1619" s="1802"/>
      <c r="D1619" s="1809"/>
      <c r="E1619" s="185" t="str">
        <f t="shared" ref="E1619:E1637" si="176">E778</f>
        <v>DOMICILIARIA 12</v>
      </c>
      <c r="F1619" s="208">
        <f t="shared" si="175"/>
        <v>9.18</v>
      </c>
      <c r="G1619" s="208">
        <f t="shared" si="175"/>
        <v>0.7</v>
      </c>
      <c r="H1619" s="1511">
        <f t="shared" si="172"/>
        <v>0.79760000000000031</v>
      </c>
      <c r="I1619" s="1475"/>
      <c r="J1619" s="863">
        <f t="shared" si="171"/>
        <v>5.1253776000000011</v>
      </c>
    </row>
    <row r="1620" spans="1:10">
      <c r="A1620" s="1801"/>
      <c r="B1620" s="1802"/>
      <c r="C1620" s="1802"/>
      <c r="D1620" s="1809"/>
      <c r="E1620" s="198" t="str">
        <f t="shared" si="176"/>
        <v>P27 A P28</v>
      </c>
      <c r="F1620" s="208">
        <f t="shared" si="175"/>
        <v>0</v>
      </c>
      <c r="G1620" s="208">
        <f t="shared" si="175"/>
        <v>0</v>
      </c>
      <c r="H1620" s="1511"/>
      <c r="I1620" s="1475"/>
      <c r="J1620" s="863">
        <f t="shared" si="171"/>
        <v>0</v>
      </c>
    </row>
    <row r="1621" spans="1:10">
      <c r="A1621" s="1801"/>
      <c r="B1621" s="1802"/>
      <c r="C1621" s="1802"/>
      <c r="D1621" s="1809"/>
      <c r="E1621" s="185" t="str">
        <f t="shared" si="176"/>
        <v>DOMICILIARIA 1</v>
      </c>
      <c r="F1621" s="208">
        <f t="shared" si="175"/>
        <v>9.06</v>
      </c>
      <c r="G1621" s="208">
        <f t="shared" si="175"/>
        <v>0.7</v>
      </c>
      <c r="H1621" s="1511">
        <f t="shared" si="172"/>
        <v>0.79760000000000031</v>
      </c>
      <c r="I1621" s="1475"/>
      <c r="J1621" s="863">
        <f t="shared" ref="J1621:J1638" si="177">+F1621*G1621*H1621</f>
        <v>5.0583792000000019</v>
      </c>
    </row>
    <row r="1622" spans="1:10">
      <c r="A1622" s="1801"/>
      <c r="B1622" s="1802"/>
      <c r="C1622" s="1802"/>
      <c r="D1622" s="1809"/>
      <c r="E1622" s="185" t="str">
        <f t="shared" si="176"/>
        <v>DOMICILIARIA 2</v>
      </c>
      <c r="F1622" s="208">
        <f t="shared" si="175"/>
        <v>10.34</v>
      </c>
      <c r="G1622" s="208">
        <f t="shared" si="175"/>
        <v>0.7</v>
      </c>
      <c r="H1622" s="1511">
        <f t="shared" si="172"/>
        <v>0.79760000000000031</v>
      </c>
      <c r="I1622" s="1475"/>
      <c r="J1622" s="863">
        <f t="shared" si="177"/>
        <v>5.7730288000000023</v>
      </c>
    </row>
    <row r="1623" spans="1:10">
      <c r="A1623" s="1801"/>
      <c r="B1623" s="1802"/>
      <c r="C1623" s="1802"/>
      <c r="D1623" s="1809"/>
      <c r="E1623" s="185" t="str">
        <f t="shared" si="176"/>
        <v>DOMICILIARIA 3</v>
      </c>
      <c r="F1623" s="208">
        <f t="shared" si="175"/>
        <v>11.99</v>
      </c>
      <c r="G1623" s="208">
        <f t="shared" si="175"/>
        <v>0.7</v>
      </c>
      <c r="H1623" s="1511">
        <f t="shared" si="172"/>
        <v>0.79760000000000031</v>
      </c>
      <c r="I1623" s="1475"/>
      <c r="J1623" s="863">
        <f t="shared" si="177"/>
        <v>6.6942568000000016</v>
      </c>
    </row>
    <row r="1624" spans="1:10">
      <c r="A1624" s="1801"/>
      <c r="B1624" s="1802"/>
      <c r="C1624" s="1802"/>
      <c r="D1624" s="1809"/>
      <c r="E1624" s="185" t="str">
        <f t="shared" si="176"/>
        <v>DOMICILIARIA 4</v>
      </c>
      <c r="F1624" s="208">
        <f t="shared" si="175"/>
        <v>8.27</v>
      </c>
      <c r="G1624" s="208">
        <f t="shared" si="175"/>
        <v>0.7</v>
      </c>
      <c r="H1624" s="1511">
        <f t="shared" si="172"/>
        <v>0.79760000000000031</v>
      </c>
      <c r="I1624" s="1475"/>
      <c r="J1624" s="863">
        <f t="shared" si="177"/>
        <v>4.6173064000000013</v>
      </c>
    </row>
    <row r="1625" spans="1:10">
      <c r="A1625" s="1801"/>
      <c r="B1625" s="1802"/>
      <c r="C1625" s="1802"/>
      <c r="D1625" s="1809"/>
      <c r="E1625" s="185" t="str">
        <f t="shared" si="176"/>
        <v>DOMICILIARIA 5</v>
      </c>
      <c r="F1625" s="208">
        <f t="shared" si="175"/>
        <v>12.8</v>
      </c>
      <c r="G1625" s="208">
        <f t="shared" si="175"/>
        <v>0.7</v>
      </c>
      <c r="H1625" s="1511">
        <f t="shared" si="172"/>
        <v>0.79760000000000031</v>
      </c>
      <c r="I1625" s="1475"/>
      <c r="J1625" s="863">
        <f t="shared" si="177"/>
        <v>7.1464960000000017</v>
      </c>
    </row>
    <row r="1626" spans="1:10">
      <c r="A1626" s="1801"/>
      <c r="B1626" s="1802"/>
      <c r="C1626" s="1802"/>
      <c r="D1626" s="1809"/>
      <c r="E1626" s="185" t="str">
        <f t="shared" si="176"/>
        <v>DOMICILIARIA 6</v>
      </c>
      <c r="F1626" s="208">
        <f t="shared" si="175"/>
        <v>8.82</v>
      </c>
      <c r="G1626" s="208">
        <f t="shared" si="175"/>
        <v>0.7</v>
      </c>
      <c r="H1626" s="1511">
        <f t="shared" si="172"/>
        <v>0.79760000000000031</v>
      </c>
      <c r="I1626" s="1475"/>
      <c r="J1626" s="863">
        <f t="shared" si="177"/>
        <v>4.9243824000000016</v>
      </c>
    </row>
    <row r="1627" spans="1:10">
      <c r="A1627" s="1801"/>
      <c r="B1627" s="1802"/>
      <c r="C1627" s="1802"/>
      <c r="D1627" s="1809"/>
      <c r="E1627" s="185" t="str">
        <f t="shared" si="176"/>
        <v>DOMICILIARIA 7</v>
      </c>
      <c r="F1627" s="208">
        <f t="shared" si="175"/>
        <v>13.99</v>
      </c>
      <c r="G1627" s="208">
        <f t="shared" si="175"/>
        <v>0.7</v>
      </c>
      <c r="H1627" s="1511">
        <f t="shared" si="172"/>
        <v>0.79760000000000031</v>
      </c>
      <c r="I1627" s="1475"/>
      <c r="J1627" s="863">
        <f t="shared" si="177"/>
        <v>7.8108968000000027</v>
      </c>
    </row>
    <row r="1628" spans="1:10">
      <c r="A1628" s="1801"/>
      <c r="B1628" s="1802"/>
      <c r="C1628" s="1802"/>
      <c r="D1628" s="1809"/>
      <c r="E1628" s="185" t="str">
        <f t="shared" si="176"/>
        <v>DOMICILIARIA 8</v>
      </c>
      <c r="F1628" s="208">
        <f t="shared" si="175"/>
        <v>6.24</v>
      </c>
      <c r="G1628" s="208">
        <f t="shared" si="175"/>
        <v>0.7</v>
      </c>
      <c r="H1628" s="1511">
        <f t="shared" si="172"/>
        <v>0.79760000000000031</v>
      </c>
      <c r="I1628" s="1475"/>
      <c r="J1628" s="863">
        <f t="shared" si="177"/>
        <v>3.4839168000000007</v>
      </c>
    </row>
    <row r="1629" spans="1:10">
      <c r="A1629" s="1801"/>
      <c r="B1629" s="1802"/>
      <c r="C1629" s="1802"/>
      <c r="D1629" s="1809"/>
      <c r="E1629" s="185" t="str">
        <f t="shared" si="176"/>
        <v>DOMICILIARIA 9</v>
      </c>
      <c r="F1629" s="208">
        <f t="shared" si="175"/>
        <v>14.84</v>
      </c>
      <c r="G1629" s="208">
        <f t="shared" si="175"/>
        <v>0.7</v>
      </c>
      <c r="H1629" s="1511">
        <f t="shared" si="172"/>
        <v>0.79760000000000031</v>
      </c>
      <c r="I1629" s="1475"/>
      <c r="J1629" s="863">
        <f t="shared" si="177"/>
        <v>8.2854688000000039</v>
      </c>
    </row>
    <row r="1630" spans="1:10">
      <c r="A1630" s="1801"/>
      <c r="B1630" s="1802"/>
      <c r="C1630" s="1802"/>
      <c r="D1630" s="1809"/>
      <c r="E1630" s="185" t="str">
        <f t="shared" si="176"/>
        <v>DOMICILIARIA 10</v>
      </c>
      <c r="F1630" s="208">
        <f t="shared" si="175"/>
        <v>9.2899999999999991</v>
      </c>
      <c r="G1630" s="208">
        <f t="shared" si="175"/>
        <v>0.7</v>
      </c>
      <c r="H1630" s="1511">
        <f t="shared" si="172"/>
        <v>0.79760000000000031</v>
      </c>
      <c r="I1630" s="1475"/>
      <c r="J1630" s="863">
        <f t="shared" si="177"/>
        <v>5.186792800000001</v>
      </c>
    </row>
    <row r="1631" spans="1:10">
      <c r="A1631" s="1801"/>
      <c r="B1631" s="1802"/>
      <c r="C1631" s="1802"/>
      <c r="D1631" s="1809"/>
      <c r="E1631" s="185" t="str">
        <f t="shared" si="176"/>
        <v>DOMICILIARIA 11</v>
      </c>
      <c r="F1631" s="208">
        <f t="shared" si="175"/>
        <v>9.57</v>
      </c>
      <c r="G1631" s="208">
        <f t="shared" si="175"/>
        <v>0.7</v>
      </c>
      <c r="H1631" s="1511">
        <f t="shared" ref="H1631:H1636" si="178">1+L1913</f>
        <v>0.79760000000000031</v>
      </c>
      <c r="I1631" s="1475"/>
      <c r="J1631" s="863">
        <f t="shared" si="177"/>
        <v>5.3431224000000022</v>
      </c>
    </row>
    <row r="1632" spans="1:10">
      <c r="A1632" s="1801"/>
      <c r="B1632" s="1802"/>
      <c r="C1632" s="1802"/>
      <c r="D1632" s="1809"/>
      <c r="E1632" s="185" t="str">
        <f t="shared" si="176"/>
        <v>DOMICILIARIA 12</v>
      </c>
      <c r="F1632" s="208">
        <f t="shared" si="175"/>
        <v>10.06</v>
      </c>
      <c r="G1632" s="208">
        <f t="shared" si="175"/>
        <v>0.7</v>
      </c>
      <c r="H1632" s="1511">
        <f t="shared" si="178"/>
        <v>0.79760000000000031</v>
      </c>
      <c r="I1632" s="1475"/>
      <c r="J1632" s="863">
        <f t="shared" si="177"/>
        <v>5.616699200000002</v>
      </c>
    </row>
    <row r="1633" spans="1:12">
      <c r="A1633" s="1801"/>
      <c r="B1633" s="1802"/>
      <c r="C1633" s="1802"/>
      <c r="D1633" s="1809"/>
      <c r="E1633" s="185" t="str">
        <f t="shared" si="176"/>
        <v>DOMICILIARIA 13</v>
      </c>
      <c r="F1633" s="208">
        <f t="shared" si="175"/>
        <v>10.47</v>
      </c>
      <c r="G1633" s="208">
        <f t="shared" si="175"/>
        <v>0.7</v>
      </c>
      <c r="H1633" s="1511">
        <f t="shared" si="178"/>
        <v>0.79760000000000031</v>
      </c>
      <c r="I1633" s="1475"/>
      <c r="J1633" s="863">
        <f t="shared" si="177"/>
        <v>5.8456104000000018</v>
      </c>
    </row>
    <row r="1634" spans="1:12">
      <c r="A1634" s="1801"/>
      <c r="B1634" s="1802"/>
      <c r="C1634" s="1802"/>
      <c r="D1634" s="1809"/>
      <c r="E1634" s="185" t="str">
        <f t="shared" si="176"/>
        <v>DOMICILIARIA 14</v>
      </c>
      <c r="F1634" s="208">
        <f t="shared" si="175"/>
        <v>9.2899999999999991</v>
      </c>
      <c r="G1634" s="208">
        <f t="shared" si="175"/>
        <v>0.7</v>
      </c>
      <c r="H1634" s="1511">
        <f t="shared" si="178"/>
        <v>0.79760000000000031</v>
      </c>
      <c r="I1634" s="1475"/>
      <c r="J1634" s="863">
        <f t="shared" si="177"/>
        <v>5.186792800000001</v>
      </c>
    </row>
    <row r="1635" spans="1:12">
      <c r="A1635" s="1801"/>
      <c r="B1635" s="1802"/>
      <c r="C1635" s="1802"/>
      <c r="D1635" s="1809"/>
      <c r="E1635" s="198" t="str">
        <f t="shared" si="176"/>
        <v>P28 A P29</v>
      </c>
      <c r="F1635" s="208">
        <f t="shared" ref="F1635:G1637" si="179">+F794</f>
        <v>0</v>
      </c>
      <c r="G1635" s="208">
        <f t="shared" si="179"/>
        <v>0</v>
      </c>
      <c r="H1635" s="1511">
        <f t="shared" si="178"/>
        <v>-0.35240000000000005</v>
      </c>
      <c r="I1635" s="1475"/>
      <c r="J1635" s="863">
        <f t="shared" si="177"/>
        <v>0</v>
      </c>
    </row>
    <row r="1636" spans="1:12">
      <c r="A1636" s="1801"/>
      <c r="B1636" s="1802"/>
      <c r="C1636" s="1802"/>
      <c r="D1636" s="1809"/>
      <c r="E1636" s="185" t="str">
        <f t="shared" si="176"/>
        <v>DOMICILIARIA 1</v>
      </c>
      <c r="F1636" s="208">
        <f t="shared" si="179"/>
        <v>9.2899999999999991</v>
      </c>
      <c r="G1636" s="208">
        <f t="shared" si="179"/>
        <v>0.7</v>
      </c>
      <c r="H1636" s="1511">
        <f t="shared" si="178"/>
        <v>0.79760000000000031</v>
      </c>
      <c r="I1636" s="1475"/>
      <c r="J1636" s="863">
        <f t="shared" si="177"/>
        <v>5.186792800000001</v>
      </c>
    </row>
    <row r="1637" spans="1:12">
      <c r="A1637" s="1801"/>
      <c r="B1637" s="1802"/>
      <c r="C1637" s="1802"/>
      <c r="D1637" s="1809"/>
      <c r="E1637" s="185" t="str">
        <f t="shared" si="176"/>
        <v>SOCAVACIÓN DE LOSAS</v>
      </c>
      <c r="F1637" s="208">
        <f t="shared" si="179"/>
        <v>2087</v>
      </c>
      <c r="G1637" s="208">
        <f t="shared" si="179"/>
        <v>0.2</v>
      </c>
      <c r="H1637" s="1511">
        <f>+H796-H1358</f>
        <v>0.3</v>
      </c>
      <c r="I1637" s="1475"/>
      <c r="J1637" s="863">
        <f t="shared" si="177"/>
        <v>125.22</v>
      </c>
    </row>
    <row r="1638" spans="1:12">
      <c r="A1638" s="1801"/>
      <c r="B1638" s="1802"/>
      <c r="C1638" s="1802"/>
      <c r="D1638" s="1809"/>
      <c r="E1638" s="185"/>
      <c r="F1638" s="208"/>
      <c r="G1638" s="208"/>
      <c r="H1638" s="1511"/>
      <c r="I1638" s="1475"/>
      <c r="J1638" s="863">
        <f t="shared" si="177"/>
        <v>0</v>
      </c>
    </row>
    <row r="1639" spans="1:12" ht="13.5" thickBot="1">
      <c r="A1639" s="1801"/>
      <c r="B1639" s="1802"/>
      <c r="C1639" s="1802"/>
      <c r="D1639" s="1809"/>
      <c r="E1639" s="185"/>
      <c r="F1639" s="208"/>
      <c r="G1639" s="208"/>
      <c r="H1639" s="1511"/>
      <c r="I1639" s="1475"/>
      <c r="J1639" s="863">
        <f>+F1639*G1639*H1639</f>
        <v>0</v>
      </c>
    </row>
    <row r="1640" spans="1:12" ht="13.5" thickBot="1">
      <c r="A1640" s="1930"/>
      <c r="B1640" s="1931"/>
      <c r="C1640" s="1931"/>
      <c r="D1640" s="1932"/>
      <c r="E1640" s="751" t="s">
        <v>137</v>
      </c>
      <c r="F1640" s="1492"/>
      <c r="G1640" s="1492"/>
      <c r="H1640" s="1492"/>
      <c r="I1640" s="1480"/>
      <c r="J1640" s="866">
        <f>ROUND(SUM(J1362:J1639),0)</f>
        <v>1469</v>
      </c>
    </row>
    <row r="1641" spans="1:12" ht="13.5" thickBot="1">
      <c r="A1641" s="881"/>
      <c r="B1641" s="881"/>
      <c r="C1641" s="881"/>
      <c r="D1641" s="881"/>
      <c r="E1641" s="213"/>
      <c r="F1641" s="1494"/>
      <c r="G1641" s="1494"/>
      <c r="H1641" s="1494"/>
      <c r="I1641" s="1484"/>
      <c r="J1641" s="882"/>
    </row>
    <row r="1642" spans="1:12" ht="26.25" customHeight="1" thickBot="1">
      <c r="A1642" s="1771" t="str">
        <f>+'PRESU OFICIAL'!B33</f>
        <v>Relleno con material de la misma excavación compactado en capas. incluye: equipo, herramienta y mano de obra</v>
      </c>
      <c r="B1642" s="1772"/>
      <c r="C1642" s="1772"/>
      <c r="D1642" s="1772"/>
      <c r="E1642" s="1772"/>
      <c r="F1642" s="1772"/>
      <c r="G1642" s="1772"/>
      <c r="H1642" s="1773"/>
      <c r="I1642" s="1482" t="str">
        <f>'PRESU OFICIAL'!C33</f>
        <v>M3</v>
      </c>
      <c r="J1642" s="572" t="str">
        <f>+'PRESU OFICIAL'!A33</f>
        <v>1,5,5</v>
      </c>
    </row>
    <row r="1643" spans="1:12" ht="15.75" customHeight="1" thickBot="1">
      <c r="A1643" s="1799" t="s">
        <v>1063</v>
      </c>
      <c r="B1643" s="1800"/>
      <c r="C1643" s="1800"/>
      <c r="D1643" s="1808"/>
      <c r="E1643" s="178" t="s">
        <v>4</v>
      </c>
      <c r="F1643" s="1487" t="s">
        <v>169</v>
      </c>
      <c r="G1643" s="1487" t="s">
        <v>170</v>
      </c>
      <c r="H1643" s="1487" t="s">
        <v>171</v>
      </c>
      <c r="I1643" s="1479"/>
      <c r="J1643" s="178" t="s">
        <v>137</v>
      </c>
    </row>
    <row r="1644" spans="1:12">
      <c r="A1644" s="1801"/>
      <c r="B1644" s="1802"/>
      <c r="C1644" s="1802"/>
      <c r="D1644" s="1809"/>
      <c r="E1644" s="185"/>
      <c r="F1644" s="212"/>
      <c r="G1644" s="1471"/>
      <c r="H1644" s="1511"/>
      <c r="I1644" s="194"/>
      <c r="J1644" s="863"/>
    </row>
    <row r="1645" spans="1:12">
      <c r="A1645" s="1801"/>
      <c r="B1645" s="1802"/>
      <c r="C1645" s="1802"/>
      <c r="D1645" s="1809"/>
      <c r="E1645" s="198" t="str">
        <f>E522</f>
        <v>P1 A P2</v>
      </c>
      <c r="F1645" s="208"/>
      <c r="G1645" s="194"/>
      <c r="H1645" s="1511"/>
      <c r="I1645" s="1475"/>
      <c r="J1645" s="863"/>
    </row>
    <row r="1646" spans="1:12">
      <c r="A1646" s="1801"/>
      <c r="B1646" s="1802"/>
      <c r="C1646" s="1802"/>
      <c r="D1646" s="1809"/>
      <c r="E1646" s="185" t="str">
        <f t="shared" ref="E1646:G1665" si="180">+E523</f>
        <v>DOMICILIARIA 1</v>
      </c>
      <c r="F1646" s="208">
        <f t="shared" si="180"/>
        <v>9.15</v>
      </c>
      <c r="G1646" s="194">
        <f t="shared" si="180"/>
        <v>0.75</v>
      </c>
      <c r="H1646" s="1511">
        <f t="shared" ref="H1646:H1693" si="181">H523-0.2-(6*0.0254)-H1085-H1364</f>
        <v>0.10000000000000009</v>
      </c>
      <c r="I1646" s="1475"/>
      <c r="J1646" s="863">
        <f>+F1646*G1646*H1646</f>
        <v>0.68625000000000069</v>
      </c>
      <c r="L1646" s="1">
        <v>-6.4899999999999958E-2</v>
      </c>
    </row>
    <row r="1647" spans="1:12">
      <c r="A1647" s="1801"/>
      <c r="B1647" s="1802"/>
      <c r="C1647" s="1802"/>
      <c r="D1647" s="1809"/>
      <c r="E1647" s="185" t="str">
        <f t="shared" si="180"/>
        <v>DOMICILIARIA 2</v>
      </c>
      <c r="F1647" s="208">
        <f t="shared" si="180"/>
        <v>8.81</v>
      </c>
      <c r="G1647" s="194">
        <f t="shared" si="180"/>
        <v>0.75</v>
      </c>
      <c r="H1647" s="1511">
        <f t="shared" si="181"/>
        <v>0.10000000000000009</v>
      </c>
      <c r="I1647" s="1475"/>
      <c r="J1647" s="863">
        <f t="shared" ref="J1647:J1710" si="182">+F1647*G1647*H1647</f>
        <v>0.66075000000000061</v>
      </c>
      <c r="L1647" s="1">
        <v>-6.4899999999999958E-2</v>
      </c>
    </row>
    <row r="1648" spans="1:12">
      <c r="A1648" s="1801"/>
      <c r="B1648" s="1802"/>
      <c r="C1648" s="1802"/>
      <c r="D1648" s="1809"/>
      <c r="E1648" s="185" t="str">
        <f t="shared" si="180"/>
        <v>DOMICILIARIA 3</v>
      </c>
      <c r="F1648" s="208">
        <f t="shared" si="180"/>
        <v>8.27</v>
      </c>
      <c r="G1648" s="194">
        <f t="shared" si="180"/>
        <v>0.75</v>
      </c>
      <c r="H1648" s="1511">
        <f t="shared" si="181"/>
        <v>0.10000000000000009</v>
      </c>
      <c r="I1648" s="1475"/>
      <c r="J1648" s="863">
        <f t="shared" si="182"/>
        <v>0.62025000000000052</v>
      </c>
      <c r="L1648" s="1">
        <v>-6.4899999999999958E-2</v>
      </c>
    </row>
    <row r="1649" spans="1:12">
      <c r="A1649" s="1801"/>
      <c r="B1649" s="1802"/>
      <c r="C1649" s="1802"/>
      <c r="D1649" s="1809"/>
      <c r="E1649" s="185" t="str">
        <f t="shared" si="180"/>
        <v>DOMICILIARIA 4</v>
      </c>
      <c r="F1649" s="208">
        <f t="shared" si="180"/>
        <v>7.55</v>
      </c>
      <c r="G1649" s="194">
        <f t="shared" si="180"/>
        <v>0.75</v>
      </c>
      <c r="H1649" s="1511">
        <f t="shared" si="181"/>
        <v>0.10000000000000009</v>
      </c>
      <c r="I1649" s="1475"/>
      <c r="J1649" s="863">
        <f t="shared" si="182"/>
        <v>0.56625000000000048</v>
      </c>
      <c r="L1649" s="1">
        <v>-6.4899999999999958E-2</v>
      </c>
    </row>
    <row r="1650" spans="1:12">
      <c r="A1650" s="1801"/>
      <c r="B1650" s="1802"/>
      <c r="C1650" s="1802"/>
      <c r="D1650" s="1809"/>
      <c r="E1650" s="185" t="str">
        <f t="shared" si="180"/>
        <v>DOMICILIARIA 5</v>
      </c>
      <c r="F1650" s="208">
        <f t="shared" si="180"/>
        <v>7.07</v>
      </c>
      <c r="G1650" s="194">
        <f t="shared" si="180"/>
        <v>0.75</v>
      </c>
      <c r="H1650" s="1511">
        <f t="shared" si="181"/>
        <v>0.10000000000000009</v>
      </c>
      <c r="I1650" s="1475"/>
      <c r="J1650" s="863">
        <f t="shared" si="182"/>
        <v>0.53025000000000044</v>
      </c>
      <c r="L1650" s="1">
        <v>-6.4899999999999958E-2</v>
      </c>
    </row>
    <row r="1651" spans="1:12">
      <c r="A1651" s="1801"/>
      <c r="B1651" s="1802"/>
      <c r="C1651" s="1802"/>
      <c r="D1651" s="1809"/>
      <c r="E1651" s="185" t="str">
        <f t="shared" si="180"/>
        <v>DOMICILIARIA 6</v>
      </c>
      <c r="F1651" s="208">
        <f t="shared" si="180"/>
        <v>6.63</v>
      </c>
      <c r="G1651" s="194">
        <f t="shared" si="180"/>
        <v>0.75</v>
      </c>
      <c r="H1651" s="1511">
        <f t="shared" si="181"/>
        <v>0.10000000000000009</v>
      </c>
      <c r="I1651" s="1475"/>
      <c r="J1651" s="863">
        <f t="shared" si="182"/>
        <v>0.49725000000000047</v>
      </c>
      <c r="L1651" s="1">
        <v>-6.4899999999999958E-2</v>
      </c>
    </row>
    <row r="1652" spans="1:12">
      <c r="A1652" s="1801"/>
      <c r="B1652" s="1802"/>
      <c r="C1652" s="1802"/>
      <c r="D1652" s="1809"/>
      <c r="E1652" s="185" t="str">
        <f t="shared" si="180"/>
        <v>DOMICILIARIA 7</v>
      </c>
      <c r="F1652" s="208">
        <f t="shared" si="180"/>
        <v>6.18</v>
      </c>
      <c r="G1652" s="194">
        <f t="shared" si="180"/>
        <v>0.75</v>
      </c>
      <c r="H1652" s="1511">
        <f t="shared" si="181"/>
        <v>0.10000000000000009</v>
      </c>
      <c r="I1652" s="1475"/>
      <c r="J1652" s="863">
        <f t="shared" si="182"/>
        <v>0.46350000000000041</v>
      </c>
      <c r="L1652" s="1">
        <v>-6.4899999999999958E-2</v>
      </c>
    </row>
    <row r="1653" spans="1:12">
      <c r="A1653" s="1801"/>
      <c r="B1653" s="1802"/>
      <c r="C1653" s="1802"/>
      <c r="D1653" s="1809"/>
      <c r="E1653" s="185" t="str">
        <f t="shared" si="180"/>
        <v>DOMICILIARIA 8</v>
      </c>
      <c r="F1653" s="208">
        <f t="shared" si="180"/>
        <v>5.7</v>
      </c>
      <c r="G1653" s="194">
        <f t="shared" si="180"/>
        <v>0.75</v>
      </c>
      <c r="H1653" s="1511">
        <f t="shared" si="181"/>
        <v>0.10000000000000009</v>
      </c>
      <c r="I1653" s="1475"/>
      <c r="J1653" s="863">
        <f t="shared" si="182"/>
        <v>0.42750000000000044</v>
      </c>
      <c r="L1653" s="1">
        <v>-6.4899999999999958E-2</v>
      </c>
    </row>
    <row r="1654" spans="1:12">
      <c r="A1654" s="1801"/>
      <c r="B1654" s="1802"/>
      <c r="C1654" s="1802"/>
      <c r="D1654" s="1809"/>
      <c r="E1654" s="185" t="str">
        <f t="shared" si="180"/>
        <v>DOMICILIARIA 9</v>
      </c>
      <c r="F1654" s="208">
        <f t="shared" si="180"/>
        <v>5.39</v>
      </c>
      <c r="G1654" s="194">
        <f t="shared" si="180"/>
        <v>0.75</v>
      </c>
      <c r="H1654" s="1511">
        <f t="shared" si="181"/>
        <v>0.10000000000000009</v>
      </c>
      <c r="I1654" s="1475"/>
      <c r="J1654" s="863">
        <f t="shared" si="182"/>
        <v>0.40425000000000033</v>
      </c>
      <c r="L1654" s="1">
        <v>-6.4899999999999958E-2</v>
      </c>
    </row>
    <row r="1655" spans="1:12">
      <c r="A1655" s="1801"/>
      <c r="B1655" s="1802"/>
      <c r="C1655" s="1802"/>
      <c r="D1655" s="1809"/>
      <c r="E1655" s="185" t="str">
        <f t="shared" si="180"/>
        <v>DOMICILIARIA 10</v>
      </c>
      <c r="F1655" s="208">
        <f t="shared" si="180"/>
        <v>5.04</v>
      </c>
      <c r="G1655" s="194">
        <f t="shared" si="180"/>
        <v>0.75</v>
      </c>
      <c r="H1655" s="1511">
        <f t="shared" si="181"/>
        <v>0.10000000000000009</v>
      </c>
      <c r="I1655" s="1475"/>
      <c r="J1655" s="863">
        <f t="shared" si="182"/>
        <v>0.37800000000000034</v>
      </c>
      <c r="L1655" s="1">
        <v>-6.4899999999999958E-2</v>
      </c>
    </row>
    <row r="1656" spans="1:12">
      <c r="A1656" s="1801"/>
      <c r="B1656" s="1802"/>
      <c r="C1656" s="1802"/>
      <c r="D1656" s="1809"/>
      <c r="E1656" s="198" t="str">
        <f t="shared" si="180"/>
        <v>P2 A P3</v>
      </c>
      <c r="F1656" s="208"/>
      <c r="G1656" s="194"/>
      <c r="H1656" s="1511"/>
      <c r="I1656" s="1475"/>
      <c r="J1656" s="863">
        <f t="shared" si="182"/>
        <v>0</v>
      </c>
      <c r="L1656" s="1">
        <v>-1.3524</v>
      </c>
    </row>
    <row r="1657" spans="1:12">
      <c r="A1657" s="1801"/>
      <c r="B1657" s="1802"/>
      <c r="C1657" s="1802"/>
      <c r="D1657" s="1809"/>
      <c r="E1657" s="185" t="str">
        <f t="shared" si="180"/>
        <v>DOMICILIARIA 1</v>
      </c>
      <c r="F1657" s="208">
        <f t="shared" si="180"/>
        <v>4.66</v>
      </c>
      <c r="G1657" s="194">
        <f t="shared" si="180"/>
        <v>0.7</v>
      </c>
      <c r="H1657" s="1511">
        <f t="shared" si="181"/>
        <v>0.10000000000000009</v>
      </c>
      <c r="I1657" s="1475"/>
      <c r="J1657" s="863">
        <f t="shared" si="182"/>
        <v>0.32620000000000027</v>
      </c>
      <c r="L1657" s="1">
        <v>-0.20239999999999969</v>
      </c>
    </row>
    <row r="1658" spans="1:12">
      <c r="A1658" s="1801"/>
      <c r="B1658" s="1802"/>
      <c r="C1658" s="1802"/>
      <c r="D1658" s="1809"/>
      <c r="E1658" s="185" t="str">
        <f t="shared" si="180"/>
        <v>DOMICILIARIA 2</v>
      </c>
      <c r="F1658" s="208">
        <f t="shared" si="180"/>
        <v>4.42</v>
      </c>
      <c r="G1658" s="194">
        <f t="shared" si="180"/>
        <v>0.7</v>
      </c>
      <c r="H1658" s="1511">
        <f t="shared" si="181"/>
        <v>0.10000000000000009</v>
      </c>
      <c r="I1658" s="1475"/>
      <c r="J1658" s="863">
        <f t="shared" si="182"/>
        <v>0.30940000000000029</v>
      </c>
      <c r="L1658" s="1">
        <v>-0.20239999999999969</v>
      </c>
    </row>
    <row r="1659" spans="1:12">
      <c r="A1659" s="1801"/>
      <c r="B1659" s="1802"/>
      <c r="C1659" s="1802"/>
      <c r="D1659" s="1809"/>
      <c r="E1659" s="185" t="str">
        <f t="shared" si="180"/>
        <v>DOMICILIARIA 3</v>
      </c>
      <c r="F1659" s="208">
        <f t="shared" si="180"/>
        <v>4.2</v>
      </c>
      <c r="G1659" s="194">
        <f t="shared" si="180"/>
        <v>0.7</v>
      </c>
      <c r="H1659" s="1511">
        <f t="shared" si="181"/>
        <v>0.10000000000000009</v>
      </c>
      <c r="I1659" s="1475"/>
      <c r="J1659" s="863">
        <f t="shared" si="182"/>
        <v>0.29400000000000026</v>
      </c>
      <c r="L1659" s="1">
        <v>-0.20239999999999969</v>
      </c>
    </row>
    <row r="1660" spans="1:12">
      <c r="A1660" s="1801"/>
      <c r="B1660" s="1802"/>
      <c r="C1660" s="1802"/>
      <c r="D1660" s="1809"/>
      <c r="E1660" s="185" t="str">
        <f t="shared" si="180"/>
        <v>DOMICILIARIA 4</v>
      </c>
      <c r="F1660" s="208">
        <f t="shared" si="180"/>
        <v>4.51</v>
      </c>
      <c r="G1660" s="194">
        <f t="shared" si="180"/>
        <v>0.7</v>
      </c>
      <c r="H1660" s="1511">
        <f t="shared" si="181"/>
        <v>0.10000000000000009</v>
      </c>
      <c r="I1660" s="1475"/>
      <c r="J1660" s="863">
        <f t="shared" si="182"/>
        <v>0.31570000000000026</v>
      </c>
      <c r="L1660" s="1">
        <v>-0.20239999999999969</v>
      </c>
    </row>
    <row r="1661" spans="1:12">
      <c r="A1661" s="1801"/>
      <c r="B1661" s="1802"/>
      <c r="C1661" s="1802"/>
      <c r="D1661" s="1809"/>
      <c r="E1661" s="198" t="str">
        <f t="shared" si="180"/>
        <v>P3 A P4</v>
      </c>
      <c r="F1661" s="208"/>
      <c r="G1661" s="194"/>
      <c r="H1661" s="1511"/>
      <c r="I1661" s="1475"/>
      <c r="J1661" s="863">
        <f t="shared" si="182"/>
        <v>0</v>
      </c>
      <c r="L1661" s="1">
        <v>-1.3524</v>
      </c>
    </row>
    <row r="1662" spans="1:12">
      <c r="A1662" s="1801"/>
      <c r="B1662" s="1802"/>
      <c r="C1662" s="1802"/>
      <c r="D1662" s="1809"/>
      <c r="E1662" s="198" t="str">
        <f t="shared" si="180"/>
        <v>P4 A P5</v>
      </c>
      <c r="F1662" s="208"/>
      <c r="G1662" s="194"/>
      <c r="H1662" s="1511"/>
      <c r="I1662" s="1475"/>
      <c r="J1662" s="863">
        <f t="shared" si="182"/>
        <v>0</v>
      </c>
      <c r="L1662" s="1">
        <v>-1.3524</v>
      </c>
    </row>
    <row r="1663" spans="1:12">
      <c r="A1663" s="1801"/>
      <c r="B1663" s="1802"/>
      <c r="C1663" s="1802"/>
      <c r="D1663" s="1809"/>
      <c r="E1663" s="185" t="str">
        <f t="shared" si="180"/>
        <v>DOMICILIARIA 1</v>
      </c>
      <c r="F1663" s="208">
        <f t="shared" si="180"/>
        <v>6.39</v>
      </c>
      <c r="G1663" s="194">
        <f t="shared" si="180"/>
        <v>0.7</v>
      </c>
      <c r="H1663" s="1511">
        <f t="shared" si="181"/>
        <v>0.10000000000000009</v>
      </c>
      <c r="I1663" s="1475"/>
      <c r="J1663" s="863">
        <f t="shared" si="182"/>
        <v>0.44730000000000036</v>
      </c>
      <c r="L1663" s="1">
        <v>-0.10240000000000005</v>
      </c>
    </row>
    <row r="1664" spans="1:12">
      <c r="A1664" s="1801"/>
      <c r="B1664" s="1802"/>
      <c r="C1664" s="1802"/>
      <c r="D1664" s="1809"/>
      <c r="E1664" s="185" t="str">
        <f t="shared" si="180"/>
        <v>DOMICILIARIA 2</v>
      </c>
      <c r="F1664" s="208">
        <f t="shared" si="180"/>
        <v>6.35</v>
      </c>
      <c r="G1664" s="194">
        <f t="shared" si="180"/>
        <v>0.7</v>
      </c>
      <c r="H1664" s="1511">
        <f t="shared" si="181"/>
        <v>0.10000000000000009</v>
      </c>
      <c r="I1664" s="1475"/>
      <c r="J1664" s="863">
        <f t="shared" si="182"/>
        <v>0.44450000000000034</v>
      </c>
      <c r="L1664" s="1">
        <v>-0.10240000000000005</v>
      </c>
    </row>
    <row r="1665" spans="1:12">
      <c r="A1665" s="1801"/>
      <c r="B1665" s="1802"/>
      <c r="C1665" s="1802"/>
      <c r="D1665" s="1809"/>
      <c r="E1665" s="185" t="str">
        <f t="shared" si="180"/>
        <v>DOMICILIARIA 3</v>
      </c>
      <c r="F1665" s="208">
        <f t="shared" si="180"/>
        <v>6.28</v>
      </c>
      <c r="G1665" s="194">
        <f t="shared" si="180"/>
        <v>0.7</v>
      </c>
      <c r="H1665" s="1511">
        <f t="shared" si="181"/>
        <v>0.10000000000000009</v>
      </c>
      <c r="I1665" s="1475"/>
      <c r="J1665" s="863">
        <f t="shared" si="182"/>
        <v>0.43960000000000038</v>
      </c>
      <c r="L1665" s="1">
        <v>-0.10240000000000005</v>
      </c>
    </row>
    <row r="1666" spans="1:12">
      <c r="A1666" s="1801"/>
      <c r="B1666" s="1802"/>
      <c r="C1666" s="1802"/>
      <c r="D1666" s="1809"/>
      <c r="E1666" s="198" t="str">
        <f t="shared" ref="E1666:G1685" si="183">+E543</f>
        <v>P5 A P6</v>
      </c>
      <c r="F1666" s="208"/>
      <c r="G1666" s="194"/>
      <c r="H1666" s="1511"/>
      <c r="I1666" s="1475"/>
      <c r="J1666" s="863">
        <f t="shared" si="182"/>
        <v>0</v>
      </c>
      <c r="L1666" s="1">
        <v>-1.3524</v>
      </c>
    </row>
    <row r="1667" spans="1:12">
      <c r="A1667" s="1801"/>
      <c r="B1667" s="1802"/>
      <c r="C1667" s="1802"/>
      <c r="D1667" s="1809"/>
      <c r="E1667" s="185" t="str">
        <f t="shared" si="183"/>
        <v>DOMICILIARIA 1</v>
      </c>
      <c r="F1667" s="208">
        <f t="shared" si="183"/>
        <v>8.08</v>
      </c>
      <c r="G1667" s="194">
        <f t="shared" si="183"/>
        <v>0.7</v>
      </c>
      <c r="H1667" s="1511">
        <f t="shared" si="181"/>
        <v>0.10000000000000009</v>
      </c>
      <c r="I1667" s="1475"/>
      <c r="J1667" s="863">
        <f t="shared" si="182"/>
        <v>0.56560000000000044</v>
      </c>
      <c r="L1667" s="1">
        <v>-0.10240000000000005</v>
      </c>
    </row>
    <row r="1668" spans="1:12">
      <c r="A1668" s="1801"/>
      <c r="B1668" s="1802"/>
      <c r="C1668" s="1802"/>
      <c r="D1668" s="1809"/>
      <c r="E1668" s="185" t="str">
        <f t="shared" si="183"/>
        <v>DOMICILIARIA 2</v>
      </c>
      <c r="F1668" s="208">
        <f t="shared" si="183"/>
        <v>7.97</v>
      </c>
      <c r="G1668" s="194">
        <f t="shared" si="183"/>
        <v>0.7</v>
      </c>
      <c r="H1668" s="1511">
        <f t="shared" si="181"/>
        <v>0.10000000000000009</v>
      </c>
      <c r="I1668" s="1475"/>
      <c r="J1668" s="863">
        <f t="shared" si="182"/>
        <v>0.55790000000000051</v>
      </c>
      <c r="L1668" s="1">
        <v>-0.10240000000000005</v>
      </c>
    </row>
    <row r="1669" spans="1:12">
      <c r="A1669" s="1801"/>
      <c r="B1669" s="1802"/>
      <c r="C1669" s="1802"/>
      <c r="D1669" s="1809"/>
      <c r="E1669" s="185" t="str">
        <f t="shared" si="183"/>
        <v>DOMICILIARIA 3</v>
      </c>
      <c r="F1669" s="208">
        <f t="shared" si="183"/>
        <v>6.24</v>
      </c>
      <c r="G1669" s="194">
        <f t="shared" si="183"/>
        <v>0.7</v>
      </c>
      <c r="H1669" s="1511">
        <f t="shared" si="181"/>
        <v>0.10000000000000009</v>
      </c>
      <c r="I1669" s="1475"/>
      <c r="J1669" s="863">
        <f t="shared" si="182"/>
        <v>0.43680000000000035</v>
      </c>
      <c r="L1669" s="1">
        <v>-0.10240000000000005</v>
      </c>
    </row>
    <row r="1670" spans="1:12">
      <c r="A1670" s="1801"/>
      <c r="B1670" s="1802"/>
      <c r="C1670" s="1802"/>
      <c r="D1670" s="1809"/>
      <c r="E1670" s="185" t="str">
        <f t="shared" si="183"/>
        <v>DOMICILIARIA 4</v>
      </c>
      <c r="F1670" s="208">
        <f t="shared" si="183"/>
        <v>6.32</v>
      </c>
      <c r="G1670" s="194">
        <f t="shared" si="183"/>
        <v>0.7</v>
      </c>
      <c r="H1670" s="1511">
        <f t="shared" si="181"/>
        <v>0.10000000000000009</v>
      </c>
      <c r="I1670" s="1475"/>
      <c r="J1670" s="863">
        <f t="shared" si="182"/>
        <v>0.44240000000000035</v>
      </c>
      <c r="L1670" s="1">
        <v>-0.10240000000000005</v>
      </c>
    </row>
    <row r="1671" spans="1:12">
      <c r="A1671" s="1801"/>
      <c r="B1671" s="1802"/>
      <c r="C1671" s="1802"/>
      <c r="D1671" s="1809"/>
      <c r="E1671" s="185" t="str">
        <f t="shared" si="183"/>
        <v>DOMICILIARIA 5</v>
      </c>
      <c r="F1671" s="208">
        <f t="shared" si="183"/>
        <v>6.18</v>
      </c>
      <c r="G1671" s="194">
        <f t="shared" si="183"/>
        <v>0.7</v>
      </c>
      <c r="H1671" s="1511">
        <f t="shared" si="181"/>
        <v>0.10000000000000009</v>
      </c>
      <c r="I1671" s="1475"/>
      <c r="J1671" s="863">
        <f t="shared" si="182"/>
        <v>0.43260000000000037</v>
      </c>
      <c r="L1671" s="1">
        <v>-0.10240000000000005</v>
      </c>
    </row>
    <row r="1672" spans="1:12">
      <c r="A1672" s="1801"/>
      <c r="B1672" s="1802"/>
      <c r="C1672" s="1802"/>
      <c r="D1672" s="1809"/>
      <c r="E1672" s="185" t="str">
        <f t="shared" si="183"/>
        <v>DOMICILIARIA 6</v>
      </c>
      <c r="F1672" s="208">
        <f t="shared" si="183"/>
        <v>6.12</v>
      </c>
      <c r="G1672" s="194">
        <f t="shared" si="183"/>
        <v>0.7</v>
      </c>
      <c r="H1672" s="1511">
        <f t="shared" si="181"/>
        <v>0.10000000000000009</v>
      </c>
      <c r="I1672" s="1475"/>
      <c r="J1672" s="863">
        <f t="shared" si="182"/>
        <v>0.42840000000000034</v>
      </c>
      <c r="L1672" s="1">
        <v>-0.10240000000000005</v>
      </c>
    </row>
    <row r="1673" spans="1:12">
      <c r="A1673" s="1801"/>
      <c r="B1673" s="1802"/>
      <c r="C1673" s="1802"/>
      <c r="D1673" s="1809"/>
      <c r="E1673" s="185" t="str">
        <f t="shared" si="183"/>
        <v>DOMICILIARIA 7</v>
      </c>
      <c r="F1673" s="208">
        <f t="shared" si="183"/>
        <v>6.19</v>
      </c>
      <c r="G1673" s="194">
        <f t="shared" si="183"/>
        <v>0.7</v>
      </c>
      <c r="H1673" s="1511">
        <f t="shared" si="181"/>
        <v>0.10000000000000009</v>
      </c>
      <c r="I1673" s="1475"/>
      <c r="J1673" s="863">
        <f t="shared" si="182"/>
        <v>0.43330000000000041</v>
      </c>
      <c r="L1673" s="1">
        <v>-0.10240000000000005</v>
      </c>
    </row>
    <row r="1674" spans="1:12">
      <c r="A1674" s="1801"/>
      <c r="B1674" s="1802"/>
      <c r="C1674" s="1802"/>
      <c r="D1674" s="1809"/>
      <c r="E1674" s="185" t="str">
        <f t="shared" si="183"/>
        <v>DOMICILIARIA 8</v>
      </c>
      <c r="F1674" s="208">
        <f t="shared" si="183"/>
        <v>6.24</v>
      </c>
      <c r="G1674" s="194">
        <f t="shared" si="183"/>
        <v>0.7</v>
      </c>
      <c r="H1674" s="1511">
        <f t="shared" si="181"/>
        <v>0.10000000000000009</v>
      </c>
      <c r="I1674" s="1475"/>
      <c r="J1674" s="863">
        <f t="shared" si="182"/>
        <v>0.43680000000000035</v>
      </c>
      <c r="L1674" s="1">
        <v>-0.10240000000000005</v>
      </c>
    </row>
    <row r="1675" spans="1:12">
      <c r="A1675" s="1801"/>
      <c r="B1675" s="1802"/>
      <c r="C1675" s="1802"/>
      <c r="D1675" s="1809"/>
      <c r="E1675" s="185" t="str">
        <f t="shared" si="183"/>
        <v>DOMICILIARIA 9</v>
      </c>
      <c r="F1675" s="208">
        <f t="shared" si="183"/>
        <v>6.26</v>
      </c>
      <c r="G1675" s="194">
        <f t="shared" si="183"/>
        <v>0.7</v>
      </c>
      <c r="H1675" s="1511">
        <f t="shared" si="181"/>
        <v>0.10000000000000009</v>
      </c>
      <c r="I1675" s="1475"/>
      <c r="J1675" s="863">
        <f t="shared" si="182"/>
        <v>0.43820000000000037</v>
      </c>
      <c r="L1675" s="1">
        <v>-0.10240000000000005</v>
      </c>
    </row>
    <row r="1676" spans="1:12">
      <c r="A1676" s="1801"/>
      <c r="B1676" s="1802"/>
      <c r="C1676" s="1802"/>
      <c r="D1676" s="1809"/>
      <c r="E1676" s="185" t="str">
        <f t="shared" si="183"/>
        <v>DOMICILIARIA 10</v>
      </c>
      <c r="F1676" s="208">
        <f t="shared" si="183"/>
        <v>6.29</v>
      </c>
      <c r="G1676" s="194">
        <f t="shared" si="183"/>
        <v>0.7</v>
      </c>
      <c r="H1676" s="1511">
        <f t="shared" si="181"/>
        <v>0.10000000000000009</v>
      </c>
      <c r="I1676" s="1475"/>
      <c r="J1676" s="863">
        <f t="shared" si="182"/>
        <v>0.44030000000000036</v>
      </c>
      <c r="L1676" s="1">
        <v>-0.10240000000000005</v>
      </c>
    </row>
    <row r="1677" spans="1:12">
      <c r="A1677" s="1801"/>
      <c r="B1677" s="1802"/>
      <c r="C1677" s="1802"/>
      <c r="D1677" s="1809"/>
      <c r="E1677" s="185" t="str">
        <f t="shared" si="183"/>
        <v>DOMICILIARIA 11</v>
      </c>
      <c r="F1677" s="208">
        <f t="shared" si="183"/>
        <v>6.33</v>
      </c>
      <c r="G1677" s="194">
        <f t="shared" si="183"/>
        <v>0.7</v>
      </c>
      <c r="H1677" s="1511">
        <f t="shared" si="181"/>
        <v>0.10000000000000009</v>
      </c>
      <c r="I1677" s="1475"/>
      <c r="J1677" s="863">
        <f t="shared" si="182"/>
        <v>0.44310000000000038</v>
      </c>
      <c r="L1677" s="1">
        <v>-0.10240000000000005</v>
      </c>
    </row>
    <row r="1678" spans="1:12">
      <c r="A1678" s="1801"/>
      <c r="B1678" s="1802"/>
      <c r="C1678" s="1802"/>
      <c r="D1678" s="1809"/>
      <c r="E1678" s="185" t="str">
        <f t="shared" si="183"/>
        <v>DOMICILIARIA 12</v>
      </c>
      <c r="F1678" s="208">
        <f t="shared" si="183"/>
        <v>7.56</v>
      </c>
      <c r="G1678" s="194">
        <f t="shared" si="183"/>
        <v>0.7</v>
      </c>
      <c r="H1678" s="1511">
        <f t="shared" si="181"/>
        <v>0.10000000000000009</v>
      </c>
      <c r="I1678" s="1475"/>
      <c r="J1678" s="863">
        <f t="shared" si="182"/>
        <v>0.52920000000000045</v>
      </c>
      <c r="L1678" s="1">
        <v>-0.10240000000000005</v>
      </c>
    </row>
    <row r="1679" spans="1:12">
      <c r="A1679" s="1801"/>
      <c r="B1679" s="1802"/>
      <c r="C1679" s="1802"/>
      <c r="D1679" s="1809"/>
      <c r="E1679" s="185" t="str">
        <f t="shared" si="183"/>
        <v>DOMICILIARIA 13</v>
      </c>
      <c r="F1679" s="208">
        <f t="shared" si="183"/>
        <v>6.41</v>
      </c>
      <c r="G1679" s="194">
        <f t="shared" si="183"/>
        <v>0.7</v>
      </c>
      <c r="H1679" s="1511">
        <f t="shared" si="181"/>
        <v>0.10000000000000009</v>
      </c>
      <c r="I1679" s="1475"/>
      <c r="J1679" s="863">
        <f t="shared" si="182"/>
        <v>0.44870000000000043</v>
      </c>
      <c r="L1679" s="1">
        <v>-0.10240000000000005</v>
      </c>
    </row>
    <row r="1680" spans="1:12">
      <c r="A1680" s="1801"/>
      <c r="B1680" s="1802"/>
      <c r="C1680" s="1802"/>
      <c r="D1680" s="1809"/>
      <c r="E1680" s="198" t="str">
        <f t="shared" si="183"/>
        <v>P6 A P7</v>
      </c>
      <c r="F1680" s="208"/>
      <c r="G1680" s="194"/>
      <c r="H1680" s="1511"/>
      <c r="I1680" s="1475"/>
      <c r="J1680" s="863">
        <f t="shared" si="182"/>
        <v>0</v>
      </c>
      <c r="L1680" s="1">
        <v>-1.3524</v>
      </c>
    </row>
    <row r="1681" spans="1:12">
      <c r="A1681" s="1801"/>
      <c r="B1681" s="1802"/>
      <c r="C1681" s="1802"/>
      <c r="D1681" s="1809"/>
      <c r="E1681" s="185" t="str">
        <f t="shared" si="183"/>
        <v>DOMICILIARIA 1</v>
      </c>
      <c r="F1681" s="208">
        <f t="shared" si="183"/>
        <v>7.56</v>
      </c>
      <c r="G1681" s="194">
        <f t="shared" si="183"/>
        <v>0.7</v>
      </c>
      <c r="H1681" s="1511">
        <f t="shared" si="181"/>
        <v>0.10000000000000009</v>
      </c>
      <c r="I1681" s="1475"/>
      <c r="J1681" s="863">
        <f t="shared" si="182"/>
        <v>0.52920000000000045</v>
      </c>
      <c r="L1681" s="1">
        <v>-0.11489999999999978</v>
      </c>
    </row>
    <row r="1682" spans="1:12">
      <c r="A1682" s="1801"/>
      <c r="B1682" s="1802"/>
      <c r="C1682" s="1802"/>
      <c r="D1682" s="1809"/>
      <c r="E1682" s="185" t="str">
        <f t="shared" si="183"/>
        <v>DOMICILIARIA 2</v>
      </c>
      <c r="F1682" s="208">
        <f t="shared" si="183"/>
        <v>7.51</v>
      </c>
      <c r="G1682" s="194">
        <f t="shared" si="183"/>
        <v>0.7</v>
      </c>
      <c r="H1682" s="1511">
        <f t="shared" si="181"/>
        <v>0.10000000000000009</v>
      </c>
      <c r="I1682" s="1475"/>
      <c r="J1682" s="863">
        <f t="shared" si="182"/>
        <v>0.52570000000000039</v>
      </c>
      <c r="L1682" s="1">
        <v>-0.11489999999999978</v>
      </c>
    </row>
    <row r="1683" spans="1:12">
      <c r="A1683" s="1801"/>
      <c r="B1683" s="1802"/>
      <c r="C1683" s="1802"/>
      <c r="D1683" s="1809"/>
      <c r="E1683" s="185" t="str">
        <f t="shared" si="183"/>
        <v>DOMICILIARIA 3</v>
      </c>
      <c r="F1683" s="208">
        <f t="shared" si="183"/>
        <v>6.36</v>
      </c>
      <c r="G1683" s="194">
        <f t="shared" si="183"/>
        <v>0.7</v>
      </c>
      <c r="H1683" s="1511">
        <f t="shared" si="181"/>
        <v>0.10000000000000009</v>
      </c>
      <c r="I1683" s="1475"/>
      <c r="J1683" s="863">
        <f t="shared" si="182"/>
        <v>0.44520000000000037</v>
      </c>
      <c r="L1683" s="1">
        <v>-0.11489999999999978</v>
      </c>
    </row>
    <row r="1684" spans="1:12">
      <c r="A1684" s="1801"/>
      <c r="B1684" s="1802"/>
      <c r="C1684" s="1802"/>
      <c r="D1684" s="1809"/>
      <c r="E1684" s="185" t="str">
        <f t="shared" si="183"/>
        <v>DOMICILIARIA 4</v>
      </c>
      <c r="F1684" s="208">
        <f t="shared" si="183"/>
        <v>6.36</v>
      </c>
      <c r="G1684" s="194">
        <f t="shared" si="183"/>
        <v>0.7</v>
      </c>
      <c r="H1684" s="1511">
        <f t="shared" si="181"/>
        <v>0.10000000000000009</v>
      </c>
      <c r="I1684" s="1475"/>
      <c r="J1684" s="863">
        <f t="shared" si="182"/>
        <v>0.44520000000000037</v>
      </c>
      <c r="L1684" s="1">
        <v>-0.11489999999999978</v>
      </c>
    </row>
    <row r="1685" spans="1:12">
      <c r="A1685" s="1801"/>
      <c r="B1685" s="1802"/>
      <c r="C1685" s="1802"/>
      <c r="D1685" s="1809"/>
      <c r="E1685" s="185" t="str">
        <f t="shared" si="183"/>
        <v>DOMICILIARIA 5</v>
      </c>
      <c r="F1685" s="208">
        <f t="shared" si="183"/>
        <v>7.54</v>
      </c>
      <c r="G1685" s="194">
        <f t="shared" si="183"/>
        <v>0.7</v>
      </c>
      <c r="H1685" s="1511">
        <f t="shared" si="181"/>
        <v>0.10000000000000009</v>
      </c>
      <c r="I1685" s="1475"/>
      <c r="J1685" s="863">
        <f t="shared" si="182"/>
        <v>0.52780000000000038</v>
      </c>
      <c r="L1685" s="1">
        <v>-0.11489999999999978</v>
      </c>
    </row>
    <row r="1686" spans="1:12">
      <c r="A1686" s="1801"/>
      <c r="B1686" s="1802"/>
      <c r="C1686" s="1802"/>
      <c r="D1686" s="1809"/>
      <c r="E1686" s="185" t="str">
        <f t="shared" ref="E1686:G1693" si="184">+E563</f>
        <v>DOMICILIARIA 6</v>
      </c>
      <c r="F1686" s="208">
        <f t="shared" si="184"/>
        <v>7.9</v>
      </c>
      <c r="G1686" s="194">
        <f t="shared" si="184"/>
        <v>0.7</v>
      </c>
      <c r="H1686" s="1511">
        <f t="shared" si="181"/>
        <v>0.10000000000000009</v>
      </c>
      <c r="I1686" s="1475"/>
      <c r="J1686" s="863">
        <f t="shared" si="182"/>
        <v>0.55300000000000049</v>
      </c>
      <c r="L1686" s="1">
        <v>-0.11489999999999978</v>
      </c>
    </row>
    <row r="1687" spans="1:12">
      <c r="A1687" s="1801"/>
      <c r="B1687" s="1802"/>
      <c r="C1687" s="1802"/>
      <c r="D1687" s="1809"/>
      <c r="E1687" s="185" t="str">
        <f t="shared" si="184"/>
        <v>DOMICILIARIA 7</v>
      </c>
      <c r="F1687" s="208">
        <f t="shared" si="184"/>
        <v>6.36</v>
      </c>
      <c r="G1687" s="194">
        <f t="shared" si="184"/>
        <v>0.7</v>
      </c>
      <c r="H1687" s="1511">
        <f t="shared" si="181"/>
        <v>0.10000000000000009</v>
      </c>
      <c r="I1687" s="1475"/>
      <c r="J1687" s="863">
        <f t="shared" si="182"/>
        <v>0.44520000000000037</v>
      </c>
      <c r="L1687" s="1">
        <v>-0.11489999999999978</v>
      </c>
    </row>
    <row r="1688" spans="1:12">
      <c r="A1688" s="1801"/>
      <c r="B1688" s="1802"/>
      <c r="C1688" s="1802"/>
      <c r="D1688" s="1809"/>
      <c r="E1688" s="185" t="str">
        <f t="shared" si="184"/>
        <v>DOMICILIARIA 8</v>
      </c>
      <c r="F1688" s="208">
        <f t="shared" si="184"/>
        <v>6.35</v>
      </c>
      <c r="G1688" s="194">
        <f t="shared" si="184"/>
        <v>0.7</v>
      </c>
      <c r="H1688" s="1511">
        <f t="shared" si="181"/>
        <v>0.10000000000000009</v>
      </c>
      <c r="I1688" s="1475"/>
      <c r="J1688" s="863">
        <f t="shared" si="182"/>
        <v>0.44450000000000034</v>
      </c>
      <c r="L1688" s="1">
        <v>-0.11489999999999978</v>
      </c>
    </row>
    <row r="1689" spans="1:12">
      <c r="A1689" s="1801"/>
      <c r="B1689" s="1802"/>
      <c r="C1689" s="1802"/>
      <c r="D1689" s="1809"/>
      <c r="E1689" s="185" t="str">
        <f t="shared" si="184"/>
        <v>DOMICILIARIA 9</v>
      </c>
      <c r="F1689" s="208">
        <f t="shared" si="184"/>
        <v>6.43</v>
      </c>
      <c r="G1689" s="194">
        <f t="shared" si="184"/>
        <v>0.7</v>
      </c>
      <c r="H1689" s="1511">
        <f t="shared" si="181"/>
        <v>0.10000000000000009</v>
      </c>
      <c r="I1689" s="1475"/>
      <c r="J1689" s="863">
        <f t="shared" si="182"/>
        <v>0.45010000000000033</v>
      </c>
      <c r="L1689" s="1">
        <v>-0.11489999999999978</v>
      </c>
    </row>
    <row r="1690" spans="1:12">
      <c r="A1690" s="1801"/>
      <c r="B1690" s="1802"/>
      <c r="C1690" s="1802"/>
      <c r="D1690" s="1809"/>
      <c r="E1690" s="185" t="str">
        <f t="shared" si="184"/>
        <v>DOMICILIARIA 10</v>
      </c>
      <c r="F1690" s="208">
        <f t="shared" si="184"/>
        <v>6.48</v>
      </c>
      <c r="G1690" s="194">
        <f t="shared" si="184"/>
        <v>0.7</v>
      </c>
      <c r="H1690" s="1511">
        <f t="shared" si="181"/>
        <v>0.10000000000000009</v>
      </c>
      <c r="I1690" s="1475"/>
      <c r="J1690" s="863">
        <f t="shared" si="182"/>
        <v>0.45360000000000034</v>
      </c>
      <c r="L1690" s="1">
        <v>-0.11489999999999978</v>
      </c>
    </row>
    <row r="1691" spans="1:12">
      <c r="A1691" s="1801"/>
      <c r="B1691" s="1802"/>
      <c r="C1691" s="1802"/>
      <c r="D1691" s="1809"/>
      <c r="E1691" s="185" t="str">
        <f t="shared" si="184"/>
        <v>DOMICILIARIA 11</v>
      </c>
      <c r="F1691" s="208">
        <f t="shared" si="184"/>
        <v>6.47</v>
      </c>
      <c r="G1691" s="194">
        <f t="shared" si="184"/>
        <v>0.7</v>
      </c>
      <c r="H1691" s="1511">
        <f t="shared" si="181"/>
        <v>0.10000000000000009</v>
      </c>
      <c r="I1691" s="1475"/>
      <c r="J1691" s="863">
        <f t="shared" si="182"/>
        <v>0.45290000000000041</v>
      </c>
      <c r="L1691" s="1">
        <v>-0.11489999999999978</v>
      </c>
    </row>
    <row r="1692" spans="1:12">
      <c r="A1692" s="1801"/>
      <c r="B1692" s="1802"/>
      <c r="C1692" s="1802"/>
      <c r="D1692" s="1809"/>
      <c r="E1692" s="185" t="str">
        <f t="shared" si="184"/>
        <v>DOMICILIARIA 12</v>
      </c>
      <c r="F1692" s="208">
        <f t="shared" si="184"/>
        <v>7.72</v>
      </c>
      <c r="G1692" s="194">
        <f t="shared" si="184"/>
        <v>0.7</v>
      </c>
      <c r="H1692" s="1511">
        <f t="shared" si="181"/>
        <v>0.10000000000000009</v>
      </c>
      <c r="I1692" s="1475"/>
      <c r="J1692" s="863">
        <f t="shared" si="182"/>
        <v>0.54040000000000044</v>
      </c>
      <c r="L1692" s="1">
        <v>-0.11489999999999978</v>
      </c>
    </row>
    <row r="1693" spans="1:12">
      <c r="A1693" s="1801"/>
      <c r="B1693" s="1802"/>
      <c r="C1693" s="1802"/>
      <c r="D1693" s="1809"/>
      <c r="E1693" s="185" t="str">
        <f t="shared" si="184"/>
        <v>DOMICILIARIA 13</v>
      </c>
      <c r="F1693" s="208">
        <f t="shared" si="184"/>
        <v>6.5</v>
      </c>
      <c r="G1693" s="194">
        <f t="shared" si="184"/>
        <v>0.7</v>
      </c>
      <c r="H1693" s="1511">
        <f t="shared" si="181"/>
        <v>0.10000000000000009</v>
      </c>
      <c r="I1693" s="1475"/>
      <c r="J1693" s="863">
        <f t="shared" si="182"/>
        <v>0.4550000000000004</v>
      </c>
      <c r="L1693" s="1">
        <v>-0.11489999999999978</v>
      </c>
    </row>
    <row r="1694" spans="1:12">
      <c r="A1694" s="1801"/>
      <c r="B1694" s="1802"/>
      <c r="C1694" s="1802"/>
      <c r="D1694" s="1809"/>
      <c r="E1694" s="198" t="str">
        <f t="shared" ref="E1694:E1757" si="185">+E571</f>
        <v>P7 A P8</v>
      </c>
      <c r="F1694" s="208"/>
      <c r="G1694" s="194"/>
      <c r="H1694" s="1511"/>
      <c r="I1694" s="1475"/>
      <c r="J1694" s="863">
        <f t="shared" si="182"/>
        <v>0</v>
      </c>
    </row>
    <row r="1695" spans="1:12">
      <c r="A1695" s="1801"/>
      <c r="B1695" s="1802"/>
      <c r="C1695" s="1802"/>
      <c r="D1695" s="1809"/>
      <c r="E1695" s="185" t="str">
        <f t="shared" si="185"/>
        <v>DOMICILIARIA 1</v>
      </c>
      <c r="F1695" s="208">
        <f t="shared" ref="F1695:G1714" si="186">+F572</f>
        <v>7.23</v>
      </c>
      <c r="G1695" s="194">
        <f t="shared" si="186"/>
        <v>0.7</v>
      </c>
      <c r="H1695" s="1511">
        <f t="shared" ref="H1695:H1758" si="187">H572-0.2-(6*0.0254)-H1134-H1413</f>
        <v>0.10000000000000009</v>
      </c>
      <c r="I1695" s="1475"/>
      <c r="J1695" s="863">
        <f t="shared" si="182"/>
        <v>0.50610000000000044</v>
      </c>
      <c r="L1695" s="1">
        <v>-0.11489999999999978</v>
      </c>
    </row>
    <row r="1696" spans="1:12">
      <c r="A1696" s="1801"/>
      <c r="B1696" s="1802"/>
      <c r="C1696" s="1802"/>
      <c r="D1696" s="1809"/>
      <c r="E1696" s="185" t="str">
        <f t="shared" si="185"/>
        <v>DOMICILIARIA 2</v>
      </c>
      <c r="F1696" s="208">
        <f t="shared" si="186"/>
        <v>7.25</v>
      </c>
      <c r="G1696" s="194">
        <f t="shared" si="186"/>
        <v>0.7</v>
      </c>
      <c r="H1696" s="1511">
        <f t="shared" si="187"/>
        <v>0.10000000000000009</v>
      </c>
      <c r="I1696" s="1475"/>
      <c r="J1696" s="863">
        <f t="shared" si="182"/>
        <v>0.5075000000000004</v>
      </c>
      <c r="L1696" s="1">
        <v>-0.11489999999999978</v>
      </c>
    </row>
    <row r="1697" spans="1:12">
      <c r="A1697" s="1801"/>
      <c r="B1697" s="1802"/>
      <c r="C1697" s="1802"/>
      <c r="D1697" s="1809"/>
      <c r="E1697" s="185" t="str">
        <f t="shared" si="185"/>
        <v>DOMICILIARIA 3</v>
      </c>
      <c r="F1697" s="208">
        <f t="shared" si="186"/>
        <v>6.94</v>
      </c>
      <c r="G1697" s="194">
        <f t="shared" si="186"/>
        <v>0.7</v>
      </c>
      <c r="H1697" s="1511">
        <f t="shared" si="187"/>
        <v>0.10000000000000009</v>
      </c>
      <c r="I1697" s="1475"/>
      <c r="J1697" s="863">
        <f t="shared" si="182"/>
        <v>0.4858000000000004</v>
      </c>
      <c r="L1697" s="1">
        <v>-0.11489999999999978</v>
      </c>
    </row>
    <row r="1698" spans="1:12">
      <c r="A1698" s="1801"/>
      <c r="B1698" s="1802"/>
      <c r="C1698" s="1802"/>
      <c r="D1698" s="1809"/>
      <c r="E1698" s="185" t="str">
        <f t="shared" si="185"/>
        <v>DOMICILIARIA 4</v>
      </c>
      <c r="F1698" s="208">
        <f t="shared" si="186"/>
        <v>7.37</v>
      </c>
      <c r="G1698" s="194">
        <f t="shared" si="186"/>
        <v>0.7</v>
      </c>
      <c r="H1698" s="1511">
        <f t="shared" si="187"/>
        <v>0.10000000000000009</v>
      </c>
      <c r="I1698" s="1475"/>
      <c r="J1698" s="863">
        <f t="shared" si="182"/>
        <v>0.51590000000000047</v>
      </c>
      <c r="L1698" s="1">
        <v>-0.11489999999999978</v>
      </c>
    </row>
    <row r="1699" spans="1:12">
      <c r="A1699" s="1801"/>
      <c r="B1699" s="1802"/>
      <c r="C1699" s="1802"/>
      <c r="D1699" s="1809"/>
      <c r="E1699" s="185" t="str">
        <f t="shared" si="185"/>
        <v>DOMICILIARIA 5</v>
      </c>
      <c r="F1699" s="208">
        <f t="shared" si="186"/>
        <v>6.98</v>
      </c>
      <c r="G1699" s="194">
        <f t="shared" si="186"/>
        <v>0.7</v>
      </c>
      <c r="H1699" s="1511">
        <f t="shared" si="187"/>
        <v>0.10000000000000009</v>
      </c>
      <c r="I1699" s="1475"/>
      <c r="J1699" s="863">
        <f t="shared" si="182"/>
        <v>0.48860000000000042</v>
      </c>
      <c r="L1699" s="1">
        <v>-0.11489999999999978</v>
      </c>
    </row>
    <row r="1700" spans="1:12">
      <c r="A1700" s="1801"/>
      <c r="B1700" s="1802"/>
      <c r="C1700" s="1802"/>
      <c r="D1700" s="1809"/>
      <c r="E1700" s="185" t="str">
        <f t="shared" si="185"/>
        <v>DOMICILIARIA 6</v>
      </c>
      <c r="F1700" s="208">
        <f t="shared" si="186"/>
        <v>7.34</v>
      </c>
      <c r="G1700" s="194">
        <f t="shared" si="186"/>
        <v>0.7</v>
      </c>
      <c r="H1700" s="1511">
        <f t="shared" si="187"/>
        <v>0.10000000000000009</v>
      </c>
      <c r="I1700" s="1475"/>
      <c r="J1700" s="863">
        <f t="shared" si="182"/>
        <v>0.51380000000000048</v>
      </c>
      <c r="L1700" s="1">
        <v>-0.11489999999999978</v>
      </c>
    </row>
    <row r="1701" spans="1:12">
      <c r="A1701" s="1801"/>
      <c r="B1701" s="1802"/>
      <c r="C1701" s="1802"/>
      <c r="D1701" s="1809"/>
      <c r="E1701" s="185" t="str">
        <f t="shared" si="185"/>
        <v>DOMICILIARIA 7</v>
      </c>
      <c r="F1701" s="208">
        <f t="shared" si="186"/>
        <v>7</v>
      </c>
      <c r="G1701" s="194">
        <f t="shared" si="186"/>
        <v>0.7</v>
      </c>
      <c r="H1701" s="1511">
        <f t="shared" si="187"/>
        <v>0.10000000000000009</v>
      </c>
      <c r="I1701" s="1475"/>
      <c r="J1701" s="863">
        <f t="shared" si="182"/>
        <v>0.49000000000000038</v>
      </c>
      <c r="L1701" s="1">
        <v>-0.11489999999999978</v>
      </c>
    </row>
    <row r="1702" spans="1:12">
      <c r="A1702" s="1801"/>
      <c r="B1702" s="1802"/>
      <c r="C1702" s="1802"/>
      <c r="D1702" s="1809"/>
      <c r="E1702" s="185" t="str">
        <f t="shared" si="185"/>
        <v>DOMICILIARIA 8</v>
      </c>
      <c r="F1702" s="208">
        <f t="shared" si="186"/>
        <v>7.01</v>
      </c>
      <c r="G1702" s="194">
        <f t="shared" si="186"/>
        <v>0.7</v>
      </c>
      <c r="H1702" s="1511">
        <f t="shared" si="187"/>
        <v>0.10000000000000009</v>
      </c>
      <c r="I1702" s="1475"/>
      <c r="J1702" s="863">
        <f t="shared" si="182"/>
        <v>0.49070000000000036</v>
      </c>
      <c r="L1702" s="1">
        <v>-0.11489999999999978</v>
      </c>
    </row>
    <row r="1703" spans="1:12">
      <c r="A1703" s="1801"/>
      <c r="B1703" s="1802"/>
      <c r="C1703" s="1802"/>
      <c r="D1703" s="1809"/>
      <c r="E1703" s="185" t="str">
        <f t="shared" si="185"/>
        <v>DOMICILIARIA 9</v>
      </c>
      <c r="F1703" s="208">
        <f t="shared" si="186"/>
        <v>7.31</v>
      </c>
      <c r="G1703" s="194">
        <f t="shared" si="186"/>
        <v>0.7</v>
      </c>
      <c r="H1703" s="1511">
        <f t="shared" si="187"/>
        <v>0.10000000000000009</v>
      </c>
      <c r="I1703" s="1475"/>
      <c r="J1703" s="863">
        <f t="shared" si="182"/>
        <v>0.51170000000000038</v>
      </c>
      <c r="L1703" s="1">
        <v>-0.11489999999999978</v>
      </c>
    </row>
    <row r="1704" spans="1:12">
      <c r="A1704" s="1801"/>
      <c r="B1704" s="1802"/>
      <c r="C1704" s="1802"/>
      <c r="D1704" s="1809"/>
      <c r="E1704" s="185" t="str">
        <f t="shared" si="185"/>
        <v>DOMICILIARIA 10</v>
      </c>
      <c r="F1704" s="208">
        <f t="shared" si="186"/>
        <v>7.02</v>
      </c>
      <c r="G1704" s="194">
        <f t="shared" si="186"/>
        <v>0.7</v>
      </c>
      <c r="H1704" s="1511">
        <f t="shared" si="187"/>
        <v>0.10000000000000009</v>
      </c>
      <c r="I1704" s="1475"/>
      <c r="J1704" s="863">
        <f t="shared" si="182"/>
        <v>0.49140000000000039</v>
      </c>
      <c r="L1704" s="1">
        <v>-0.11489999999999978</v>
      </c>
    </row>
    <row r="1705" spans="1:12">
      <c r="A1705" s="1801"/>
      <c r="B1705" s="1802"/>
      <c r="C1705" s="1802"/>
      <c r="D1705" s="1809"/>
      <c r="E1705" s="185" t="str">
        <f t="shared" si="185"/>
        <v>DOMICILIARIA 11</v>
      </c>
      <c r="F1705" s="208">
        <f t="shared" si="186"/>
        <v>7.27</v>
      </c>
      <c r="G1705" s="194">
        <f t="shared" si="186"/>
        <v>0.7</v>
      </c>
      <c r="H1705" s="1511">
        <f t="shared" si="187"/>
        <v>0.10000000000000009</v>
      </c>
      <c r="I1705" s="1475"/>
      <c r="J1705" s="863">
        <f t="shared" si="182"/>
        <v>0.50890000000000035</v>
      </c>
      <c r="L1705" s="1">
        <v>-0.11489999999999978</v>
      </c>
    </row>
    <row r="1706" spans="1:12">
      <c r="A1706" s="1801"/>
      <c r="B1706" s="1802"/>
      <c r="C1706" s="1802"/>
      <c r="D1706" s="1809"/>
      <c r="E1706" s="185" t="str">
        <f t="shared" si="185"/>
        <v>DOMICILIARIA 12</v>
      </c>
      <c r="F1706" s="208">
        <f t="shared" si="186"/>
        <v>7.03</v>
      </c>
      <c r="G1706" s="194">
        <f t="shared" si="186"/>
        <v>0.7</v>
      </c>
      <c r="H1706" s="1511">
        <f t="shared" si="187"/>
        <v>0.10000000000000009</v>
      </c>
      <c r="I1706" s="1475"/>
      <c r="J1706" s="863">
        <f t="shared" si="182"/>
        <v>0.49210000000000048</v>
      </c>
      <c r="L1706" s="1">
        <v>-0.11489999999999978</v>
      </c>
    </row>
    <row r="1707" spans="1:12">
      <c r="A1707" s="1801"/>
      <c r="B1707" s="1802"/>
      <c r="C1707" s="1802"/>
      <c r="D1707" s="1809"/>
      <c r="E1707" s="185" t="str">
        <f t="shared" si="185"/>
        <v>DOMICILIARIA 13</v>
      </c>
      <c r="F1707" s="208">
        <f t="shared" si="186"/>
        <v>7.35</v>
      </c>
      <c r="G1707" s="194">
        <f t="shared" si="186"/>
        <v>0.7</v>
      </c>
      <c r="H1707" s="1511">
        <f t="shared" si="187"/>
        <v>0.10000000000000009</v>
      </c>
      <c r="I1707" s="1475"/>
      <c r="J1707" s="863">
        <f t="shared" si="182"/>
        <v>0.5145000000000004</v>
      </c>
      <c r="L1707" s="1">
        <v>-0.11489999999999978</v>
      </c>
    </row>
    <row r="1708" spans="1:12">
      <c r="A1708" s="1801"/>
      <c r="B1708" s="1802"/>
      <c r="C1708" s="1802"/>
      <c r="D1708" s="1809"/>
      <c r="E1708" s="185" t="str">
        <f t="shared" si="185"/>
        <v>DOMICILIARIA 14</v>
      </c>
      <c r="F1708" s="208">
        <f t="shared" si="186"/>
        <v>7.34</v>
      </c>
      <c r="G1708" s="194">
        <f t="shared" si="186"/>
        <v>0.7</v>
      </c>
      <c r="H1708" s="1511">
        <f t="shared" si="187"/>
        <v>0.10000000000000009</v>
      </c>
      <c r="I1708" s="1475"/>
      <c r="J1708" s="863">
        <f t="shared" si="182"/>
        <v>0.51380000000000048</v>
      </c>
      <c r="L1708" s="1">
        <v>-0.11489999999999978</v>
      </c>
    </row>
    <row r="1709" spans="1:12">
      <c r="A1709" s="1801"/>
      <c r="B1709" s="1802"/>
      <c r="C1709" s="1802"/>
      <c r="D1709" s="1809"/>
      <c r="E1709" s="185" t="str">
        <f t="shared" si="185"/>
        <v>DOMICILIARIA 15</v>
      </c>
      <c r="F1709" s="208">
        <f t="shared" si="186"/>
        <v>7.11</v>
      </c>
      <c r="G1709" s="194">
        <f t="shared" si="186"/>
        <v>0.7</v>
      </c>
      <c r="H1709" s="1511">
        <f t="shared" si="187"/>
        <v>0.10000000000000009</v>
      </c>
      <c r="I1709" s="1475"/>
      <c r="J1709" s="863">
        <f t="shared" si="182"/>
        <v>0.49770000000000048</v>
      </c>
      <c r="L1709" s="1">
        <v>-0.11489999999999978</v>
      </c>
    </row>
    <row r="1710" spans="1:12">
      <c r="A1710" s="1801"/>
      <c r="B1710" s="1802"/>
      <c r="C1710" s="1802"/>
      <c r="D1710" s="1809"/>
      <c r="E1710" s="185" t="str">
        <f t="shared" si="185"/>
        <v>DOMICILIARIA 16</v>
      </c>
      <c r="F1710" s="208">
        <f t="shared" si="186"/>
        <v>7.19</v>
      </c>
      <c r="G1710" s="194">
        <f t="shared" si="186"/>
        <v>0.7</v>
      </c>
      <c r="H1710" s="1511">
        <f t="shared" si="187"/>
        <v>0.10000000000000009</v>
      </c>
      <c r="I1710" s="1475"/>
      <c r="J1710" s="863">
        <f t="shared" si="182"/>
        <v>0.50330000000000052</v>
      </c>
      <c r="L1710" s="1">
        <v>-0.11489999999999978</v>
      </c>
    </row>
    <row r="1711" spans="1:12">
      <c r="A1711" s="1801"/>
      <c r="B1711" s="1802"/>
      <c r="C1711" s="1802"/>
      <c r="D1711" s="1809"/>
      <c r="E1711" s="185" t="str">
        <f t="shared" si="185"/>
        <v>DOMICILIARIA 17</v>
      </c>
      <c r="F1711" s="208">
        <f t="shared" si="186"/>
        <v>7.18</v>
      </c>
      <c r="G1711" s="194">
        <f t="shared" si="186"/>
        <v>0.7</v>
      </c>
      <c r="H1711" s="1511">
        <f t="shared" si="187"/>
        <v>0.10000000000000009</v>
      </c>
      <c r="I1711" s="1475"/>
      <c r="J1711" s="863">
        <f t="shared" ref="J1711:J1774" si="188">+F1711*G1711*H1711</f>
        <v>0.50260000000000038</v>
      </c>
      <c r="L1711" s="1">
        <v>-0.11489999999999978</v>
      </c>
    </row>
    <row r="1712" spans="1:12">
      <c r="A1712" s="1801"/>
      <c r="B1712" s="1802"/>
      <c r="C1712" s="1802"/>
      <c r="D1712" s="1809"/>
      <c r="E1712" s="185" t="str">
        <f t="shared" si="185"/>
        <v>DOMICILIARIA 18</v>
      </c>
      <c r="F1712" s="208">
        <f t="shared" si="186"/>
        <v>7.19</v>
      </c>
      <c r="G1712" s="194">
        <f t="shared" si="186"/>
        <v>0.7</v>
      </c>
      <c r="H1712" s="1511">
        <f t="shared" si="187"/>
        <v>0.10000000000000009</v>
      </c>
      <c r="I1712" s="1475"/>
      <c r="J1712" s="863">
        <f t="shared" si="188"/>
        <v>0.50330000000000052</v>
      </c>
      <c r="L1712" s="1">
        <v>-0.11489999999999978</v>
      </c>
    </row>
    <row r="1713" spans="1:12">
      <c r="A1713" s="1801"/>
      <c r="B1713" s="1802"/>
      <c r="C1713" s="1802"/>
      <c r="D1713" s="1809"/>
      <c r="E1713" s="198" t="str">
        <f t="shared" si="185"/>
        <v>P8 A P9</v>
      </c>
      <c r="F1713" s="208"/>
      <c r="G1713" s="194"/>
      <c r="H1713" s="1511"/>
      <c r="I1713" s="1475"/>
      <c r="J1713" s="863">
        <f t="shared" si="188"/>
        <v>0</v>
      </c>
      <c r="L1713" s="1">
        <v>-1.3524</v>
      </c>
    </row>
    <row r="1714" spans="1:12">
      <c r="A1714" s="1801"/>
      <c r="B1714" s="1802"/>
      <c r="C1714" s="1802"/>
      <c r="D1714" s="1809"/>
      <c r="E1714" s="185" t="str">
        <f t="shared" si="185"/>
        <v>DOMICILIARIA 1</v>
      </c>
      <c r="F1714" s="208">
        <f t="shared" si="186"/>
        <v>7.2</v>
      </c>
      <c r="G1714" s="194">
        <f t="shared" si="186"/>
        <v>0.7</v>
      </c>
      <c r="H1714" s="1511">
        <f t="shared" si="187"/>
        <v>0.10000000000000009</v>
      </c>
      <c r="I1714" s="1475"/>
      <c r="J1714" s="863">
        <f t="shared" si="188"/>
        <v>0.50400000000000045</v>
      </c>
      <c r="L1714" s="1">
        <v>-0.16989999999999994</v>
      </c>
    </row>
    <row r="1715" spans="1:12">
      <c r="A1715" s="1801"/>
      <c r="B1715" s="1802"/>
      <c r="C1715" s="1802"/>
      <c r="D1715" s="1809"/>
      <c r="E1715" s="185" t="str">
        <f t="shared" si="185"/>
        <v>DOMICILIARIA 2</v>
      </c>
      <c r="F1715" s="208">
        <f t="shared" ref="F1715:G1734" si="189">+F592</f>
        <v>7.36</v>
      </c>
      <c r="G1715" s="194">
        <f t="shared" si="189"/>
        <v>0.7</v>
      </c>
      <c r="H1715" s="1511">
        <f t="shared" si="187"/>
        <v>0.10000000000000009</v>
      </c>
      <c r="I1715" s="1475"/>
      <c r="J1715" s="863">
        <f t="shared" si="188"/>
        <v>0.51520000000000044</v>
      </c>
      <c r="L1715" s="1">
        <v>-0.16989999999999994</v>
      </c>
    </row>
    <row r="1716" spans="1:12">
      <c r="A1716" s="1801"/>
      <c r="B1716" s="1802"/>
      <c r="C1716" s="1802"/>
      <c r="D1716" s="1809"/>
      <c r="E1716" s="185" t="str">
        <f t="shared" si="185"/>
        <v>DOMICILIARIA 3</v>
      </c>
      <c r="F1716" s="208">
        <f t="shared" si="189"/>
        <v>7.15</v>
      </c>
      <c r="G1716" s="194">
        <f t="shared" si="189"/>
        <v>0.7</v>
      </c>
      <c r="H1716" s="1511">
        <f t="shared" si="187"/>
        <v>0.10000000000000009</v>
      </c>
      <c r="I1716" s="1475"/>
      <c r="J1716" s="863">
        <f t="shared" si="188"/>
        <v>0.50050000000000039</v>
      </c>
      <c r="L1716" s="1">
        <v>-0.16989999999999994</v>
      </c>
    </row>
    <row r="1717" spans="1:12">
      <c r="A1717" s="1801"/>
      <c r="B1717" s="1802"/>
      <c r="C1717" s="1802"/>
      <c r="D1717" s="1809"/>
      <c r="E1717" s="185" t="str">
        <f t="shared" si="185"/>
        <v>DOMICILIARIA 4</v>
      </c>
      <c r="F1717" s="208">
        <f t="shared" si="189"/>
        <v>7.51</v>
      </c>
      <c r="G1717" s="194">
        <f t="shared" si="189"/>
        <v>0.7</v>
      </c>
      <c r="H1717" s="1511">
        <f t="shared" si="187"/>
        <v>0.10000000000000009</v>
      </c>
      <c r="I1717" s="1475"/>
      <c r="J1717" s="863">
        <f t="shared" si="188"/>
        <v>0.52570000000000039</v>
      </c>
      <c r="L1717" s="1">
        <v>-0.16989999999999994</v>
      </c>
    </row>
    <row r="1718" spans="1:12">
      <c r="A1718" s="1801"/>
      <c r="B1718" s="1802"/>
      <c r="C1718" s="1802"/>
      <c r="D1718" s="1809"/>
      <c r="E1718" s="185" t="str">
        <f t="shared" si="185"/>
        <v>DOMICILIARIA 5</v>
      </c>
      <c r="F1718" s="208">
        <f t="shared" si="189"/>
        <v>7.16</v>
      </c>
      <c r="G1718" s="194">
        <f t="shared" si="189"/>
        <v>0.7</v>
      </c>
      <c r="H1718" s="1511">
        <f t="shared" si="187"/>
        <v>0.10000000000000009</v>
      </c>
      <c r="I1718" s="1475"/>
      <c r="J1718" s="863">
        <f t="shared" si="188"/>
        <v>0.50120000000000042</v>
      </c>
      <c r="L1718" s="1">
        <v>-0.16989999999999994</v>
      </c>
    </row>
    <row r="1719" spans="1:12">
      <c r="A1719" s="1801"/>
      <c r="B1719" s="1802"/>
      <c r="C1719" s="1802"/>
      <c r="D1719" s="1809"/>
      <c r="E1719" s="185" t="str">
        <f t="shared" si="185"/>
        <v>DOMICILIARIA 6</v>
      </c>
      <c r="F1719" s="208">
        <f t="shared" si="189"/>
        <v>7.51</v>
      </c>
      <c r="G1719" s="194">
        <f t="shared" si="189"/>
        <v>0.7</v>
      </c>
      <c r="H1719" s="1511">
        <f t="shared" si="187"/>
        <v>0.10000000000000009</v>
      </c>
      <c r="I1719" s="1475"/>
      <c r="J1719" s="863">
        <f t="shared" si="188"/>
        <v>0.52570000000000039</v>
      </c>
      <c r="L1719" s="1">
        <v>-0.16989999999999994</v>
      </c>
    </row>
    <row r="1720" spans="1:12">
      <c r="A1720" s="1801"/>
      <c r="B1720" s="1802"/>
      <c r="C1720" s="1802"/>
      <c r="D1720" s="1809"/>
      <c r="E1720" s="185" t="str">
        <f t="shared" si="185"/>
        <v>DOMICILIARIA 7</v>
      </c>
      <c r="F1720" s="208">
        <f t="shared" si="189"/>
        <v>7.49</v>
      </c>
      <c r="G1720" s="194">
        <f t="shared" si="189"/>
        <v>0.7</v>
      </c>
      <c r="H1720" s="1511">
        <f t="shared" si="187"/>
        <v>0.10000000000000009</v>
      </c>
      <c r="I1720" s="1475"/>
      <c r="J1720" s="863">
        <f t="shared" si="188"/>
        <v>0.52430000000000043</v>
      </c>
      <c r="L1720" s="1">
        <v>-0.16989999999999994</v>
      </c>
    </row>
    <row r="1721" spans="1:12">
      <c r="A1721" s="1801"/>
      <c r="B1721" s="1802"/>
      <c r="C1721" s="1802"/>
      <c r="D1721" s="1809"/>
      <c r="E1721" s="185" t="str">
        <f t="shared" si="185"/>
        <v>DOMICILIARIA 8</v>
      </c>
      <c r="F1721" s="208">
        <f t="shared" si="189"/>
        <v>7.58</v>
      </c>
      <c r="G1721" s="194">
        <f t="shared" si="189"/>
        <v>0.7</v>
      </c>
      <c r="H1721" s="1511">
        <f t="shared" si="187"/>
        <v>0.10000000000000009</v>
      </c>
      <c r="I1721" s="1475"/>
      <c r="J1721" s="863">
        <f t="shared" si="188"/>
        <v>0.53060000000000052</v>
      </c>
      <c r="L1721" s="1">
        <v>-0.16989999999999994</v>
      </c>
    </row>
    <row r="1722" spans="1:12">
      <c r="A1722" s="1801"/>
      <c r="B1722" s="1802"/>
      <c r="C1722" s="1802"/>
      <c r="D1722" s="1809"/>
      <c r="E1722" s="185" t="str">
        <f t="shared" si="185"/>
        <v>DOMICILIARIA 9</v>
      </c>
      <c r="F1722" s="208">
        <f t="shared" si="189"/>
        <v>7.96</v>
      </c>
      <c r="G1722" s="194">
        <f t="shared" si="189"/>
        <v>0.7</v>
      </c>
      <c r="H1722" s="1511">
        <f t="shared" si="187"/>
        <v>0.10000000000000009</v>
      </c>
      <c r="I1722" s="1475"/>
      <c r="J1722" s="863">
        <f t="shared" si="188"/>
        <v>0.55720000000000047</v>
      </c>
      <c r="L1722" s="1">
        <v>-0.16989999999999994</v>
      </c>
    </row>
    <row r="1723" spans="1:12">
      <c r="A1723" s="1801"/>
      <c r="B1723" s="1802"/>
      <c r="C1723" s="1802"/>
      <c r="D1723" s="1809"/>
      <c r="E1723" s="185" t="str">
        <f t="shared" si="185"/>
        <v>DOMICILIARIA 10</v>
      </c>
      <c r="F1723" s="208">
        <f t="shared" si="189"/>
        <v>8.08</v>
      </c>
      <c r="G1723" s="194">
        <f t="shared" si="189"/>
        <v>0.7</v>
      </c>
      <c r="H1723" s="1511">
        <f t="shared" si="187"/>
        <v>0.10000000000000009</v>
      </c>
      <c r="I1723" s="1475"/>
      <c r="J1723" s="863">
        <f t="shared" si="188"/>
        <v>0.56560000000000044</v>
      </c>
      <c r="L1723" s="1">
        <v>-0.16989999999999994</v>
      </c>
    </row>
    <row r="1724" spans="1:12">
      <c r="A1724" s="1801"/>
      <c r="B1724" s="1802"/>
      <c r="C1724" s="1802"/>
      <c r="D1724" s="1809"/>
      <c r="E1724" s="185" t="str">
        <f t="shared" si="185"/>
        <v>DOMICILIARIA 11</v>
      </c>
      <c r="F1724" s="208">
        <f t="shared" si="189"/>
        <v>8.08</v>
      </c>
      <c r="G1724" s="194">
        <f t="shared" si="189"/>
        <v>0.7</v>
      </c>
      <c r="H1724" s="1511">
        <f t="shared" si="187"/>
        <v>0.10000000000000009</v>
      </c>
      <c r="I1724" s="1475"/>
      <c r="J1724" s="863">
        <f t="shared" si="188"/>
        <v>0.56560000000000044</v>
      </c>
      <c r="L1724" s="1">
        <v>-0.16989999999999994</v>
      </c>
    </row>
    <row r="1725" spans="1:12">
      <c r="A1725" s="1801"/>
      <c r="B1725" s="1802"/>
      <c r="C1725" s="1802"/>
      <c r="D1725" s="1809"/>
      <c r="E1725" s="185" t="str">
        <f t="shared" si="185"/>
        <v>DOMICILIARIA 12</v>
      </c>
      <c r="F1725" s="208">
        <f t="shared" si="189"/>
        <v>7.41</v>
      </c>
      <c r="G1725" s="194">
        <f t="shared" si="189"/>
        <v>0.7</v>
      </c>
      <c r="H1725" s="1511">
        <f t="shared" si="187"/>
        <v>0.10000000000000009</v>
      </c>
      <c r="I1725" s="1475"/>
      <c r="J1725" s="863">
        <f t="shared" si="188"/>
        <v>0.51870000000000038</v>
      </c>
      <c r="L1725" s="1">
        <v>-0.16989999999999994</v>
      </c>
    </row>
    <row r="1726" spans="1:12">
      <c r="A1726" s="1801"/>
      <c r="B1726" s="1802"/>
      <c r="C1726" s="1802"/>
      <c r="D1726" s="1809"/>
      <c r="E1726" s="185" t="str">
        <f t="shared" si="185"/>
        <v>DOMICILIARIA 13</v>
      </c>
      <c r="F1726" s="208">
        <f t="shared" si="189"/>
        <v>8.32</v>
      </c>
      <c r="G1726" s="194">
        <f t="shared" si="189"/>
        <v>0.7</v>
      </c>
      <c r="H1726" s="1511">
        <f t="shared" si="187"/>
        <v>0.10000000000000009</v>
      </c>
      <c r="I1726" s="1475"/>
      <c r="J1726" s="863">
        <f t="shared" si="188"/>
        <v>0.58240000000000047</v>
      </c>
      <c r="L1726" s="1">
        <v>-0.16989999999999994</v>
      </c>
    </row>
    <row r="1727" spans="1:12">
      <c r="A1727" s="1801"/>
      <c r="B1727" s="1802"/>
      <c r="C1727" s="1802"/>
      <c r="D1727" s="1809"/>
      <c r="E1727" s="198" t="str">
        <f t="shared" si="185"/>
        <v>P9 A P10</v>
      </c>
      <c r="F1727" s="208"/>
      <c r="G1727" s="194"/>
      <c r="H1727" s="1511"/>
      <c r="I1727" s="1475"/>
      <c r="J1727" s="863">
        <f t="shared" si="188"/>
        <v>0</v>
      </c>
      <c r="L1727" s="1">
        <v>-1.3524</v>
      </c>
    </row>
    <row r="1728" spans="1:12">
      <c r="A1728" s="1801"/>
      <c r="B1728" s="1802"/>
      <c r="C1728" s="1802"/>
      <c r="D1728" s="1809"/>
      <c r="E1728" s="185" t="str">
        <f t="shared" si="185"/>
        <v>DOMICILIARIA 1</v>
      </c>
      <c r="F1728" s="208">
        <f t="shared" si="189"/>
        <v>6.34</v>
      </c>
      <c r="G1728" s="194">
        <f t="shared" si="189"/>
        <v>0.7</v>
      </c>
      <c r="H1728" s="1511">
        <f t="shared" si="187"/>
        <v>0.10000000000000009</v>
      </c>
      <c r="I1728" s="1475"/>
      <c r="J1728" s="863">
        <f t="shared" si="188"/>
        <v>0.44380000000000036</v>
      </c>
      <c r="L1728" s="1">
        <v>-0.16989999999999994</v>
      </c>
    </row>
    <row r="1729" spans="1:12">
      <c r="A1729" s="1801"/>
      <c r="B1729" s="1802"/>
      <c r="C1729" s="1802"/>
      <c r="D1729" s="1809"/>
      <c r="E1729" s="185" t="str">
        <f t="shared" si="185"/>
        <v>DOMICILIARIA 2</v>
      </c>
      <c r="F1729" s="208">
        <f t="shared" si="189"/>
        <v>8.2200000000000006</v>
      </c>
      <c r="G1729" s="194">
        <f t="shared" si="189"/>
        <v>0.7</v>
      </c>
      <c r="H1729" s="1511">
        <f t="shared" si="187"/>
        <v>0.10000000000000009</v>
      </c>
      <c r="I1729" s="1475"/>
      <c r="J1729" s="863">
        <f t="shared" si="188"/>
        <v>0.57540000000000058</v>
      </c>
      <c r="L1729" s="1">
        <v>-0.16989999999999994</v>
      </c>
    </row>
    <row r="1730" spans="1:12">
      <c r="A1730" s="1801"/>
      <c r="B1730" s="1802"/>
      <c r="C1730" s="1802"/>
      <c r="D1730" s="1809"/>
      <c r="E1730" s="185" t="str">
        <f t="shared" si="185"/>
        <v>DOMICILIARIA 3</v>
      </c>
      <c r="F1730" s="208">
        <f t="shared" si="189"/>
        <v>5.45</v>
      </c>
      <c r="G1730" s="194">
        <f t="shared" si="189"/>
        <v>0.7</v>
      </c>
      <c r="H1730" s="1511">
        <f t="shared" si="187"/>
        <v>0.10000000000000009</v>
      </c>
      <c r="I1730" s="1475"/>
      <c r="J1730" s="863">
        <f t="shared" si="188"/>
        <v>0.38150000000000034</v>
      </c>
      <c r="L1730" s="1">
        <v>-0.16989999999999994</v>
      </c>
    </row>
    <row r="1731" spans="1:12">
      <c r="A1731" s="1801"/>
      <c r="B1731" s="1802"/>
      <c r="C1731" s="1802"/>
      <c r="D1731" s="1809"/>
      <c r="E1731" s="185" t="str">
        <f t="shared" si="185"/>
        <v>DOMICILIARIA 4</v>
      </c>
      <c r="F1731" s="208">
        <f t="shared" si="189"/>
        <v>8.18</v>
      </c>
      <c r="G1731" s="194">
        <f t="shared" si="189"/>
        <v>0.7</v>
      </c>
      <c r="H1731" s="1511">
        <f t="shared" si="187"/>
        <v>0.10000000000000009</v>
      </c>
      <c r="I1731" s="1475"/>
      <c r="J1731" s="863">
        <f t="shared" si="188"/>
        <v>0.57260000000000044</v>
      </c>
      <c r="L1731" s="1">
        <v>-0.16989999999999994</v>
      </c>
    </row>
    <row r="1732" spans="1:12">
      <c r="A1732" s="1801"/>
      <c r="B1732" s="1802"/>
      <c r="C1732" s="1802"/>
      <c r="D1732" s="1809"/>
      <c r="E1732" s="185" t="str">
        <f t="shared" si="185"/>
        <v>DOMICILIARIA 5</v>
      </c>
      <c r="F1732" s="208">
        <f t="shared" si="189"/>
        <v>4.88</v>
      </c>
      <c r="G1732" s="194">
        <f t="shared" si="189"/>
        <v>0.7</v>
      </c>
      <c r="H1732" s="1511">
        <f t="shared" si="187"/>
        <v>0.10000000000000009</v>
      </c>
      <c r="I1732" s="1475"/>
      <c r="J1732" s="863">
        <f t="shared" si="188"/>
        <v>0.34160000000000029</v>
      </c>
      <c r="L1732" s="1">
        <v>-0.16989999999999994</v>
      </c>
    </row>
    <row r="1733" spans="1:12">
      <c r="A1733" s="1801"/>
      <c r="B1733" s="1802"/>
      <c r="C1733" s="1802"/>
      <c r="D1733" s="1809"/>
      <c r="E1733" s="185" t="str">
        <f t="shared" si="185"/>
        <v>DOMICILIARIA 6</v>
      </c>
      <c r="F1733" s="208">
        <f t="shared" si="189"/>
        <v>8.42</v>
      </c>
      <c r="G1733" s="194">
        <f t="shared" si="189"/>
        <v>0.7</v>
      </c>
      <c r="H1733" s="1511">
        <f t="shared" si="187"/>
        <v>0.10000000000000009</v>
      </c>
      <c r="I1733" s="1475"/>
      <c r="J1733" s="863">
        <f t="shared" si="188"/>
        <v>0.58940000000000048</v>
      </c>
      <c r="L1733" s="1">
        <v>-0.16989999999999994</v>
      </c>
    </row>
    <row r="1734" spans="1:12">
      <c r="A1734" s="1801"/>
      <c r="B1734" s="1802"/>
      <c r="C1734" s="1802"/>
      <c r="D1734" s="1809"/>
      <c r="E1734" s="185" t="str">
        <f t="shared" si="185"/>
        <v>DOMICILIARIA 7</v>
      </c>
      <c r="F1734" s="208">
        <f t="shared" si="189"/>
        <v>8.08</v>
      </c>
      <c r="G1734" s="194">
        <f t="shared" si="189"/>
        <v>0.7</v>
      </c>
      <c r="H1734" s="1511">
        <f t="shared" si="187"/>
        <v>0.10000000000000009</v>
      </c>
      <c r="I1734" s="1475"/>
      <c r="J1734" s="863">
        <f t="shared" si="188"/>
        <v>0.56560000000000044</v>
      </c>
      <c r="L1734" s="1">
        <v>-0.16989999999999994</v>
      </c>
    </row>
    <row r="1735" spans="1:12">
      <c r="A1735" s="1801"/>
      <c r="B1735" s="1802"/>
      <c r="C1735" s="1802"/>
      <c r="D1735" s="1809"/>
      <c r="E1735" s="185" t="str">
        <f t="shared" si="185"/>
        <v>DOMICILIARIA 8</v>
      </c>
      <c r="F1735" s="208">
        <f t="shared" ref="F1735:G1754" si="190">+F612</f>
        <v>8.84</v>
      </c>
      <c r="G1735" s="194">
        <f t="shared" si="190"/>
        <v>0.7</v>
      </c>
      <c r="H1735" s="1511">
        <f t="shared" si="187"/>
        <v>0.10000000000000009</v>
      </c>
      <c r="I1735" s="1475"/>
      <c r="J1735" s="863">
        <f t="shared" si="188"/>
        <v>0.61880000000000057</v>
      </c>
      <c r="L1735" s="1">
        <v>-0.16989999999999994</v>
      </c>
    </row>
    <row r="1736" spans="1:12">
      <c r="A1736" s="1801"/>
      <c r="B1736" s="1802"/>
      <c r="C1736" s="1802"/>
      <c r="D1736" s="1809"/>
      <c r="E1736" s="185" t="str">
        <f t="shared" si="185"/>
        <v>DOMICILIARIA 9</v>
      </c>
      <c r="F1736" s="208">
        <f t="shared" si="190"/>
        <v>4.5999999999999996</v>
      </c>
      <c r="G1736" s="194">
        <f t="shared" si="190"/>
        <v>0.7</v>
      </c>
      <c r="H1736" s="1511">
        <f t="shared" si="187"/>
        <v>0.10000000000000009</v>
      </c>
      <c r="I1736" s="1475"/>
      <c r="J1736" s="863">
        <f t="shared" si="188"/>
        <v>0.32200000000000029</v>
      </c>
      <c r="L1736" s="1">
        <v>-0.16989999999999994</v>
      </c>
    </row>
    <row r="1737" spans="1:12">
      <c r="A1737" s="1801"/>
      <c r="B1737" s="1802"/>
      <c r="C1737" s="1802"/>
      <c r="D1737" s="1809"/>
      <c r="E1737" s="185" t="str">
        <f t="shared" si="185"/>
        <v>DOMICILIARIA 10</v>
      </c>
      <c r="F1737" s="208">
        <f t="shared" si="190"/>
        <v>8.84</v>
      </c>
      <c r="G1737" s="194">
        <f t="shared" si="190"/>
        <v>0.7</v>
      </c>
      <c r="H1737" s="1511">
        <f t="shared" si="187"/>
        <v>0.10000000000000009</v>
      </c>
      <c r="I1737" s="1475"/>
      <c r="J1737" s="863">
        <f t="shared" si="188"/>
        <v>0.61880000000000057</v>
      </c>
      <c r="L1737" s="1">
        <v>-0.16989999999999994</v>
      </c>
    </row>
    <row r="1738" spans="1:12">
      <c r="A1738" s="1801"/>
      <c r="B1738" s="1802"/>
      <c r="C1738" s="1802"/>
      <c r="D1738" s="1809"/>
      <c r="E1738" s="185" t="str">
        <f t="shared" si="185"/>
        <v>DOMICILIARIA 11</v>
      </c>
      <c r="F1738" s="208">
        <f t="shared" si="190"/>
        <v>4.45</v>
      </c>
      <c r="G1738" s="194">
        <f t="shared" si="190"/>
        <v>0.7</v>
      </c>
      <c r="H1738" s="1511">
        <f t="shared" si="187"/>
        <v>0.10000000000000009</v>
      </c>
      <c r="I1738" s="1475"/>
      <c r="J1738" s="863">
        <f t="shared" si="188"/>
        <v>0.31150000000000028</v>
      </c>
      <c r="L1738" s="1">
        <v>-0.16989999999999994</v>
      </c>
    </row>
    <row r="1739" spans="1:12">
      <c r="A1739" s="1801"/>
      <c r="B1739" s="1802"/>
      <c r="C1739" s="1802"/>
      <c r="D1739" s="1809"/>
      <c r="E1739" s="198" t="str">
        <f t="shared" si="185"/>
        <v>P10 A P11</v>
      </c>
      <c r="F1739" s="208"/>
      <c r="G1739" s="194"/>
      <c r="H1739" s="1511"/>
      <c r="I1739" s="1475"/>
      <c r="J1739" s="863">
        <f t="shared" si="188"/>
        <v>0</v>
      </c>
      <c r="L1739" s="1">
        <v>-1.3524</v>
      </c>
    </row>
    <row r="1740" spans="1:12">
      <c r="A1740" s="1801"/>
      <c r="B1740" s="1802"/>
      <c r="C1740" s="1802"/>
      <c r="D1740" s="1809"/>
      <c r="E1740" s="185" t="str">
        <f t="shared" si="185"/>
        <v>DOMICILIARIA 1</v>
      </c>
      <c r="F1740" s="208">
        <f t="shared" si="190"/>
        <v>7.22</v>
      </c>
      <c r="G1740" s="194">
        <f t="shared" si="190"/>
        <v>0.75</v>
      </c>
      <c r="H1740" s="1511">
        <f t="shared" si="187"/>
        <v>0.10000000000000009</v>
      </c>
      <c r="I1740" s="1475"/>
      <c r="J1740" s="863">
        <f t="shared" si="188"/>
        <v>0.54150000000000054</v>
      </c>
      <c r="L1740" s="1">
        <v>-8.9899999999999869E-2</v>
      </c>
    </row>
    <row r="1741" spans="1:12">
      <c r="A1741" s="1801"/>
      <c r="B1741" s="1802"/>
      <c r="C1741" s="1802"/>
      <c r="D1741" s="1809"/>
      <c r="E1741" s="185" t="str">
        <f t="shared" si="185"/>
        <v>DOMICILIARIA 2</v>
      </c>
      <c r="F1741" s="208">
        <f t="shared" si="190"/>
        <v>7.22</v>
      </c>
      <c r="G1741" s="194">
        <f t="shared" si="190"/>
        <v>0.75</v>
      </c>
      <c r="H1741" s="1511">
        <f t="shared" si="187"/>
        <v>0.10000000000000009</v>
      </c>
      <c r="I1741" s="1475"/>
      <c r="J1741" s="863">
        <f t="shared" si="188"/>
        <v>0.54150000000000054</v>
      </c>
      <c r="L1741" s="1">
        <v>-8.9899999999999869E-2</v>
      </c>
    </row>
    <row r="1742" spans="1:12">
      <c r="A1742" s="1801"/>
      <c r="B1742" s="1802"/>
      <c r="C1742" s="1802"/>
      <c r="D1742" s="1809"/>
      <c r="E1742" s="185" t="str">
        <f t="shared" si="185"/>
        <v>DOMICILIARIA 3</v>
      </c>
      <c r="F1742" s="208">
        <f t="shared" si="190"/>
        <v>7.22</v>
      </c>
      <c r="G1742" s="194">
        <f t="shared" si="190"/>
        <v>0.75</v>
      </c>
      <c r="H1742" s="1511">
        <f t="shared" si="187"/>
        <v>0.10000000000000009</v>
      </c>
      <c r="I1742" s="1475"/>
      <c r="J1742" s="863">
        <f t="shared" si="188"/>
        <v>0.54150000000000054</v>
      </c>
      <c r="L1742" s="1">
        <v>-8.9899999999999869E-2</v>
      </c>
    </row>
    <row r="1743" spans="1:12">
      <c r="A1743" s="1801"/>
      <c r="B1743" s="1802"/>
      <c r="C1743" s="1802"/>
      <c r="D1743" s="1809"/>
      <c r="E1743" s="198" t="str">
        <f t="shared" si="185"/>
        <v>P11 A P12</v>
      </c>
      <c r="F1743" s="208"/>
      <c r="G1743" s="194"/>
      <c r="H1743" s="1511"/>
      <c r="I1743" s="1475"/>
      <c r="J1743" s="863">
        <f t="shared" si="188"/>
        <v>0</v>
      </c>
      <c r="L1743" s="1">
        <v>-1.3524</v>
      </c>
    </row>
    <row r="1744" spans="1:12">
      <c r="A1744" s="1801"/>
      <c r="B1744" s="1802"/>
      <c r="C1744" s="1802"/>
      <c r="D1744" s="1809"/>
      <c r="E1744" s="185" t="str">
        <f t="shared" si="185"/>
        <v>DOMICILIARIA 1</v>
      </c>
      <c r="F1744" s="208">
        <f t="shared" si="190"/>
        <v>11.94</v>
      </c>
      <c r="G1744" s="194">
        <f t="shared" si="190"/>
        <v>0.8</v>
      </c>
      <c r="H1744" s="1511">
        <f t="shared" si="187"/>
        <v>0.10000000000000009</v>
      </c>
      <c r="I1744" s="1475"/>
      <c r="J1744" s="863">
        <f t="shared" si="188"/>
        <v>0.95520000000000083</v>
      </c>
      <c r="L1744" s="1">
        <v>2.5999999999999357E-3</v>
      </c>
    </row>
    <row r="1745" spans="1:12">
      <c r="A1745" s="1801"/>
      <c r="B1745" s="1802"/>
      <c r="C1745" s="1802"/>
      <c r="D1745" s="1809"/>
      <c r="E1745" s="185" t="str">
        <f t="shared" si="185"/>
        <v>DOMICILIARIA 2</v>
      </c>
      <c r="F1745" s="208">
        <f t="shared" si="190"/>
        <v>5.75</v>
      </c>
      <c r="G1745" s="194">
        <f t="shared" si="190"/>
        <v>0.8</v>
      </c>
      <c r="H1745" s="1511">
        <f t="shared" si="187"/>
        <v>0.10000000000000009</v>
      </c>
      <c r="I1745" s="1475"/>
      <c r="J1745" s="863">
        <f t="shared" si="188"/>
        <v>0.46000000000000046</v>
      </c>
      <c r="L1745" s="1">
        <v>2.5999999999999357E-3</v>
      </c>
    </row>
    <row r="1746" spans="1:12">
      <c r="A1746" s="1801"/>
      <c r="B1746" s="1802"/>
      <c r="C1746" s="1802"/>
      <c r="D1746" s="1809"/>
      <c r="E1746" s="185" t="str">
        <f t="shared" si="185"/>
        <v>DOMICILIARIA 3</v>
      </c>
      <c r="F1746" s="208">
        <f t="shared" si="190"/>
        <v>5.54</v>
      </c>
      <c r="G1746" s="194">
        <f t="shared" si="190"/>
        <v>0.8</v>
      </c>
      <c r="H1746" s="1511">
        <f t="shared" si="187"/>
        <v>0.10000000000000009</v>
      </c>
      <c r="I1746" s="1475"/>
      <c r="J1746" s="863">
        <f t="shared" si="188"/>
        <v>0.44320000000000043</v>
      </c>
      <c r="L1746" s="1">
        <v>2.5999999999999357E-3</v>
      </c>
    </row>
    <row r="1747" spans="1:12">
      <c r="A1747" s="1801"/>
      <c r="B1747" s="1802"/>
      <c r="C1747" s="1802"/>
      <c r="D1747" s="1809"/>
      <c r="E1747" s="185" t="str">
        <f t="shared" si="185"/>
        <v>DOMICILIARIA 4</v>
      </c>
      <c r="F1747" s="208">
        <f t="shared" si="190"/>
        <v>5.38</v>
      </c>
      <c r="G1747" s="194">
        <f t="shared" si="190"/>
        <v>0.8</v>
      </c>
      <c r="H1747" s="1511">
        <f t="shared" si="187"/>
        <v>0.10000000000000009</v>
      </c>
      <c r="I1747" s="1475"/>
      <c r="J1747" s="863">
        <f t="shared" si="188"/>
        <v>0.43040000000000039</v>
      </c>
      <c r="L1747" s="1">
        <v>2.5999999999999357E-3</v>
      </c>
    </row>
    <row r="1748" spans="1:12">
      <c r="A1748" s="1801"/>
      <c r="B1748" s="1802"/>
      <c r="C1748" s="1802"/>
      <c r="D1748" s="1809"/>
      <c r="E1748" s="185" t="str">
        <f t="shared" si="185"/>
        <v>DOMICILIARIA 5</v>
      </c>
      <c r="F1748" s="208">
        <f t="shared" si="190"/>
        <v>5.21</v>
      </c>
      <c r="G1748" s="194">
        <f t="shared" si="190"/>
        <v>0.8</v>
      </c>
      <c r="H1748" s="1511">
        <f t="shared" si="187"/>
        <v>0.10000000000000009</v>
      </c>
      <c r="I1748" s="1475"/>
      <c r="J1748" s="863">
        <f t="shared" si="188"/>
        <v>0.41680000000000039</v>
      </c>
      <c r="L1748" s="1">
        <v>2.5999999999999357E-3</v>
      </c>
    </row>
    <row r="1749" spans="1:12">
      <c r="A1749" s="1801"/>
      <c r="B1749" s="1802"/>
      <c r="C1749" s="1802"/>
      <c r="D1749" s="1809"/>
      <c r="E1749" s="185" t="str">
        <f t="shared" si="185"/>
        <v>DOMICILIARIA 6</v>
      </c>
      <c r="F1749" s="208">
        <f t="shared" si="190"/>
        <v>4.7300000000000004</v>
      </c>
      <c r="G1749" s="194">
        <f t="shared" si="190"/>
        <v>0.8</v>
      </c>
      <c r="H1749" s="1511">
        <f t="shared" si="187"/>
        <v>0.10000000000000009</v>
      </c>
      <c r="I1749" s="1475"/>
      <c r="J1749" s="863">
        <f t="shared" si="188"/>
        <v>0.3784000000000004</v>
      </c>
      <c r="L1749" s="1">
        <v>2.5999999999999357E-3</v>
      </c>
    </row>
    <row r="1750" spans="1:12">
      <c r="A1750" s="1801"/>
      <c r="B1750" s="1802"/>
      <c r="C1750" s="1802"/>
      <c r="D1750" s="1809"/>
      <c r="E1750" s="198" t="str">
        <f t="shared" si="185"/>
        <v>P12 A P13</v>
      </c>
      <c r="F1750" s="208"/>
      <c r="G1750" s="194"/>
      <c r="H1750" s="1511"/>
      <c r="I1750" s="1475"/>
      <c r="J1750" s="863">
        <f t="shared" si="188"/>
        <v>0</v>
      </c>
      <c r="L1750" s="1">
        <v>-1.3524</v>
      </c>
    </row>
    <row r="1751" spans="1:12">
      <c r="A1751" s="1801"/>
      <c r="B1751" s="1802"/>
      <c r="C1751" s="1802"/>
      <c r="D1751" s="1809"/>
      <c r="E1751" s="185" t="str">
        <f t="shared" si="185"/>
        <v>DOMICILIARIA 1</v>
      </c>
      <c r="F1751" s="208">
        <f t="shared" si="190"/>
        <v>4.9000000000000004</v>
      </c>
      <c r="G1751" s="194">
        <f t="shared" si="190"/>
        <v>0.8</v>
      </c>
      <c r="H1751" s="1511">
        <f t="shared" si="187"/>
        <v>0.12260000000000004</v>
      </c>
      <c r="I1751" s="1475"/>
      <c r="J1751" s="863">
        <f t="shared" si="188"/>
        <v>0.48059200000000019</v>
      </c>
      <c r="L1751" s="1">
        <v>2.2599999999999953E-2</v>
      </c>
    </row>
    <row r="1752" spans="1:12">
      <c r="A1752" s="1801"/>
      <c r="B1752" s="1802"/>
      <c r="C1752" s="1802"/>
      <c r="D1752" s="1809"/>
      <c r="E1752" s="185" t="str">
        <f t="shared" si="185"/>
        <v>DOMICILIARIA 2</v>
      </c>
      <c r="F1752" s="208">
        <f t="shared" si="190"/>
        <v>4.6500000000000004</v>
      </c>
      <c r="G1752" s="194">
        <f t="shared" si="190"/>
        <v>0.8</v>
      </c>
      <c r="H1752" s="1511">
        <f t="shared" si="187"/>
        <v>0.12260000000000004</v>
      </c>
      <c r="I1752" s="1475"/>
      <c r="J1752" s="863">
        <f t="shared" si="188"/>
        <v>0.45607200000000025</v>
      </c>
      <c r="L1752" s="1">
        <v>2.2599999999999953E-2</v>
      </c>
    </row>
    <row r="1753" spans="1:12">
      <c r="A1753" s="1801"/>
      <c r="B1753" s="1802"/>
      <c r="C1753" s="1802"/>
      <c r="D1753" s="1809"/>
      <c r="E1753" s="185" t="str">
        <f t="shared" si="185"/>
        <v>DOMICILIARIA 3</v>
      </c>
      <c r="F1753" s="208">
        <f t="shared" si="190"/>
        <v>4.0599999999999996</v>
      </c>
      <c r="G1753" s="194">
        <f t="shared" si="190"/>
        <v>0.8</v>
      </c>
      <c r="H1753" s="1511">
        <f t="shared" si="187"/>
        <v>0.12260000000000004</v>
      </c>
      <c r="I1753" s="1475"/>
      <c r="J1753" s="863">
        <f t="shared" si="188"/>
        <v>0.39820480000000014</v>
      </c>
      <c r="L1753" s="1">
        <v>2.2599999999999953E-2</v>
      </c>
    </row>
    <row r="1754" spans="1:12">
      <c r="A1754" s="1801"/>
      <c r="B1754" s="1802"/>
      <c r="C1754" s="1802"/>
      <c r="D1754" s="1809"/>
      <c r="E1754" s="185" t="str">
        <f t="shared" si="185"/>
        <v>DOMICILIARIA 4</v>
      </c>
      <c r="F1754" s="208">
        <f t="shared" si="190"/>
        <v>3.88</v>
      </c>
      <c r="G1754" s="194">
        <f t="shared" si="190"/>
        <v>0.8</v>
      </c>
      <c r="H1754" s="1511">
        <f t="shared" si="187"/>
        <v>0.12260000000000004</v>
      </c>
      <c r="I1754" s="1475"/>
      <c r="J1754" s="863">
        <f t="shared" si="188"/>
        <v>0.38055040000000012</v>
      </c>
      <c r="L1754" s="1">
        <v>2.2599999999999953E-2</v>
      </c>
    </row>
    <row r="1755" spans="1:12">
      <c r="A1755" s="1801"/>
      <c r="B1755" s="1802"/>
      <c r="C1755" s="1802"/>
      <c r="D1755" s="1809"/>
      <c r="E1755" s="185" t="str">
        <f t="shared" si="185"/>
        <v>DOMICILIARIA 5</v>
      </c>
      <c r="F1755" s="208">
        <f t="shared" ref="F1755:G1774" si="191">+F632</f>
        <v>3.57</v>
      </c>
      <c r="G1755" s="194">
        <f t="shared" si="191"/>
        <v>0.8</v>
      </c>
      <c r="H1755" s="1511">
        <f t="shared" si="187"/>
        <v>0.12260000000000004</v>
      </c>
      <c r="I1755" s="1475"/>
      <c r="J1755" s="863">
        <f t="shared" si="188"/>
        <v>0.35014560000000011</v>
      </c>
      <c r="L1755" s="1">
        <v>2.2599999999999953E-2</v>
      </c>
    </row>
    <row r="1756" spans="1:12">
      <c r="A1756" s="1801"/>
      <c r="B1756" s="1802"/>
      <c r="C1756" s="1802"/>
      <c r="D1756" s="1809"/>
      <c r="E1756" s="198" t="str">
        <f t="shared" si="185"/>
        <v>P13 A P14</v>
      </c>
      <c r="F1756" s="208"/>
      <c r="G1756" s="194"/>
      <c r="H1756" s="1511"/>
      <c r="I1756" s="1475"/>
      <c r="J1756" s="863">
        <f t="shared" si="188"/>
        <v>0</v>
      </c>
      <c r="L1756" s="1">
        <v>-1.3524</v>
      </c>
    </row>
    <row r="1757" spans="1:12">
      <c r="A1757" s="1801"/>
      <c r="B1757" s="1802"/>
      <c r="C1757" s="1802"/>
      <c r="D1757" s="1809"/>
      <c r="E1757" s="185" t="str">
        <f t="shared" si="185"/>
        <v>DOMICILIARIA 1</v>
      </c>
      <c r="F1757" s="208">
        <f t="shared" si="191"/>
        <v>8.6300000000000008</v>
      </c>
      <c r="G1757" s="194">
        <f t="shared" si="191"/>
        <v>0.85</v>
      </c>
      <c r="H1757" s="1511">
        <f t="shared" si="187"/>
        <v>0.19260000000000033</v>
      </c>
      <c r="I1757" s="1475"/>
      <c r="J1757" s="863">
        <f t="shared" si="188"/>
        <v>1.4128173000000026</v>
      </c>
      <c r="L1757" s="1">
        <v>9.2600000000000238E-2</v>
      </c>
    </row>
    <row r="1758" spans="1:12">
      <c r="A1758" s="1801"/>
      <c r="B1758" s="1802"/>
      <c r="C1758" s="1802"/>
      <c r="D1758" s="1809"/>
      <c r="E1758" s="185" t="str">
        <f t="shared" ref="E1758:E1821" si="192">+E635</f>
        <v>DOMICILIARIA 2</v>
      </c>
      <c r="F1758" s="208">
        <f t="shared" si="191"/>
        <v>7.06</v>
      </c>
      <c r="G1758" s="194">
        <f t="shared" si="191"/>
        <v>0.85</v>
      </c>
      <c r="H1758" s="1511">
        <f t="shared" si="187"/>
        <v>0.19260000000000033</v>
      </c>
      <c r="I1758" s="1475"/>
      <c r="J1758" s="863">
        <f t="shared" si="188"/>
        <v>1.1557926000000018</v>
      </c>
      <c r="L1758" s="1">
        <v>9.2600000000000238E-2</v>
      </c>
    </row>
    <row r="1759" spans="1:12">
      <c r="A1759" s="1801"/>
      <c r="B1759" s="1802"/>
      <c r="C1759" s="1802"/>
      <c r="D1759" s="1809"/>
      <c r="E1759" s="185" t="str">
        <f t="shared" si="192"/>
        <v>DOMICILIARIA 3</v>
      </c>
      <c r="F1759" s="208">
        <f t="shared" si="191"/>
        <v>7.39</v>
      </c>
      <c r="G1759" s="194">
        <f t="shared" si="191"/>
        <v>0.85</v>
      </c>
      <c r="H1759" s="1511">
        <f t="shared" ref="H1759:H1822" si="193">H636-0.2-(6*0.0254)-H1198-H1477</f>
        <v>0.19260000000000033</v>
      </c>
      <c r="I1759" s="1475"/>
      <c r="J1759" s="863">
        <f t="shared" si="188"/>
        <v>1.2098169000000019</v>
      </c>
      <c r="L1759" s="1">
        <v>9.2600000000000238E-2</v>
      </c>
    </row>
    <row r="1760" spans="1:12">
      <c r="A1760" s="1801"/>
      <c r="B1760" s="1802"/>
      <c r="C1760" s="1802"/>
      <c r="D1760" s="1809"/>
      <c r="E1760" s="185" t="str">
        <f t="shared" si="192"/>
        <v>DOMICILIARIA 4</v>
      </c>
      <c r="F1760" s="208">
        <f t="shared" si="191"/>
        <v>7.41</v>
      </c>
      <c r="G1760" s="194">
        <f t="shared" si="191"/>
        <v>0.85</v>
      </c>
      <c r="H1760" s="1511">
        <f t="shared" si="193"/>
        <v>0.19260000000000033</v>
      </c>
      <c r="I1760" s="1475"/>
      <c r="J1760" s="863">
        <f t="shared" si="188"/>
        <v>1.213091100000002</v>
      </c>
      <c r="L1760" s="1">
        <v>9.2600000000000238E-2</v>
      </c>
    </row>
    <row r="1761" spans="1:12">
      <c r="A1761" s="1801"/>
      <c r="B1761" s="1802"/>
      <c r="C1761" s="1802"/>
      <c r="D1761" s="1809"/>
      <c r="E1761" s="198" t="str">
        <f t="shared" si="192"/>
        <v>P14 A P15</v>
      </c>
      <c r="F1761" s="208"/>
      <c r="G1761" s="194"/>
      <c r="H1761" s="1511"/>
      <c r="I1761" s="1475"/>
      <c r="J1761" s="863">
        <f t="shared" si="188"/>
        <v>0</v>
      </c>
      <c r="L1761" s="1">
        <v>-1.3524</v>
      </c>
    </row>
    <row r="1762" spans="1:12">
      <c r="A1762" s="1801"/>
      <c r="B1762" s="1802"/>
      <c r="C1762" s="1802"/>
      <c r="D1762" s="1809"/>
      <c r="E1762" s="185" t="str">
        <f t="shared" si="192"/>
        <v>DOMICILIARIA 1</v>
      </c>
      <c r="F1762" s="208">
        <f t="shared" si="191"/>
        <v>9.98</v>
      </c>
      <c r="G1762" s="194">
        <f t="shared" si="191"/>
        <v>0.8</v>
      </c>
      <c r="H1762" s="1511">
        <f t="shared" si="193"/>
        <v>0.10000000000000009</v>
      </c>
      <c r="I1762" s="1475"/>
      <c r="J1762" s="863">
        <f t="shared" si="188"/>
        <v>0.79840000000000078</v>
      </c>
      <c r="L1762" s="1">
        <v>-1.4899999999999691E-2</v>
      </c>
    </row>
    <row r="1763" spans="1:12">
      <c r="A1763" s="1801"/>
      <c r="B1763" s="1802"/>
      <c r="C1763" s="1802"/>
      <c r="D1763" s="1809"/>
      <c r="E1763" s="185" t="str">
        <f t="shared" si="192"/>
        <v>DOMICILIARIA 2</v>
      </c>
      <c r="F1763" s="208">
        <f t="shared" si="191"/>
        <v>9.34</v>
      </c>
      <c r="G1763" s="194">
        <f t="shared" si="191"/>
        <v>0.8</v>
      </c>
      <c r="H1763" s="1511">
        <f t="shared" si="193"/>
        <v>0.10000000000000009</v>
      </c>
      <c r="I1763" s="1475"/>
      <c r="J1763" s="863">
        <f t="shared" si="188"/>
        <v>0.74720000000000075</v>
      </c>
      <c r="L1763" s="1">
        <v>-1.4899999999999691E-2</v>
      </c>
    </row>
    <row r="1764" spans="1:12">
      <c r="A1764" s="1801"/>
      <c r="B1764" s="1802"/>
      <c r="C1764" s="1802"/>
      <c r="D1764" s="1809"/>
      <c r="E1764" s="185" t="str">
        <f t="shared" si="192"/>
        <v>DOMICILIARIA 3</v>
      </c>
      <c r="F1764" s="208">
        <f t="shared" si="191"/>
        <v>9.52</v>
      </c>
      <c r="G1764" s="194">
        <f t="shared" si="191"/>
        <v>0.8</v>
      </c>
      <c r="H1764" s="1511">
        <f t="shared" si="193"/>
        <v>0.10000000000000009</v>
      </c>
      <c r="I1764" s="1475"/>
      <c r="J1764" s="863">
        <f t="shared" si="188"/>
        <v>0.76160000000000061</v>
      </c>
      <c r="L1764" s="1">
        <v>-1.4899999999999691E-2</v>
      </c>
    </row>
    <row r="1765" spans="1:12">
      <c r="A1765" s="1801"/>
      <c r="B1765" s="1802"/>
      <c r="C1765" s="1802"/>
      <c r="D1765" s="1809"/>
      <c r="E1765" s="185" t="str">
        <f t="shared" si="192"/>
        <v>DOMICILIARIA 4</v>
      </c>
      <c r="F1765" s="208">
        <f t="shared" si="191"/>
        <v>14.77</v>
      </c>
      <c r="G1765" s="194">
        <f t="shared" si="191"/>
        <v>0.8</v>
      </c>
      <c r="H1765" s="1511">
        <f t="shared" si="193"/>
        <v>0.10000000000000009</v>
      </c>
      <c r="I1765" s="1475"/>
      <c r="J1765" s="863">
        <f t="shared" si="188"/>
        <v>1.1816000000000011</v>
      </c>
      <c r="L1765" s="1">
        <v>-1.4899999999999691E-2</v>
      </c>
    </row>
    <row r="1766" spans="1:12">
      <c r="A1766" s="1801"/>
      <c r="B1766" s="1802"/>
      <c r="C1766" s="1802"/>
      <c r="D1766" s="1809"/>
      <c r="E1766" s="185" t="str">
        <f t="shared" si="192"/>
        <v>DOMICILIARIA 5</v>
      </c>
      <c r="F1766" s="208">
        <f t="shared" si="191"/>
        <v>9.31</v>
      </c>
      <c r="G1766" s="194">
        <f t="shared" si="191"/>
        <v>0.8</v>
      </c>
      <c r="H1766" s="1511">
        <f t="shared" si="193"/>
        <v>0.10000000000000009</v>
      </c>
      <c r="I1766" s="1475"/>
      <c r="J1766" s="863">
        <f t="shared" si="188"/>
        <v>0.74480000000000068</v>
      </c>
      <c r="L1766" s="1">
        <v>-1.4899999999999691E-2</v>
      </c>
    </row>
    <row r="1767" spans="1:12">
      <c r="A1767" s="1801"/>
      <c r="B1767" s="1802"/>
      <c r="C1767" s="1802"/>
      <c r="D1767" s="1809"/>
      <c r="E1767" s="185" t="str">
        <f t="shared" si="192"/>
        <v>DOMICILIARIA 6</v>
      </c>
      <c r="F1767" s="208">
        <f t="shared" si="191"/>
        <v>9.26</v>
      </c>
      <c r="G1767" s="194">
        <f t="shared" si="191"/>
        <v>0.8</v>
      </c>
      <c r="H1767" s="1511">
        <f t="shared" si="193"/>
        <v>0.10000000000000009</v>
      </c>
      <c r="I1767" s="1475"/>
      <c r="J1767" s="863">
        <f t="shared" si="188"/>
        <v>0.74080000000000068</v>
      </c>
      <c r="L1767" s="1">
        <v>-1.4899999999999691E-2</v>
      </c>
    </row>
    <row r="1768" spans="1:12">
      <c r="A1768" s="1801"/>
      <c r="B1768" s="1802"/>
      <c r="C1768" s="1802"/>
      <c r="D1768" s="1809"/>
      <c r="E1768" s="185" t="str">
        <f t="shared" si="192"/>
        <v>DOMICILIARIA 7</v>
      </c>
      <c r="F1768" s="208">
        <f t="shared" si="191"/>
        <v>8.98</v>
      </c>
      <c r="G1768" s="194">
        <f t="shared" si="191"/>
        <v>0.8</v>
      </c>
      <c r="H1768" s="1511">
        <f t="shared" si="193"/>
        <v>0.10000000000000009</v>
      </c>
      <c r="I1768" s="1475"/>
      <c r="J1768" s="863">
        <f t="shared" si="188"/>
        <v>0.7184000000000007</v>
      </c>
      <c r="L1768" s="1">
        <v>-1.4899999999999691E-2</v>
      </c>
    </row>
    <row r="1769" spans="1:12">
      <c r="A1769" s="1801"/>
      <c r="B1769" s="1802"/>
      <c r="C1769" s="1802"/>
      <c r="D1769" s="1809"/>
      <c r="E1769" s="185" t="str">
        <f t="shared" si="192"/>
        <v>DOMICILIARIA 8</v>
      </c>
      <c r="F1769" s="208">
        <f t="shared" si="191"/>
        <v>8.9700000000000006</v>
      </c>
      <c r="G1769" s="194">
        <f t="shared" si="191"/>
        <v>0.8</v>
      </c>
      <c r="H1769" s="1511">
        <f t="shared" si="193"/>
        <v>0.10000000000000009</v>
      </c>
      <c r="I1769" s="1475"/>
      <c r="J1769" s="863">
        <f t="shared" si="188"/>
        <v>0.71760000000000079</v>
      </c>
      <c r="L1769" s="1">
        <v>-1.4899999999999691E-2</v>
      </c>
    </row>
    <row r="1770" spans="1:12">
      <c r="A1770" s="1801"/>
      <c r="B1770" s="1802"/>
      <c r="C1770" s="1802"/>
      <c r="D1770" s="1809"/>
      <c r="E1770" s="185" t="str">
        <f t="shared" si="192"/>
        <v>DOMICILIARIA 9</v>
      </c>
      <c r="F1770" s="208">
        <f t="shared" si="191"/>
        <v>9.44</v>
      </c>
      <c r="G1770" s="194">
        <f t="shared" si="191"/>
        <v>0.8</v>
      </c>
      <c r="H1770" s="1511">
        <f t="shared" si="193"/>
        <v>0.10000000000000009</v>
      </c>
      <c r="I1770" s="1475"/>
      <c r="J1770" s="863">
        <f t="shared" si="188"/>
        <v>0.75520000000000065</v>
      </c>
      <c r="L1770" s="1">
        <v>-1.4899999999999691E-2</v>
      </c>
    </row>
    <row r="1771" spans="1:12">
      <c r="A1771" s="1801"/>
      <c r="B1771" s="1802"/>
      <c r="C1771" s="1802"/>
      <c r="D1771" s="1809"/>
      <c r="E1771" s="198" t="str">
        <f t="shared" si="192"/>
        <v>P15 A P16</v>
      </c>
      <c r="F1771" s="208"/>
      <c r="G1771" s="194"/>
      <c r="H1771" s="1511"/>
      <c r="I1771" s="1475"/>
      <c r="J1771" s="863">
        <f t="shared" si="188"/>
        <v>0</v>
      </c>
      <c r="L1771" s="1">
        <v>-1.3524</v>
      </c>
    </row>
    <row r="1772" spans="1:12">
      <c r="A1772" s="1801"/>
      <c r="B1772" s="1802"/>
      <c r="C1772" s="1802"/>
      <c r="D1772" s="1809"/>
      <c r="E1772" s="185" t="str">
        <f t="shared" si="192"/>
        <v>DOMICILIARIA 1</v>
      </c>
      <c r="F1772" s="208">
        <f t="shared" si="191"/>
        <v>7.12</v>
      </c>
      <c r="G1772" s="194">
        <f t="shared" si="191"/>
        <v>0.7</v>
      </c>
      <c r="H1772" s="1511">
        <f t="shared" si="193"/>
        <v>0.10000000000000009</v>
      </c>
      <c r="I1772" s="1475"/>
      <c r="J1772" s="863">
        <f t="shared" si="188"/>
        <v>0.49840000000000045</v>
      </c>
      <c r="L1772" s="1">
        <v>-0.15239999999999987</v>
      </c>
    </row>
    <row r="1773" spans="1:12">
      <c r="A1773" s="1801"/>
      <c r="B1773" s="1802"/>
      <c r="C1773" s="1802"/>
      <c r="D1773" s="1809"/>
      <c r="E1773" s="198" t="str">
        <f t="shared" si="192"/>
        <v>P16 A P17</v>
      </c>
      <c r="F1773" s="208"/>
      <c r="G1773" s="194"/>
      <c r="H1773" s="1511"/>
      <c r="I1773" s="1475"/>
      <c r="J1773" s="863">
        <f t="shared" si="188"/>
        <v>0</v>
      </c>
      <c r="L1773" s="1">
        <v>-1.3524</v>
      </c>
    </row>
    <row r="1774" spans="1:12">
      <c r="A1774" s="1801"/>
      <c r="B1774" s="1802"/>
      <c r="C1774" s="1802"/>
      <c r="D1774" s="1809"/>
      <c r="E1774" s="185" t="str">
        <f t="shared" si="192"/>
        <v>DOMICILIARIA 1</v>
      </c>
      <c r="F1774" s="208">
        <f t="shared" si="191"/>
        <v>6.87</v>
      </c>
      <c r="G1774" s="194">
        <f t="shared" si="191"/>
        <v>0.75</v>
      </c>
      <c r="H1774" s="1511">
        <f t="shared" si="193"/>
        <v>0.10000000000000009</v>
      </c>
      <c r="I1774" s="1475"/>
      <c r="J1774" s="863">
        <f t="shared" si="188"/>
        <v>0.51525000000000043</v>
      </c>
      <c r="L1774" s="1">
        <v>-3.9900000000000047E-2</v>
      </c>
    </row>
    <row r="1775" spans="1:12">
      <c r="A1775" s="1801"/>
      <c r="B1775" s="1802"/>
      <c r="C1775" s="1802"/>
      <c r="D1775" s="1809"/>
      <c r="E1775" s="185" t="str">
        <f t="shared" si="192"/>
        <v>DOMICILIARIA 2</v>
      </c>
      <c r="F1775" s="208">
        <f t="shared" ref="F1775:G1794" si="194">+F652</f>
        <v>6.24</v>
      </c>
      <c r="G1775" s="194">
        <f t="shared" si="194"/>
        <v>0.75</v>
      </c>
      <c r="H1775" s="1511">
        <f t="shared" si="193"/>
        <v>0.10000000000000009</v>
      </c>
      <c r="I1775" s="1475"/>
      <c r="J1775" s="863">
        <f t="shared" ref="J1775:J1838" si="195">+F1775*G1775*H1775</f>
        <v>0.46800000000000036</v>
      </c>
      <c r="L1775" s="1">
        <v>-3.9900000000000047E-2</v>
      </c>
    </row>
    <row r="1776" spans="1:12">
      <c r="A1776" s="1801"/>
      <c r="B1776" s="1802"/>
      <c r="C1776" s="1802"/>
      <c r="D1776" s="1809"/>
      <c r="E1776" s="185" t="str">
        <f t="shared" si="192"/>
        <v>DOMICILIARIA 3</v>
      </c>
      <c r="F1776" s="208">
        <f t="shared" si="194"/>
        <v>6.58</v>
      </c>
      <c r="G1776" s="194">
        <f t="shared" si="194"/>
        <v>0.75</v>
      </c>
      <c r="H1776" s="1511">
        <f t="shared" si="193"/>
        <v>0.10000000000000009</v>
      </c>
      <c r="I1776" s="1475"/>
      <c r="J1776" s="863">
        <f t="shared" si="195"/>
        <v>0.49350000000000049</v>
      </c>
      <c r="L1776" s="1">
        <v>-3.9900000000000047E-2</v>
      </c>
    </row>
    <row r="1777" spans="1:12">
      <c r="A1777" s="1801"/>
      <c r="B1777" s="1802"/>
      <c r="C1777" s="1802"/>
      <c r="D1777" s="1809"/>
      <c r="E1777" s="185" t="str">
        <f t="shared" si="192"/>
        <v>DOMICILIARIA 4</v>
      </c>
      <c r="F1777" s="208">
        <f t="shared" si="194"/>
        <v>15.85</v>
      </c>
      <c r="G1777" s="194">
        <f t="shared" si="194"/>
        <v>0.75</v>
      </c>
      <c r="H1777" s="1511">
        <f t="shared" si="193"/>
        <v>0.10000000000000009</v>
      </c>
      <c r="I1777" s="1475"/>
      <c r="J1777" s="863">
        <f t="shared" si="195"/>
        <v>1.1887500000000011</v>
      </c>
      <c r="L1777" s="1">
        <v>-3.9900000000000047E-2</v>
      </c>
    </row>
    <row r="1778" spans="1:12">
      <c r="A1778" s="1801"/>
      <c r="B1778" s="1802"/>
      <c r="C1778" s="1802"/>
      <c r="D1778" s="1809"/>
      <c r="E1778" s="185" t="str">
        <f t="shared" si="192"/>
        <v>DOMICILIARIA 5</v>
      </c>
      <c r="F1778" s="208">
        <f t="shared" si="194"/>
        <v>15.06</v>
      </c>
      <c r="G1778" s="194">
        <f t="shared" si="194"/>
        <v>0.75</v>
      </c>
      <c r="H1778" s="1511">
        <f t="shared" si="193"/>
        <v>0.10000000000000009</v>
      </c>
      <c r="I1778" s="1475"/>
      <c r="J1778" s="863">
        <f t="shared" si="195"/>
        <v>1.1295000000000011</v>
      </c>
      <c r="L1778" s="1">
        <v>-3.9900000000000047E-2</v>
      </c>
    </row>
    <row r="1779" spans="1:12">
      <c r="A1779" s="1801"/>
      <c r="B1779" s="1802"/>
      <c r="C1779" s="1802"/>
      <c r="D1779" s="1809"/>
      <c r="E1779" s="185" t="str">
        <f t="shared" si="192"/>
        <v>DOMICILIARIA 6</v>
      </c>
      <c r="F1779" s="208">
        <f t="shared" si="194"/>
        <v>6.21</v>
      </c>
      <c r="G1779" s="194">
        <f t="shared" si="194"/>
        <v>0.75</v>
      </c>
      <c r="H1779" s="1511">
        <f t="shared" si="193"/>
        <v>0.10000000000000009</v>
      </c>
      <c r="I1779" s="1475"/>
      <c r="J1779" s="863">
        <f t="shared" si="195"/>
        <v>0.46575000000000039</v>
      </c>
      <c r="L1779" s="1">
        <v>-3.9900000000000047E-2</v>
      </c>
    </row>
    <row r="1780" spans="1:12">
      <c r="A1780" s="1801"/>
      <c r="B1780" s="1802"/>
      <c r="C1780" s="1802"/>
      <c r="D1780" s="1809"/>
      <c r="E1780" s="185" t="str">
        <f t="shared" si="192"/>
        <v>DOMICILIARIA 7</v>
      </c>
      <c r="F1780" s="208">
        <f t="shared" si="194"/>
        <v>15.1</v>
      </c>
      <c r="G1780" s="194">
        <f t="shared" si="194"/>
        <v>0.75</v>
      </c>
      <c r="H1780" s="1511">
        <f t="shared" si="193"/>
        <v>0.10000000000000009</v>
      </c>
      <c r="I1780" s="1475"/>
      <c r="J1780" s="863">
        <f t="shared" si="195"/>
        <v>1.132500000000001</v>
      </c>
      <c r="L1780" s="1">
        <v>-3.9900000000000047E-2</v>
      </c>
    </row>
    <row r="1781" spans="1:12">
      <c r="A1781" s="1801"/>
      <c r="B1781" s="1802"/>
      <c r="C1781" s="1802"/>
      <c r="D1781" s="1809"/>
      <c r="E1781" s="185" t="str">
        <f t="shared" si="192"/>
        <v>DOMICILIARIA 8</v>
      </c>
      <c r="F1781" s="208">
        <f t="shared" si="194"/>
        <v>6.98</v>
      </c>
      <c r="G1781" s="194">
        <f t="shared" si="194"/>
        <v>0.75</v>
      </c>
      <c r="H1781" s="1511">
        <f t="shared" si="193"/>
        <v>0.10000000000000009</v>
      </c>
      <c r="I1781" s="1475"/>
      <c r="J1781" s="863">
        <f t="shared" si="195"/>
        <v>0.52350000000000052</v>
      </c>
      <c r="L1781" s="1">
        <v>-3.9900000000000047E-2</v>
      </c>
    </row>
    <row r="1782" spans="1:12">
      <c r="A1782" s="1801"/>
      <c r="B1782" s="1802"/>
      <c r="C1782" s="1802"/>
      <c r="D1782" s="1809"/>
      <c r="E1782" s="198" t="str">
        <f t="shared" si="192"/>
        <v>P17 A P18</v>
      </c>
      <c r="F1782" s="208"/>
      <c r="G1782" s="194"/>
      <c r="H1782" s="1511"/>
      <c r="I1782" s="1475"/>
      <c r="J1782" s="863">
        <f t="shared" si="195"/>
        <v>0</v>
      </c>
      <c r="L1782" s="1">
        <v>-1.3524</v>
      </c>
    </row>
    <row r="1783" spans="1:12">
      <c r="A1783" s="1801"/>
      <c r="B1783" s="1802"/>
      <c r="C1783" s="1802"/>
      <c r="D1783" s="1809"/>
      <c r="E1783" s="185" t="str">
        <f t="shared" si="192"/>
        <v>DOMICILIARIA 1</v>
      </c>
      <c r="F1783" s="208">
        <f t="shared" si="194"/>
        <v>15.11</v>
      </c>
      <c r="G1783" s="194">
        <f t="shared" si="194"/>
        <v>0.8</v>
      </c>
      <c r="H1783" s="1511">
        <f t="shared" si="193"/>
        <v>0.12509999999999999</v>
      </c>
      <c r="I1783" s="1475"/>
      <c r="J1783" s="863">
        <f t="shared" si="195"/>
        <v>1.5122088</v>
      </c>
      <c r="L1783" s="1">
        <v>2.50999999999999E-2</v>
      </c>
    </row>
    <row r="1784" spans="1:12">
      <c r="A1784" s="1801"/>
      <c r="B1784" s="1802"/>
      <c r="C1784" s="1802"/>
      <c r="D1784" s="1809"/>
      <c r="E1784" s="185" t="str">
        <f t="shared" si="192"/>
        <v>DOMICILIARIA 2</v>
      </c>
      <c r="F1784" s="208">
        <f t="shared" si="194"/>
        <v>7.69</v>
      </c>
      <c r="G1784" s="194">
        <f t="shared" si="194"/>
        <v>0.8</v>
      </c>
      <c r="H1784" s="1511">
        <f t="shared" si="193"/>
        <v>0.12509999999999999</v>
      </c>
      <c r="I1784" s="1475"/>
      <c r="J1784" s="863">
        <f t="shared" si="195"/>
        <v>0.76961520000000005</v>
      </c>
      <c r="L1784" s="1">
        <v>2.50999999999999E-2</v>
      </c>
    </row>
    <row r="1785" spans="1:12">
      <c r="A1785" s="1801"/>
      <c r="B1785" s="1802"/>
      <c r="C1785" s="1802"/>
      <c r="D1785" s="1809"/>
      <c r="E1785" s="185" t="str">
        <f t="shared" si="192"/>
        <v>DOMICILIARIA 3</v>
      </c>
      <c r="F1785" s="208">
        <f t="shared" si="194"/>
        <v>19.02</v>
      </c>
      <c r="G1785" s="194">
        <f t="shared" si="194"/>
        <v>0.8</v>
      </c>
      <c r="H1785" s="1511">
        <f t="shared" si="193"/>
        <v>0.12509999999999999</v>
      </c>
      <c r="I1785" s="1475"/>
      <c r="J1785" s="863">
        <f t="shared" si="195"/>
        <v>1.9035215999999999</v>
      </c>
      <c r="L1785" s="1">
        <v>2.50999999999999E-2</v>
      </c>
    </row>
    <row r="1786" spans="1:12">
      <c r="A1786" s="1801"/>
      <c r="B1786" s="1802"/>
      <c r="C1786" s="1802"/>
      <c r="D1786" s="1809"/>
      <c r="E1786" s="185" t="str">
        <f t="shared" si="192"/>
        <v>DOMICILIARIA 4</v>
      </c>
      <c r="F1786" s="208">
        <f t="shared" si="194"/>
        <v>7.69</v>
      </c>
      <c r="G1786" s="194">
        <f t="shared" si="194"/>
        <v>0.8</v>
      </c>
      <c r="H1786" s="1511">
        <f t="shared" si="193"/>
        <v>0.12509999999999999</v>
      </c>
      <c r="I1786" s="1475"/>
      <c r="J1786" s="863">
        <f t="shared" si="195"/>
        <v>0.76961520000000005</v>
      </c>
      <c r="L1786" s="1">
        <v>2.50999999999999E-2</v>
      </c>
    </row>
    <row r="1787" spans="1:12">
      <c r="A1787" s="1801"/>
      <c r="B1787" s="1802"/>
      <c r="C1787" s="1802"/>
      <c r="D1787" s="1809"/>
      <c r="E1787" s="198" t="str">
        <f t="shared" si="192"/>
        <v>P18 A P19</v>
      </c>
      <c r="F1787" s="208"/>
      <c r="G1787" s="194"/>
      <c r="H1787" s="1511"/>
      <c r="I1787" s="1475"/>
      <c r="J1787" s="863">
        <f t="shared" si="195"/>
        <v>0</v>
      </c>
      <c r="L1787" s="1">
        <v>-1.3524</v>
      </c>
    </row>
    <row r="1788" spans="1:12">
      <c r="A1788" s="1801"/>
      <c r="B1788" s="1802"/>
      <c r="C1788" s="1802"/>
      <c r="D1788" s="1809"/>
      <c r="E1788" s="185" t="str">
        <f t="shared" si="192"/>
        <v>DOMICILIARIA 1</v>
      </c>
      <c r="F1788" s="208">
        <f t="shared" si="194"/>
        <v>15.02</v>
      </c>
      <c r="G1788" s="194">
        <f t="shared" si="194"/>
        <v>0.85</v>
      </c>
      <c r="H1788" s="1511">
        <f t="shared" si="193"/>
        <v>0.35509999999999997</v>
      </c>
      <c r="I1788" s="1475"/>
      <c r="J1788" s="863">
        <f t="shared" si="195"/>
        <v>4.533561699999999</v>
      </c>
      <c r="L1788" s="1">
        <v>0.25509999999999988</v>
      </c>
    </row>
    <row r="1789" spans="1:12">
      <c r="A1789" s="1801"/>
      <c r="B1789" s="1802"/>
      <c r="C1789" s="1802"/>
      <c r="D1789" s="1809"/>
      <c r="E1789" s="185" t="str">
        <f t="shared" si="192"/>
        <v>DOMICILIARIA 2</v>
      </c>
      <c r="F1789" s="208">
        <f t="shared" si="194"/>
        <v>6.72</v>
      </c>
      <c r="G1789" s="194">
        <f t="shared" si="194"/>
        <v>0.85</v>
      </c>
      <c r="H1789" s="1511">
        <f t="shared" si="193"/>
        <v>0.35509999999999997</v>
      </c>
      <c r="I1789" s="1475"/>
      <c r="J1789" s="863">
        <f t="shared" si="195"/>
        <v>2.0283311999999998</v>
      </c>
      <c r="L1789" s="1">
        <v>0.25509999999999988</v>
      </c>
    </row>
    <row r="1790" spans="1:12">
      <c r="A1790" s="1801"/>
      <c r="B1790" s="1802"/>
      <c r="C1790" s="1802"/>
      <c r="D1790" s="1809"/>
      <c r="E1790" s="185" t="str">
        <f t="shared" si="192"/>
        <v>DOMICILIARIA 3</v>
      </c>
      <c r="F1790" s="208">
        <f t="shared" si="194"/>
        <v>6.53</v>
      </c>
      <c r="G1790" s="194">
        <f t="shared" si="194"/>
        <v>0.85</v>
      </c>
      <c r="H1790" s="1511">
        <f t="shared" si="193"/>
        <v>0.35509999999999997</v>
      </c>
      <c r="I1790" s="1475"/>
      <c r="J1790" s="863">
        <f t="shared" si="195"/>
        <v>1.97098255</v>
      </c>
      <c r="L1790" s="1">
        <v>0.25509999999999988</v>
      </c>
    </row>
    <row r="1791" spans="1:12">
      <c r="A1791" s="1801"/>
      <c r="B1791" s="1802"/>
      <c r="C1791" s="1802"/>
      <c r="D1791" s="1809"/>
      <c r="E1791" s="185" t="str">
        <f t="shared" si="192"/>
        <v>DOMICILIARIA 4</v>
      </c>
      <c r="F1791" s="208">
        <f t="shared" si="194"/>
        <v>17.7</v>
      </c>
      <c r="G1791" s="194">
        <f t="shared" si="194"/>
        <v>0.85</v>
      </c>
      <c r="H1791" s="1511">
        <f t="shared" si="193"/>
        <v>0.35509999999999997</v>
      </c>
      <c r="I1791" s="1475"/>
      <c r="J1791" s="863">
        <f t="shared" si="195"/>
        <v>5.3424794999999987</v>
      </c>
      <c r="L1791" s="1">
        <v>0.25509999999999988</v>
      </c>
    </row>
    <row r="1792" spans="1:12">
      <c r="A1792" s="1801"/>
      <c r="B1792" s="1802"/>
      <c r="C1792" s="1802"/>
      <c r="D1792" s="1809"/>
      <c r="E1792" s="185" t="str">
        <f t="shared" si="192"/>
        <v>DOMICILIARIA 5</v>
      </c>
      <c r="F1792" s="208">
        <f t="shared" si="194"/>
        <v>6.7</v>
      </c>
      <c r="G1792" s="194">
        <f t="shared" si="194"/>
        <v>0.85</v>
      </c>
      <c r="H1792" s="1511">
        <f t="shared" si="193"/>
        <v>0.35509999999999997</v>
      </c>
      <c r="I1792" s="1475"/>
      <c r="J1792" s="863">
        <f t="shared" si="195"/>
        <v>2.0222945000000001</v>
      </c>
      <c r="L1792" s="1">
        <v>0.25509999999999988</v>
      </c>
    </row>
    <row r="1793" spans="1:12">
      <c r="A1793" s="1801"/>
      <c r="B1793" s="1802"/>
      <c r="C1793" s="1802"/>
      <c r="D1793" s="1809"/>
      <c r="E1793" s="185" t="str">
        <f t="shared" si="192"/>
        <v>DOMICILIARIA 6</v>
      </c>
      <c r="F1793" s="208">
        <f t="shared" si="194"/>
        <v>16.82</v>
      </c>
      <c r="G1793" s="194">
        <f t="shared" si="194"/>
        <v>0.85</v>
      </c>
      <c r="H1793" s="1511">
        <f t="shared" si="193"/>
        <v>0.35509999999999997</v>
      </c>
      <c r="I1793" s="1475"/>
      <c r="J1793" s="863">
        <f t="shared" si="195"/>
        <v>5.0768646999999998</v>
      </c>
      <c r="L1793" s="1">
        <v>0.25509999999999988</v>
      </c>
    </row>
    <row r="1794" spans="1:12">
      <c r="A1794" s="1801"/>
      <c r="B1794" s="1802"/>
      <c r="C1794" s="1802"/>
      <c r="D1794" s="1809"/>
      <c r="E1794" s="185" t="str">
        <f t="shared" si="192"/>
        <v>DOMICILIARIA 7</v>
      </c>
      <c r="F1794" s="208">
        <f t="shared" si="194"/>
        <v>6.68</v>
      </c>
      <c r="G1794" s="194">
        <f t="shared" si="194"/>
        <v>0.85</v>
      </c>
      <c r="H1794" s="1511">
        <f t="shared" si="193"/>
        <v>0.35509999999999997</v>
      </c>
      <c r="I1794" s="1475"/>
      <c r="J1794" s="863">
        <f t="shared" si="195"/>
        <v>2.0162578</v>
      </c>
      <c r="L1794" s="1">
        <v>0.25509999999999988</v>
      </c>
    </row>
    <row r="1795" spans="1:12">
      <c r="A1795" s="1801"/>
      <c r="B1795" s="1802"/>
      <c r="C1795" s="1802"/>
      <c r="D1795" s="1809"/>
      <c r="E1795" s="185" t="str">
        <f t="shared" si="192"/>
        <v>DOMICILIARIA 8</v>
      </c>
      <c r="F1795" s="208">
        <f t="shared" ref="F1795:G1814" si="196">+F672</f>
        <v>17.600000000000001</v>
      </c>
      <c r="G1795" s="194">
        <f t="shared" si="196"/>
        <v>0.85</v>
      </c>
      <c r="H1795" s="1511">
        <f t="shared" si="193"/>
        <v>0.35509999999999997</v>
      </c>
      <c r="I1795" s="1475"/>
      <c r="J1795" s="863">
        <f t="shared" si="195"/>
        <v>5.3122959999999999</v>
      </c>
      <c r="L1795" s="1">
        <v>0.25509999999999988</v>
      </c>
    </row>
    <row r="1796" spans="1:12">
      <c r="A1796" s="1801"/>
      <c r="B1796" s="1802"/>
      <c r="C1796" s="1802"/>
      <c r="D1796" s="1809"/>
      <c r="E1796" s="185" t="str">
        <f t="shared" si="192"/>
        <v>DOMICILIARIA 9</v>
      </c>
      <c r="F1796" s="208">
        <f t="shared" si="196"/>
        <v>6.35</v>
      </c>
      <c r="G1796" s="194">
        <f t="shared" si="196"/>
        <v>0.85</v>
      </c>
      <c r="H1796" s="1511">
        <f t="shared" si="193"/>
        <v>0.35509999999999997</v>
      </c>
      <c r="I1796" s="1475"/>
      <c r="J1796" s="863">
        <f t="shared" si="195"/>
        <v>1.9166522499999998</v>
      </c>
      <c r="L1796" s="1">
        <v>0.25509999999999988</v>
      </c>
    </row>
    <row r="1797" spans="1:12">
      <c r="A1797" s="1801"/>
      <c r="B1797" s="1802"/>
      <c r="C1797" s="1802"/>
      <c r="D1797" s="1809"/>
      <c r="E1797" s="185" t="str">
        <f t="shared" si="192"/>
        <v>DOMICILIARIA 10</v>
      </c>
      <c r="F1797" s="208">
        <f t="shared" si="196"/>
        <v>16.59</v>
      </c>
      <c r="G1797" s="194">
        <f t="shared" si="196"/>
        <v>0.85</v>
      </c>
      <c r="H1797" s="1511">
        <f t="shared" si="193"/>
        <v>0.35509999999999997</v>
      </c>
      <c r="I1797" s="1475"/>
      <c r="J1797" s="863">
        <f t="shared" si="195"/>
        <v>5.0074426499999998</v>
      </c>
      <c r="L1797" s="1">
        <v>0.25509999999999988</v>
      </c>
    </row>
    <row r="1798" spans="1:12">
      <c r="A1798" s="1801"/>
      <c r="B1798" s="1802"/>
      <c r="C1798" s="1802"/>
      <c r="D1798" s="1809"/>
      <c r="E1798" s="185" t="str">
        <f t="shared" si="192"/>
        <v>DOMICILIARIA 11</v>
      </c>
      <c r="F1798" s="208">
        <f t="shared" si="196"/>
        <v>5.53</v>
      </c>
      <c r="G1798" s="194">
        <f t="shared" si="196"/>
        <v>0.85</v>
      </c>
      <c r="H1798" s="1511">
        <f t="shared" si="193"/>
        <v>0.35509999999999997</v>
      </c>
      <c r="I1798" s="1475"/>
      <c r="J1798" s="863">
        <f t="shared" si="195"/>
        <v>1.6691475499999999</v>
      </c>
      <c r="L1798" s="1">
        <v>0.25509999999999988</v>
      </c>
    </row>
    <row r="1799" spans="1:12">
      <c r="A1799" s="1801"/>
      <c r="B1799" s="1802"/>
      <c r="C1799" s="1802"/>
      <c r="D1799" s="1809"/>
      <c r="E1799" s="198" t="str">
        <f t="shared" si="192"/>
        <v>P19 A P20</v>
      </c>
      <c r="F1799" s="208"/>
      <c r="G1799" s="194"/>
      <c r="H1799" s="1511"/>
      <c r="I1799" s="1475"/>
      <c r="J1799" s="863">
        <f t="shared" si="195"/>
        <v>0</v>
      </c>
      <c r="L1799" s="1">
        <v>-1.3524</v>
      </c>
    </row>
    <row r="1800" spans="1:12">
      <c r="A1800" s="1801"/>
      <c r="B1800" s="1802"/>
      <c r="C1800" s="1802"/>
      <c r="D1800" s="1809"/>
      <c r="E1800" s="185" t="str">
        <f t="shared" si="192"/>
        <v>DOMICILIARIA 1</v>
      </c>
      <c r="F1800" s="208">
        <f t="shared" si="196"/>
        <v>15.64</v>
      </c>
      <c r="G1800" s="194">
        <f t="shared" si="196"/>
        <v>0.9</v>
      </c>
      <c r="H1800" s="1511">
        <f t="shared" si="193"/>
        <v>0.60759999999999992</v>
      </c>
      <c r="I1800" s="1475"/>
      <c r="J1800" s="863">
        <f t="shared" si="195"/>
        <v>8.5525775999999993</v>
      </c>
      <c r="L1800" s="1">
        <v>0.50760000000000027</v>
      </c>
    </row>
    <row r="1801" spans="1:12">
      <c r="A1801" s="1801"/>
      <c r="B1801" s="1802"/>
      <c r="C1801" s="1802"/>
      <c r="D1801" s="1809"/>
      <c r="E1801" s="185" t="str">
        <f t="shared" si="192"/>
        <v>DOMICILIARIA 2</v>
      </c>
      <c r="F1801" s="208">
        <f t="shared" si="196"/>
        <v>6.14</v>
      </c>
      <c r="G1801" s="194">
        <f t="shared" si="196"/>
        <v>0.9</v>
      </c>
      <c r="H1801" s="1511">
        <f t="shared" si="193"/>
        <v>0.60759999999999992</v>
      </c>
      <c r="I1801" s="1475"/>
      <c r="J1801" s="863">
        <f t="shared" si="195"/>
        <v>3.3575975999999996</v>
      </c>
      <c r="L1801" s="1">
        <v>0.50760000000000027</v>
      </c>
    </row>
    <row r="1802" spans="1:12">
      <c r="A1802" s="1801"/>
      <c r="B1802" s="1802"/>
      <c r="C1802" s="1802"/>
      <c r="D1802" s="1809"/>
      <c r="E1802" s="185" t="str">
        <f t="shared" si="192"/>
        <v>DOMICILIARIA 3</v>
      </c>
      <c r="F1802" s="208">
        <f t="shared" si="196"/>
        <v>6.11</v>
      </c>
      <c r="G1802" s="194">
        <f t="shared" si="196"/>
        <v>0.9</v>
      </c>
      <c r="H1802" s="1511">
        <f t="shared" si="193"/>
        <v>0.60759999999999992</v>
      </c>
      <c r="I1802" s="1475"/>
      <c r="J1802" s="863">
        <f t="shared" si="195"/>
        <v>3.3411923999999997</v>
      </c>
      <c r="L1802" s="1">
        <v>0.50760000000000027</v>
      </c>
    </row>
    <row r="1803" spans="1:12">
      <c r="A1803" s="1801"/>
      <c r="B1803" s="1802"/>
      <c r="C1803" s="1802"/>
      <c r="D1803" s="1809"/>
      <c r="E1803" s="185" t="str">
        <f t="shared" si="192"/>
        <v>DOMICILIARIA 4</v>
      </c>
      <c r="F1803" s="208">
        <f t="shared" si="196"/>
        <v>5.36</v>
      </c>
      <c r="G1803" s="194">
        <f t="shared" si="196"/>
        <v>0.9</v>
      </c>
      <c r="H1803" s="1511">
        <f t="shared" si="193"/>
        <v>0.60759999999999992</v>
      </c>
      <c r="I1803" s="1475"/>
      <c r="J1803" s="863">
        <f t="shared" si="195"/>
        <v>2.9310624000000001</v>
      </c>
      <c r="L1803" s="1">
        <v>0.50760000000000027</v>
      </c>
    </row>
    <row r="1804" spans="1:12">
      <c r="A1804" s="1801"/>
      <c r="B1804" s="1802"/>
      <c r="C1804" s="1802"/>
      <c r="D1804" s="1809"/>
      <c r="E1804" s="185" t="str">
        <f t="shared" si="192"/>
        <v>DOMICILIARIA 5</v>
      </c>
      <c r="F1804" s="208">
        <f t="shared" si="196"/>
        <v>16.32</v>
      </c>
      <c r="G1804" s="194">
        <f t="shared" si="196"/>
        <v>0.9</v>
      </c>
      <c r="H1804" s="1511">
        <f t="shared" si="193"/>
        <v>0.60759999999999992</v>
      </c>
      <c r="I1804" s="1475"/>
      <c r="J1804" s="863">
        <f t="shared" si="195"/>
        <v>8.9244287999999994</v>
      </c>
      <c r="L1804" s="1">
        <v>0.50760000000000027</v>
      </c>
    </row>
    <row r="1805" spans="1:12">
      <c r="A1805" s="1801"/>
      <c r="B1805" s="1802"/>
      <c r="C1805" s="1802"/>
      <c r="D1805" s="1809"/>
      <c r="E1805" s="185" t="str">
        <f t="shared" si="192"/>
        <v>DOMICILIARIA 6</v>
      </c>
      <c r="F1805" s="208">
        <f t="shared" si="196"/>
        <v>5.07</v>
      </c>
      <c r="G1805" s="194">
        <f t="shared" si="196"/>
        <v>0.9</v>
      </c>
      <c r="H1805" s="1511">
        <f t="shared" si="193"/>
        <v>0.60759999999999992</v>
      </c>
      <c r="I1805" s="1475"/>
      <c r="J1805" s="863">
        <f t="shared" si="195"/>
        <v>2.7724788</v>
      </c>
      <c r="L1805" s="1">
        <v>0.50760000000000027</v>
      </c>
    </row>
    <row r="1806" spans="1:12">
      <c r="A1806" s="1801"/>
      <c r="B1806" s="1802"/>
      <c r="C1806" s="1802"/>
      <c r="D1806" s="1809"/>
      <c r="E1806" s="185" t="str">
        <f t="shared" si="192"/>
        <v>DOMICILIARIA 7</v>
      </c>
      <c r="F1806" s="208">
        <f t="shared" si="196"/>
        <v>15.25</v>
      </c>
      <c r="G1806" s="194">
        <f t="shared" si="196"/>
        <v>0.9</v>
      </c>
      <c r="H1806" s="1511">
        <f t="shared" si="193"/>
        <v>0.60759999999999992</v>
      </c>
      <c r="I1806" s="1475"/>
      <c r="J1806" s="863">
        <f t="shared" si="195"/>
        <v>8.3393099999999993</v>
      </c>
      <c r="L1806" s="1">
        <v>0.50760000000000027</v>
      </c>
    </row>
    <row r="1807" spans="1:12">
      <c r="A1807" s="1801"/>
      <c r="B1807" s="1802"/>
      <c r="C1807" s="1802"/>
      <c r="D1807" s="1809"/>
      <c r="E1807" s="185" t="str">
        <f t="shared" si="192"/>
        <v>DOMICILIARIA 8</v>
      </c>
      <c r="F1807" s="208">
        <f t="shared" si="196"/>
        <v>14.32</v>
      </c>
      <c r="G1807" s="194">
        <f t="shared" si="196"/>
        <v>0.9</v>
      </c>
      <c r="H1807" s="1511">
        <f t="shared" si="193"/>
        <v>0.60759999999999992</v>
      </c>
      <c r="I1807" s="1475"/>
      <c r="J1807" s="863">
        <f t="shared" si="195"/>
        <v>7.8307487999999985</v>
      </c>
      <c r="L1807" s="1">
        <v>0.50760000000000027</v>
      </c>
    </row>
    <row r="1808" spans="1:12">
      <c r="A1808" s="1801"/>
      <c r="B1808" s="1802"/>
      <c r="C1808" s="1802"/>
      <c r="D1808" s="1809"/>
      <c r="E1808" s="185" t="str">
        <f t="shared" si="192"/>
        <v>DOMICILIARIA 9</v>
      </c>
      <c r="F1808" s="208">
        <f t="shared" si="196"/>
        <v>4.68</v>
      </c>
      <c r="G1808" s="194">
        <f t="shared" si="196"/>
        <v>0.9</v>
      </c>
      <c r="H1808" s="1511">
        <f t="shared" si="193"/>
        <v>0.60759999999999992</v>
      </c>
      <c r="I1808" s="1475"/>
      <c r="J1808" s="863">
        <f t="shared" si="195"/>
        <v>2.5592111999999996</v>
      </c>
      <c r="L1808" s="1">
        <v>0.50760000000000027</v>
      </c>
    </row>
    <row r="1809" spans="1:12">
      <c r="A1809" s="1801"/>
      <c r="B1809" s="1802"/>
      <c r="C1809" s="1802"/>
      <c r="D1809" s="1809"/>
      <c r="E1809" s="185" t="str">
        <f t="shared" si="192"/>
        <v>DOMICILIARIA 10</v>
      </c>
      <c r="F1809" s="208">
        <f t="shared" si="196"/>
        <v>14.61</v>
      </c>
      <c r="G1809" s="194">
        <f t="shared" si="196"/>
        <v>0.9</v>
      </c>
      <c r="H1809" s="1511">
        <f t="shared" si="193"/>
        <v>0.60759999999999992</v>
      </c>
      <c r="I1809" s="1475"/>
      <c r="J1809" s="863">
        <f t="shared" si="195"/>
        <v>7.9893323999999986</v>
      </c>
      <c r="L1809" s="1">
        <v>0.50760000000000027</v>
      </c>
    </row>
    <row r="1810" spans="1:12">
      <c r="A1810" s="1801"/>
      <c r="B1810" s="1802"/>
      <c r="C1810" s="1802"/>
      <c r="D1810" s="1809"/>
      <c r="E1810" s="185" t="str">
        <f t="shared" si="192"/>
        <v>DOMICILIARIA 11</v>
      </c>
      <c r="F1810" s="208">
        <f t="shared" si="196"/>
        <v>14.68</v>
      </c>
      <c r="G1810" s="194">
        <f t="shared" si="196"/>
        <v>0.9</v>
      </c>
      <c r="H1810" s="1511">
        <f t="shared" si="193"/>
        <v>0.60759999999999992</v>
      </c>
      <c r="I1810" s="1475"/>
      <c r="J1810" s="863">
        <f t="shared" si="195"/>
        <v>8.0276111999999991</v>
      </c>
      <c r="L1810" s="1">
        <v>0.50760000000000027</v>
      </c>
    </row>
    <row r="1811" spans="1:12">
      <c r="A1811" s="1801"/>
      <c r="B1811" s="1802"/>
      <c r="C1811" s="1802"/>
      <c r="D1811" s="1809"/>
      <c r="E1811" s="185" t="str">
        <f t="shared" si="192"/>
        <v>DOMICILIARIA 12</v>
      </c>
      <c r="F1811" s="208">
        <f t="shared" si="196"/>
        <v>4.6100000000000003</v>
      </c>
      <c r="G1811" s="194">
        <f t="shared" si="196"/>
        <v>0.9</v>
      </c>
      <c r="H1811" s="1511">
        <f t="shared" si="193"/>
        <v>0.60759999999999992</v>
      </c>
      <c r="I1811" s="1475"/>
      <c r="J1811" s="863">
        <f t="shared" si="195"/>
        <v>2.5209323999999995</v>
      </c>
      <c r="L1811" s="1">
        <v>0.50760000000000027</v>
      </c>
    </row>
    <row r="1812" spans="1:12">
      <c r="A1812" s="1801"/>
      <c r="B1812" s="1802"/>
      <c r="C1812" s="1802"/>
      <c r="D1812" s="1809"/>
      <c r="E1812" s="185" t="str">
        <f t="shared" si="192"/>
        <v>DOMICILIARIA 13</v>
      </c>
      <c r="F1812" s="208">
        <f t="shared" si="196"/>
        <v>16.170000000000002</v>
      </c>
      <c r="G1812" s="194">
        <f t="shared" si="196"/>
        <v>0.9</v>
      </c>
      <c r="H1812" s="1511">
        <f t="shared" si="193"/>
        <v>0.60759999999999992</v>
      </c>
      <c r="I1812" s="1475"/>
      <c r="J1812" s="863">
        <f t="shared" si="195"/>
        <v>8.8424028000000003</v>
      </c>
      <c r="L1812" s="1">
        <v>0.50760000000000027</v>
      </c>
    </row>
    <row r="1813" spans="1:12">
      <c r="A1813" s="1801"/>
      <c r="B1813" s="1802"/>
      <c r="C1813" s="1802"/>
      <c r="D1813" s="1809"/>
      <c r="E1813" s="185" t="str">
        <f t="shared" si="192"/>
        <v>DOMICILIARIA 14</v>
      </c>
      <c r="F1813" s="208">
        <f t="shared" si="196"/>
        <v>4.0199999999999996</v>
      </c>
      <c r="G1813" s="194">
        <f t="shared" si="196"/>
        <v>0.9</v>
      </c>
      <c r="H1813" s="1511">
        <f t="shared" si="193"/>
        <v>0.60759999999999992</v>
      </c>
      <c r="I1813" s="1475"/>
      <c r="J1813" s="863">
        <f t="shared" si="195"/>
        <v>2.1982967999999996</v>
      </c>
      <c r="L1813" s="1">
        <v>0.50760000000000027</v>
      </c>
    </row>
    <row r="1814" spans="1:12">
      <c r="A1814" s="1801"/>
      <c r="B1814" s="1802"/>
      <c r="C1814" s="1802"/>
      <c r="D1814" s="1809"/>
      <c r="E1814" s="185" t="str">
        <f t="shared" si="192"/>
        <v>DOMICILIARIA 15</v>
      </c>
      <c r="F1814" s="208">
        <f t="shared" si="196"/>
        <v>14</v>
      </c>
      <c r="G1814" s="194">
        <f t="shared" si="196"/>
        <v>0.9</v>
      </c>
      <c r="H1814" s="1511">
        <f t="shared" si="193"/>
        <v>0.60759999999999992</v>
      </c>
      <c r="I1814" s="1475"/>
      <c r="J1814" s="863">
        <f t="shared" si="195"/>
        <v>7.655759999999999</v>
      </c>
      <c r="L1814" s="1">
        <v>0.50760000000000027</v>
      </c>
    </row>
    <row r="1815" spans="1:12">
      <c r="A1815" s="1801"/>
      <c r="B1815" s="1802"/>
      <c r="C1815" s="1802"/>
      <c r="D1815" s="1809"/>
      <c r="E1815" s="185" t="str">
        <f t="shared" si="192"/>
        <v>DOMICILIARIA 16</v>
      </c>
      <c r="F1815" s="208">
        <f t="shared" ref="F1815:G1833" si="197">+F692</f>
        <v>11.08</v>
      </c>
      <c r="G1815" s="194">
        <f t="shared" si="197"/>
        <v>0.9</v>
      </c>
      <c r="H1815" s="1511">
        <f t="shared" si="193"/>
        <v>0.60759999999999992</v>
      </c>
      <c r="I1815" s="1475"/>
      <c r="J1815" s="863">
        <f t="shared" si="195"/>
        <v>6.0589871999999989</v>
      </c>
      <c r="L1815" s="1">
        <v>0.50760000000000027</v>
      </c>
    </row>
    <row r="1816" spans="1:12">
      <c r="A1816" s="1801"/>
      <c r="B1816" s="1802"/>
      <c r="C1816" s="1802"/>
      <c r="D1816" s="1809"/>
      <c r="E1816" s="185" t="str">
        <f t="shared" si="192"/>
        <v>DOMICILIARIA 17</v>
      </c>
      <c r="F1816" s="208">
        <f t="shared" si="197"/>
        <v>3.55</v>
      </c>
      <c r="G1816" s="194">
        <f t="shared" si="197"/>
        <v>0.9</v>
      </c>
      <c r="H1816" s="1511">
        <f t="shared" si="193"/>
        <v>0.60759999999999992</v>
      </c>
      <c r="I1816" s="1475"/>
      <c r="J1816" s="863">
        <f t="shared" si="195"/>
        <v>1.9412819999999997</v>
      </c>
      <c r="L1816" s="1">
        <v>0.50760000000000027</v>
      </c>
    </row>
    <row r="1817" spans="1:12">
      <c r="A1817" s="1801"/>
      <c r="B1817" s="1802"/>
      <c r="C1817" s="1802"/>
      <c r="D1817" s="1809"/>
      <c r="E1817" s="185" t="str">
        <f t="shared" si="192"/>
        <v>DOMICILIARIA 18</v>
      </c>
      <c r="F1817" s="208">
        <f t="shared" si="197"/>
        <v>10.87</v>
      </c>
      <c r="G1817" s="194">
        <f t="shared" si="197"/>
        <v>0.9</v>
      </c>
      <c r="H1817" s="1511">
        <f t="shared" si="193"/>
        <v>0.60759999999999992</v>
      </c>
      <c r="I1817" s="1475"/>
      <c r="J1817" s="863">
        <f t="shared" si="195"/>
        <v>5.9441507999999992</v>
      </c>
      <c r="L1817" s="1">
        <v>0.50760000000000027</v>
      </c>
    </row>
    <row r="1818" spans="1:12">
      <c r="A1818" s="1801"/>
      <c r="B1818" s="1802"/>
      <c r="C1818" s="1802"/>
      <c r="D1818" s="1809"/>
      <c r="E1818" s="185" t="str">
        <f t="shared" si="192"/>
        <v>DOMICILIARIA 19</v>
      </c>
      <c r="F1818" s="208">
        <f t="shared" si="197"/>
        <v>3.42</v>
      </c>
      <c r="G1818" s="194">
        <f t="shared" si="197"/>
        <v>0.9</v>
      </c>
      <c r="H1818" s="1511">
        <f t="shared" si="193"/>
        <v>0.60759999999999992</v>
      </c>
      <c r="I1818" s="1475"/>
      <c r="J1818" s="863">
        <f t="shared" si="195"/>
        <v>1.8701927999999997</v>
      </c>
      <c r="L1818" s="1">
        <v>0.50760000000000027</v>
      </c>
    </row>
    <row r="1819" spans="1:12">
      <c r="A1819" s="1801"/>
      <c r="B1819" s="1802"/>
      <c r="C1819" s="1802"/>
      <c r="D1819" s="1809"/>
      <c r="E1819" s="198" t="str">
        <f t="shared" si="192"/>
        <v>P20 A P21 ENTREGA</v>
      </c>
      <c r="F1819" s="208"/>
      <c r="G1819" s="194"/>
      <c r="H1819" s="1511"/>
      <c r="I1819" s="1475"/>
      <c r="J1819" s="863">
        <f t="shared" si="195"/>
        <v>0</v>
      </c>
      <c r="L1819" s="1">
        <v>-1.3524</v>
      </c>
    </row>
    <row r="1820" spans="1:12">
      <c r="A1820" s="1801"/>
      <c r="B1820" s="1802"/>
      <c r="C1820" s="1802"/>
      <c r="D1820" s="1809"/>
      <c r="E1820" s="185" t="str">
        <f t="shared" si="192"/>
        <v>DOMICILIARIA 1</v>
      </c>
      <c r="F1820" s="208">
        <f t="shared" si="197"/>
        <v>11.63</v>
      </c>
      <c r="G1820" s="194">
        <f t="shared" si="197"/>
        <v>0.85</v>
      </c>
      <c r="H1820" s="1511">
        <f t="shared" si="193"/>
        <v>0.19010000000000038</v>
      </c>
      <c r="I1820" s="1475"/>
      <c r="J1820" s="863">
        <f t="shared" si="195"/>
        <v>1.8792335500000039</v>
      </c>
      <c r="L1820" s="1">
        <v>9.0100000000000291E-2</v>
      </c>
    </row>
    <row r="1821" spans="1:12">
      <c r="A1821" s="1801"/>
      <c r="B1821" s="1802"/>
      <c r="C1821" s="1802"/>
      <c r="D1821" s="1809"/>
      <c r="E1821" s="185" t="str">
        <f t="shared" si="192"/>
        <v>DOMICILIARIA 2</v>
      </c>
      <c r="F1821" s="208">
        <f t="shared" si="197"/>
        <v>3.2</v>
      </c>
      <c r="G1821" s="194">
        <f t="shared" si="197"/>
        <v>0.85</v>
      </c>
      <c r="H1821" s="1511">
        <f t="shared" si="193"/>
        <v>0.19010000000000038</v>
      </c>
      <c r="I1821" s="1475"/>
      <c r="J1821" s="863">
        <f t="shared" si="195"/>
        <v>0.51707200000000109</v>
      </c>
      <c r="L1821" s="1">
        <v>9.0100000000000291E-2</v>
      </c>
    </row>
    <row r="1822" spans="1:12">
      <c r="A1822" s="1801"/>
      <c r="B1822" s="1802"/>
      <c r="C1822" s="1802"/>
      <c r="D1822" s="1809"/>
      <c r="E1822" s="185" t="str">
        <f t="shared" ref="E1822:E1885" si="198">+E699</f>
        <v>DOMICILIARIA 3</v>
      </c>
      <c r="F1822" s="208">
        <f t="shared" si="197"/>
        <v>11.62</v>
      </c>
      <c r="G1822" s="194">
        <f t="shared" si="197"/>
        <v>0.85</v>
      </c>
      <c r="H1822" s="1511">
        <f t="shared" si="193"/>
        <v>0.19010000000000038</v>
      </c>
      <c r="I1822" s="1475"/>
      <c r="J1822" s="863">
        <f t="shared" si="195"/>
        <v>1.8776177000000036</v>
      </c>
      <c r="L1822" s="1">
        <v>9.0100000000000291E-2</v>
      </c>
    </row>
    <row r="1823" spans="1:12">
      <c r="A1823" s="1801"/>
      <c r="B1823" s="1802"/>
      <c r="C1823" s="1802"/>
      <c r="D1823" s="1809"/>
      <c r="E1823" s="185" t="str">
        <f t="shared" si="198"/>
        <v>DOMICILIARIA 4</v>
      </c>
      <c r="F1823" s="208">
        <f t="shared" si="197"/>
        <v>3.16</v>
      </c>
      <c r="G1823" s="194">
        <f t="shared" si="197"/>
        <v>0.85</v>
      </c>
      <c r="H1823" s="1511">
        <f t="shared" ref="H1823:H1886" si="199">H700-0.2-(6*0.0254)-H1262-H1541</f>
        <v>0.19010000000000038</v>
      </c>
      <c r="I1823" s="1475"/>
      <c r="J1823" s="863">
        <f t="shared" si="195"/>
        <v>0.51060860000000097</v>
      </c>
      <c r="L1823" s="1">
        <v>9.0100000000000291E-2</v>
      </c>
    </row>
    <row r="1824" spans="1:12">
      <c r="A1824" s="1801"/>
      <c r="B1824" s="1802"/>
      <c r="C1824" s="1802"/>
      <c r="D1824" s="1809"/>
      <c r="E1824" s="185" t="str">
        <f t="shared" si="198"/>
        <v>DOMICILIARIA 5</v>
      </c>
      <c r="F1824" s="208">
        <f t="shared" si="197"/>
        <v>11.62</v>
      </c>
      <c r="G1824" s="194">
        <f t="shared" si="197"/>
        <v>0.85</v>
      </c>
      <c r="H1824" s="1511">
        <f t="shared" si="199"/>
        <v>0.19010000000000038</v>
      </c>
      <c r="I1824" s="1475"/>
      <c r="J1824" s="863">
        <f t="shared" si="195"/>
        <v>1.8776177000000036</v>
      </c>
      <c r="L1824" s="1">
        <v>9.0100000000000291E-2</v>
      </c>
    </row>
    <row r="1825" spans="1:12">
      <c r="A1825" s="1801"/>
      <c r="B1825" s="1802"/>
      <c r="C1825" s="1802"/>
      <c r="D1825" s="1809"/>
      <c r="E1825" s="185" t="str">
        <f t="shared" si="198"/>
        <v>DOMICILIARIA 6</v>
      </c>
      <c r="F1825" s="208">
        <f t="shared" si="197"/>
        <v>3.17</v>
      </c>
      <c r="G1825" s="194">
        <f t="shared" si="197"/>
        <v>0.85</v>
      </c>
      <c r="H1825" s="1511">
        <f t="shared" si="199"/>
        <v>0.19010000000000038</v>
      </c>
      <c r="I1825" s="1475"/>
      <c r="J1825" s="863">
        <f t="shared" si="195"/>
        <v>0.51222445000000094</v>
      </c>
      <c r="L1825" s="1">
        <v>9.0100000000000291E-2</v>
      </c>
    </row>
    <row r="1826" spans="1:12">
      <c r="A1826" s="1801"/>
      <c r="B1826" s="1802"/>
      <c r="C1826" s="1802"/>
      <c r="D1826" s="1809"/>
      <c r="E1826" s="185" t="str">
        <f t="shared" si="198"/>
        <v>DOMICILIARIA 7</v>
      </c>
      <c r="F1826" s="208">
        <f t="shared" si="197"/>
        <v>17.309999999999999</v>
      </c>
      <c r="G1826" s="194">
        <f t="shared" si="197"/>
        <v>0.85</v>
      </c>
      <c r="H1826" s="1511">
        <f t="shared" si="199"/>
        <v>0.19010000000000038</v>
      </c>
      <c r="I1826" s="1475"/>
      <c r="J1826" s="863">
        <f t="shared" si="195"/>
        <v>2.7970363500000053</v>
      </c>
      <c r="L1826" s="1">
        <v>9.0100000000000291E-2</v>
      </c>
    </row>
    <row r="1827" spans="1:12">
      <c r="A1827" s="1801"/>
      <c r="B1827" s="1802"/>
      <c r="C1827" s="1802"/>
      <c r="D1827" s="1809"/>
      <c r="E1827" s="185" t="str">
        <f t="shared" si="198"/>
        <v>DOMICILIARIA 8</v>
      </c>
      <c r="F1827" s="208">
        <f t="shared" si="197"/>
        <v>3.07</v>
      </c>
      <c r="G1827" s="194">
        <f t="shared" si="197"/>
        <v>0.85</v>
      </c>
      <c r="H1827" s="1511">
        <f t="shared" si="199"/>
        <v>0.19010000000000038</v>
      </c>
      <c r="I1827" s="1475"/>
      <c r="J1827" s="863">
        <f t="shared" si="195"/>
        <v>0.49606595000000092</v>
      </c>
      <c r="L1827" s="1">
        <v>9.0100000000000291E-2</v>
      </c>
    </row>
    <row r="1828" spans="1:12">
      <c r="A1828" s="1801"/>
      <c r="B1828" s="1802"/>
      <c r="C1828" s="1802"/>
      <c r="D1828" s="1809"/>
      <c r="E1828" s="198" t="str">
        <f t="shared" si="198"/>
        <v>P22 A P23</v>
      </c>
      <c r="F1828" s="208"/>
      <c r="G1828" s="194"/>
      <c r="H1828" s="1511"/>
      <c r="I1828" s="1475"/>
      <c r="J1828" s="863">
        <f t="shared" si="195"/>
        <v>0</v>
      </c>
      <c r="L1828" s="1">
        <v>-1.3524</v>
      </c>
    </row>
    <row r="1829" spans="1:12">
      <c r="A1829" s="1801"/>
      <c r="B1829" s="1802"/>
      <c r="C1829" s="1802"/>
      <c r="D1829" s="1809"/>
      <c r="E1829" s="185" t="str">
        <f t="shared" si="198"/>
        <v>DOMICILIARIA 1</v>
      </c>
      <c r="F1829" s="208">
        <f t="shared" si="197"/>
        <v>6.27</v>
      </c>
      <c r="G1829" s="194">
        <f t="shared" si="197"/>
        <v>0.6</v>
      </c>
      <c r="H1829" s="1511">
        <f t="shared" si="199"/>
        <v>0.10000000000000009</v>
      </c>
      <c r="I1829" s="1475"/>
      <c r="J1829" s="863">
        <f t="shared" si="195"/>
        <v>0.37620000000000031</v>
      </c>
      <c r="L1829" s="1">
        <v>-0.25239999999999996</v>
      </c>
    </row>
    <row r="1830" spans="1:12">
      <c r="A1830" s="1801"/>
      <c r="B1830" s="1802"/>
      <c r="C1830" s="1802"/>
      <c r="D1830" s="1809"/>
      <c r="E1830" s="185" t="str">
        <f t="shared" si="198"/>
        <v>DOMICILIARIA 2</v>
      </c>
      <c r="F1830" s="208">
        <f t="shared" si="197"/>
        <v>5.15</v>
      </c>
      <c r="G1830" s="194">
        <f t="shared" si="197"/>
        <v>0.6</v>
      </c>
      <c r="H1830" s="1511">
        <f t="shared" si="199"/>
        <v>0.10000000000000009</v>
      </c>
      <c r="I1830" s="1475"/>
      <c r="J1830" s="863">
        <f t="shared" si="195"/>
        <v>0.30900000000000033</v>
      </c>
      <c r="L1830" s="1">
        <v>-0.25239999999999996</v>
      </c>
    </row>
    <row r="1831" spans="1:12">
      <c r="A1831" s="1801"/>
      <c r="B1831" s="1802"/>
      <c r="C1831" s="1802"/>
      <c r="D1831" s="1809"/>
      <c r="E1831" s="185" t="str">
        <f t="shared" si="198"/>
        <v>DOMICILIARIA 3</v>
      </c>
      <c r="F1831" s="208">
        <f t="shared" si="197"/>
        <v>4.8499999999999996</v>
      </c>
      <c r="G1831" s="194">
        <f t="shared" si="197"/>
        <v>0.6</v>
      </c>
      <c r="H1831" s="1511">
        <f t="shared" si="199"/>
        <v>0.10000000000000009</v>
      </c>
      <c r="I1831" s="1475"/>
      <c r="J1831" s="863">
        <f t="shared" si="195"/>
        <v>0.2910000000000002</v>
      </c>
      <c r="L1831" s="1">
        <v>-0.25239999999999996</v>
      </c>
    </row>
    <row r="1832" spans="1:12">
      <c r="A1832" s="1801"/>
      <c r="B1832" s="1802"/>
      <c r="C1832" s="1802"/>
      <c r="D1832" s="1809"/>
      <c r="E1832" s="185" t="str">
        <f t="shared" si="198"/>
        <v>DOMICILIARIA 4</v>
      </c>
      <c r="F1832" s="208">
        <f t="shared" si="197"/>
        <v>4.74</v>
      </c>
      <c r="G1832" s="194">
        <f t="shared" si="197"/>
        <v>0.6</v>
      </c>
      <c r="H1832" s="1511">
        <f t="shared" si="199"/>
        <v>0.10000000000000009</v>
      </c>
      <c r="I1832" s="1475"/>
      <c r="J1832" s="863">
        <f t="shared" si="195"/>
        <v>0.28440000000000026</v>
      </c>
      <c r="L1832" s="1">
        <v>-0.25239999999999996</v>
      </c>
    </row>
    <row r="1833" spans="1:12">
      <c r="A1833" s="1801"/>
      <c r="B1833" s="1802"/>
      <c r="C1833" s="1802"/>
      <c r="D1833" s="1809"/>
      <c r="E1833" s="185" t="str">
        <f t="shared" si="198"/>
        <v>DOMICILIARIA 5</v>
      </c>
      <c r="F1833" s="208">
        <f t="shared" si="197"/>
        <v>4.03</v>
      </c>
      <c r="G1833" s="194">
        <f t="shared" si="197"/>
        <v>0.6</v>
      </c>
      <c r="H1833" s="1511">
        <f t="shared" si="199"/>
        <v>0.10000000000000009</v>
      </c>
      <c r="I1833" s="1475"/>
      <c r="J1833" s="863">
        <f t="shared" si="195"/>
        <v>0.24180000000000024</v>
      </c>
      <c r="L1833" s="1">
        <v>-0.25239999999999996</v>
      </c>
    </row>
    <row r="1834" spans="1:12">
      <c r="A1834" s="1801"/>
      <c r="B1834" s="1802"/>
      <c r="C1834" s="1802"/>
      <c r="D1834" s="1809"/>
      <c r="E1834" s="198" t="str">
        <f t="shared" si="198"/>
        <v>P23 A P7</v>
      </c>
      <c r="F1834" s="208"/>
      <c r="G1834" s="194"/>
      <c r="H1834" s="1511"/>
      <c r="I1834" s="1475"/>
      <c r="J1834" s="863">
        <f t="shared" si="195"/>
        <v>0</v>
      </c>
      <c r="L1834" s="1">
        <v>-1.3524</v>
      </c>
    </row>
    <row r="1835" spans="1:12">
      <c r="A1835" s="1801"/>
      <c r="B1835" s="1802"/>
      <c r="C1835" s="1802"/>
      <c r="D1835" s="1809"/>
      <c r="E1835" s="198" t="str">
        <f t="shared" si="198"/>
        <v>P24 A P25</v>
      </c>
      <c r="F1835" s="208"/>
      <c r="G1835" s="194"/>
      <c r="H1835" s="1511"/>
      <c r="I1835" s="1475"/>
      <c r="J1835" s="863">
        <f t="shared" si="195"/>
        <v>0</v>
      </c>
      <c r="L1835" s="1">
        <v>-1.3524</v>
      </c>
    </row>
    <row r="1836" spans="1:12">
      <c r="A1836" s="1801"/>
      <c r="B1836" s="1802"/>
      <c r="C1836" s="1802"/>
      <c r="D1836" s="1809"/>
      <c r="E1836" s="185" t="str">
        <f t="shared" si="198"/>
        <v>DOMICILIARIA 1</v>
      </c>
      <c r="F1836" s="208">
        <f t="shared" ref="F1836:G1854" si="200">+F713</f>
        <v>5.79</v>
      </c>
      <c r="G1836" s="194">
        <f t="shared" si="200"/>
        <v>0.6</v>
      </c>
      <c r="H1836" s="1511">
        <f t="shared" si="199"/>
        <v>0.10000000000000009</v>
      </c>
      <c r="I1836" s="1475"/>
      <c r="J1836" s="863">
        <f t="shared" si="195"/>
        <v>0.34740000000000026</v>
      </c>
      <c r="L1836" s="1">
        <v>-0.15239999999999987</v>
      </c>
    </row>
    <row r="1837" spans="1:12">
      <c r="A1837" s="1801"/>
      <c r="B1837" s="1802"/>
      <c r="C1837" s="1802"/>
      <c r="D1837" s="1809"/>
      <c r="E1837" s="185" t="str">
        <f t="shared" si="198"/>
        <v>DOMICILIARIA 2</v>
      </c>
      <c r="F1837" s="208">
        <f t="shared" si="200"/>
        <v>7.18</v>
      </c>
      <c r="G1837" s="194">
        <f t="shared" si="200"/>
        <v>0.7</v>
      </c>
      <c r="H1837" s="1511">
        <f t="shared" si="199"/>
        <v>0.10000000000000009</v>
      </c>
      <c r="I1837" s="1475"/>
      <c r="J1837" s="863">
        <f t="shared" si="195"/>
        <v>0.50260000000000038</v>
      </c>
      <c r="L1837" s="1">
        <v>-0.15239999999999987</v>
      </c>
    </row>
    <row r="1838" spans="1:12">
      <c r="A1838" s="1801"/>
      <c r="B1838" s="1802"/>
      <c r="C1838" s="1802"/>
      <c r="D1838" s="1809"/>
      <c r="E1838" s="185" t="str">
        <f t="shared" si="198"/>
        <v>DOMICILIARIA 3</v>
      </c>
      <c r="F1838" s="208">
        <f t="shared" si="200"/>
        <v>5.94</v>
      </c>
      <c r="G1838" s="194">
        <f t="shared" si="200"/>
        <v>0.6</v>
      </c>
      <c r="H1838" s="1511">
        <f t="shared" si="199"/>
        <v>0.10000000000000009</v>
      </c>
      <c r="I1838" s="1475"/>
      <c r="J1838" s="863">
        <f t="shared" si="195"/>
        <v>0.35640000000000033</v>
      </c>
      <c r="L1838" s="1">
        <v>-0.15239999999999987</v>
      </c>
    </row>
    <row r="1839" spans="1:12">
      <c r="A1839" s="1801"/>
      <c r="B1839" s="1802"/>
      <c r="C1839" s="1802"/>
      <c r="D1839" s="1809"/>
      <c r="E1839" s="185" t="str">
        <f t="shared" si="198"/>
        <v>DOMICILIARIA 4</v>
      </c>
      <c r="F1839" s="208">
        <f t="shared" si="200"/>
        <v>7.14</v>
      </c>
      <c r="G1839" s="194">
        <f t="shared" si="200"/>
        <v>0.6</v>
      </c>
      <c r="H1839" s="1511">
        <f t="shared" si="199"/>
        <v>0.10000000000000009</v>
      </c>
      <c r="I1839" s="1475"/>
      <c r="J1839" s="863">
        <f t="shared" ref="J1839:J1902" si="201">+F1839*G1839*H1839</f>
        <v>0.42840000000000034</v>
      </c>
      <c r="L1839" s="1">
        <v>-0.15239999999999987</v>
      </c>
    </row>
    <row r="1840" spans="1:12">
      <c r="A1840" s="1801"/>
      <c r="B1840" s="1802"/>
      <c r="C1840" s="1802"/>
      <c r="D1840" s="1809"/>
      <c r="E1840" s="185" t="str">
        <f t="shared" si="198"/>
        <v>DOMICILIARIA 5</v>
      </c>
      <c r="F1840" s="208">
        <f t="shared" si="200"/>
        <v>7.07</v>
      </c>
      <c r="G1840" s="194">
        <f t="shared" si="200"/>
        <v>0.7</v>
      </c>
      <c r="H1840" s="1511">
        <f t="shared" si="199"/>
        <v>0.10000000000000009</v>
      </c>
      <c r="I1840" s="1475"/>
      <c r="J1840" s="863">
        <f t="shared" si="201"/>
        <v>0.49490000000000045</v>
      </c>
      <c r="L1840" s="1">
        <v>-0.15239999999999987</v>
      </c>
    </row>
    <row r="1841" spans="1:12">
      <c r="A1841" s="1801"/>
      <c r="B1841" s="1802"/>
      <c r="C1841" s="1802"/>
      <c r="D1841" s="1809"/>
      <c r="E1841" s="185" t="str">
        <f t="shared" si="198"/>
        <v>DOMICILIARIA 6</v>
      </c>
      <c r="F1841" s="208">
        <f t="shared" si="200"/>
        <v>6.98</v>
      </c>
      <c r="G1841" s="194">
        <f t="shared" si="200"/>
        <v>0.7</v>
      </c>
      <c r="H1841" s="1511">
        <f t="shared" si="199"/>
        <v>0.10000000000000009</v>
      </c>
      <c r="I1841" s="1475"/>
      <c r="J1841" s="863">
        <f t="shared" si="201"/>
        <v>0.48860000000000042</v>
      </c>
      <c r="L1841" s="1">
        <v>-0.15239999999999987</v>
      </c>
    </row>
    <row r="1842" spans="1:12">
      <c r="A1842" s="1801"/>
      <c r="B1842" s="1802"/>
      <c r="C1842" s="1802"/>
      <c r="D1842" s="1809"/>
      <c r="E1842" s="185" t="str">
        <f t="shared" si="198"/>
        <v>DOMICILIARIA 7</v>
      </c>
      <c r="F1842" s="208">
        <f t="shared" si="200"/>
        <v>5.59</v>
      </c>
      <c r="G1842" s="194">
        <f t="shared" si="200"/>
        <v>0.6</v>
      </c>
      <c r="H1842" s="1511">
        <f t="shared" si="199"/>
        <v>0.10000000000000009</v>
      </c>
      <c r="I1842" s="1475"/>
      <c r="J1842" s="863">
        <f t="shared" si="201"/>
        <v>0.33540000000000025</v>
      </c>
      <c r="L1842" s="1">
        <v>-0.15239999999999987</v>
      </c>
    </row>
    <row r="1843" spans="1:12">
      <c r="A1843" s="1801"/>
      <c r="B1843" s="1802"/>
      <c r="C1843" s="1802"/>
      <c r="D1843" s="1809"/>
      <c r="E1843" s="185" t="str">
        <f t="shared" si="198"/>
        <v>DOMICILIARIA 8</v>
      </c>
      <c r="F1843" s="208">
        <f t="shared" si="200"/>
        <v>6.78</v>
      </c>
      <c r="G1843" s="194">
        <f t="shared" si="200"/>
        <v>0.7</v>
      </c>
      <c r="H1843" s="1511">
        <f t="shared" si="199"/>
        <v>0.10000000000000009</v>
      </c>
      <c r="I1843" s="1475"/>
      <c r="J1843" s="863">
        <f t="shared" si="201"/>
        <v>0.47460000000000035</v>
      </c>
      <c r="L1843" s="1">
        <v>-0.15239999999999987</v>
      </c>
    </row>
    <row r="1844" spans="1:12">
      <c r="A1844" s="1801"/>
      <c r="B1844" s="1802"/>
      <c r="C1844" s="1802"/>
      <c r="D1844" s="1809"/>
      <c r="E1844" s="185" t="str">
        <f t="shared" si="198"/>
        <v>DOMICILIARIA 9</v>
      </c>
      <c r="F1844" s="208">
        <f t="shared" si="200"/>
        <v>6.31</v>
      </c>
      <c r="G1844" s="194">
        <f t="shared" si="200"/>
        <v>0.7</v>
      </c>
      <c r="H1844" s="1511">
        <f t="shared" si="199"/>
        <v>0.10000000000000009</v>
      </c>
      <c r="I1844" s="1475"/>
      <c r="J1844" s="863">
        <f t="shared" si="201"/>
        <v>0.44170000000000037</v>
      </c>
      <c r="L1844" s="1">
        <v>-0.15239999999999987</v>
      </c>
    </row>
    <row r="1845" spans="1:12">
      <c r="A1845" s="1801"/>
      <c r="B1845" s="1802"/>
      <c r="C1845" s="1802"/>
      <c r="D1845" s="1809"/>
      <c r="E1845" s="185" t="str">
        <f t="shared" si="198"/>
        <v>DOMICILIARIA 10</v>
      </c>
      <c r="F1845" s="208">
        <f t="shared" si="200"/>
        <v>6.79</v>
      </c>
      <c r="G1845" s="194">
        <f t="shared" si="200"/>
        <v>0.7</v>
      </c>
      <c r="H1845" s="1511">
        <f t="shared" si="199"/>
        <v>0.10000000000000009</v>
      </c>
      <c r="I1845" s="1475"/>
      <c r="J1845" s="863">
        <f t="shared" si="201"/>
        <v>0.47530000000000044</v>
      </c>
      <c r="L1845" s="1">
        <v>-0.15239999999999987</v>
      </c>
    </row>
    <row r="1846" spans="1:12">
      <c r="A1846" s="1801"/>
      <c r="B1846" s="1802"/>
      <c r="C1846" s="1802"/>
      <c r="D1846" s="1809"/>
      <c r="E1846" s="185" t="str">
        <f t="shared" si="198"/>
        <v>DOMICILIARIA 11</v>
      </c>
      <c r="F1846" s="208">
        <f t="shared" si="200"/>
        <v>6.42</v>
      </c>
      <c r="G1846" s="194">
        <f t="shared" si="200"/>
        <v>0.7</v>
      </c>
      <c r="H1846" s="1511">
        <f t="shared" si="199"/>
        <v>0.10000000000000009</v>
      </c>
      <c r="I1846" s="1475"/>
      <c r="J1846" s="863">
        <f t="shared" si="201"/>
        <v>0.44940000000000035</v>
      </c>
      <c r="L1846" s="1">
        <v>-0.15239999999999987</v>
      </c>
    </row>
    <row r="1847" spans="1:12">
      <c r="A1847" s="1801"/>
      <c r="B1847" s="1802"/>
      <c r="C1847" s="1802"/>
      <c r="D1847" s="1809"/>
      <c r="E1847" s="185" t="str">
        <f t="shared" si="198"/>
        <v>DOMICILIARIA 12</v>
      </c>
      <c r="F1847" s="208">
        <f t="shared" si="200"/>
        <v>6.76</v>
      </c>
      <c r="G1847" s="194">
        <f t="shared" si="200"/>
        <v>0.7</v>
      </c>
      <c r="H1847" s="1511">
        <f t="shared" si="199"/>
        <v>0.10000000000000009</v>
      </c>
      <c r="I1847" s="1475"/>
      <c r="J1847" s="863">
        <f t="shared" si="201"/>
        <v>0.47320000000000034</v>
      </c>
      <c r="L1847" s="1">
        <v>-0.15239999999999987</v>
      </c>
    </row>
    <row r="1848" spans="1:12">
      <c r="A1848" s="1801"/>
      <c r="B1848" s="1802"/>
      <c r="C1848" s="1802"/>
      <c r="D1848" s="1809"/>
      <c r="E1848" s="185" t="str">
        <f t="shared" si="198"/>
        <v>DOMICILIARIA 13</v>
      </c>
      <c r="F1848" s="208">
        <f t="shared" si="200"/>
        <v>6.69</v>
      </c>
      <c r="G1848" s="194">
        <f t="shared" si="200"/>
        <v>0.7</v>
      </c>
      <c r="H1848" s="1511">
        <f t="shared" si="199"/>
        <v>0.10000000000000009</v>
      </c>
      <c r="I1848" s="1475"/>
      <c r="J1848" s="863">
        <f t="shared" si="201"/>
        <v>0.46830000000000038</v>
      </c>
      <c r="L1848" s="1">
        <v>-0.15239999999999987</v>
      </c>
    </row>
    <row r="1849" spans="1:12">
      <c r="A1849" s="1801"/>
      <c r="B1849" s="1802"/>
      <c r="C1849" s="1802"/>
      <c r="D1849" s="1809"/>
      <c r="E1849" s="185" t="str">
        <f t="shared" si="198"/>
        <v>DOMICILIARIA 14</v>
      </c>
      <c r="F1849" s="208">
        <f t="shared" si="200"/>
        <v>6.72</v>
      </c>
      <c r="G1849" s="194">
        <f t="shared" si="200"/>
        <v>0.7</v>
      </c>
      <c r="H1849" s="1511">
        <f t="shared" si="199"/>
        <v>0.10000000000000009</v>
      </c>
      <c r="I1849" s="1475"/>
      <c r="J1849" s="863">
        <f t="shared" si="201"/>
        <v>0.47040000000000037</v>
      </c>
      <c r="L1849" s="1">
        <v>-0.15239999999999987</v>
      </c>
    </row>
    <row r="1850" spans="1:12">
      <c r="A1850" s="1801"/>
      <c r="B1850" s="1802"/>
      <c r="C1850" s="1802"/>
      <c r="D1850" s="1809"/>
      <c r="E1850" s="185" t="str">
        <f t="shared" si="198"/>
        <v>DOMICILIARIA 15</v>
      </c>
      <c r="F1850" s="208">
        <f t="shared" si="200"/>
        <v>6.62</v>
      </c>
      <c r="G1850" s="194">
        <f t="shared" si="200"/>
        <v>0.7</v>
      </c>
      <c r="H1850" s="1511">
        <f t="shared" si="199"/>
        <v>0.10000000000000009</v>
      </c>
      <c r="I1850" s="1475"/>
      <c r="J1850" s="863">
        <f t="shared" si="201"/>
        <v>0.46340000000000037</v>
      </c>
      <c r="L1850" s="1">
        <v>-0.15239999999999987</v>
      </c>
    </row>
    <row r="1851" spans="1:12">
      <c r="A1851" s="1801"/>
      <c r="B1851" s="1802"/>
      <c r="C1851" s="1802"/>
      <c r="D1851" s="1809"/>
      <c r="E1851" s="185" t="str">
        <f t="shared" si="198"/>
        <v>DOMICILIARIA 16</v>
      </c>
      <c r="F1851" s="208">
        <f t="shared" si="200"/>
        <v>6.69</v>
      </c>
      <c r="G1851" s="194">
        <f t="shared" si="200"/>
        <v>0.7</v>
      </c>
      <c r="H1851" s="1511">
        <f t="shared" si="199"/>
        <v>0.10000000000000009</v>
      </c>
      <c r="I1851" s="1475"/>
      <c r="J1851" s="863">
        <f t="shared" si="201"/>
        <v>0.46830000000000038</v>
      </c>
      <c r="L1851" s="1">
        <v>-0.15239999999999987</v>
      </c>
    </row>
    <row r="1852" spans="1:12">
      <c r="A1852" s="1801"/>
      <c r="B1852" s="1802"/>
      <c r="C1852" s="1802"/>
      <c r="D1852" s="1809"/>
      <c r="E1852" s="198" t="str">
        <f t="shared" si="198"/>
        <v>P25 A P11</v>
      </c>
      <c r="F1852" s="208"/>
      <c r="G1852" s="194"/>
      <c r="H1852" s="1511"/>
      <c r="I1852" s="1475"/>
      <c r="J1852" s="863">
        <f t="shared" si="201"/>
        <v>0</v>
      </c>
      <c r="L1852" s="1">
        <v>-1.3524</v>
      </c>
    </row>
    <row r="1853" spans="1:12">
      <c r="A1853" s="1801"/>
      <c r="B1853" s="1802"/>
      <c r="C1853" s="1802"/>
      <c r="D1853" s="1809"/>
      <c r="E1853" s="185" t="str">
        <f t="shared" si="198"/>
        <v>DOMICILIARIA 1</v>
      </c>
      <c r="F1853" s="208">
        <f t="shared" si="200"/>
        <v>9.2899999999999991</v>
      </c>
      <c r="G1853" s="194">
        <f t="shared" si="200"/>
        <v>0.75</v>
      </c>
      <c r="H1853" s="1511">
        <f t="shared" si="199"/>
        <v>0.10000000000000009</v>
      </c>
      <c r="I1853" s="1475"/>
      <c r="J1853" s="863">
        <f t="shared" si="201"/>
        <v>0.69675000000000054</v>
      </c>
      <c r="L1853" s="1">
        <v>-1.4900000000000135E-2</v>
      </c>
    </row>
    <row r="1854" spans="1:12">
      <c r="A1854" s="1801"/>
      <c r="B1854" s="1802"/>
      <c r="C1854" s="1802"/>
      <c r="D1854" s="1809"/>
      <c r="E1854" s="185" t="str">
        <f t="shared" si="198"/>
        <v>DOMICILIARIA 2</v>
      </c>
      <c r="F1854" s="208">
        <f t="shared" si="200"/>
        <v>6.38</v>
      </c>
      <c r="G1854" s="194">
        <f t="shared" si="200"/>
        <v>0.75</v>
      </c>
      <c r="H1854" s="1511">
        <f t="shared" si="199"/>
        <v>0.10000000000000009</v>
      </c>
      <c r="I1854" s="1475"/>
      <c r="J1854" s="863">
        <f t="shared" si="201"/>
        <v>0.47850000000000042</v>
      </c>
      <c r="L1854" s="1">
        <v>-1.4900000000000135E-2</v>
      </c>
    </row>
    <row r="1855" spans="1:12">
      <c r="A1855" s="1801"/>
      <c r="B1855" s="1802"/>
      <c r="C1855" s="1802"/>
      <c r="D1855" s="1809"/>
      <c r="E1855" s="185" t="str">
        <f t="shared" si="198"/>
        <v>DOMICILIARIA 3</v>
      </c>
      <c r="F1855" s="208">
        <f t="shared" ref="F1855:G1874" si="202">+F732</f>
        <v>9.48</v>
      </c>
      <c r="G1855" s="194">
        <f t="shared" si="202"/>
        <v>0.75</v>
      </c>
      <c r="H1855" s="1511">
        <f t="shared" si="199"/>
        <v>0.10000000000000009</v>
      </c>
      <c r="I1855" s="1475"/>
      <c r="J1855" s="863">
        <f t="shared" si="201"/>
        <v>0.71100000000000063</v>
      </c>
      <c r="L1855" s="1">
        <v>-1.4900000000000135E-2</v>
      </c>
    </row>
    <row r="1856" spans="1:12">
      <c r="A1856" s="1801"/>
      <c r="B1856" s="1802"/>
      <c r="C1856" s="1802"/>
      <c r="D1856" s="1809"/>
      <c r="E1856" s="185" t="str">
        <f t="shared" si="198"/>
        <v>DOMICILIARIA 4</v>
      </c>
      <c r="F1856" s="208">
        <f t="shared" si="202"/>
        <v>11.29</v>
      </c>
      <c r="G1856" s="194">
        <f t="shared" si="202"/>
        <v>0.75</v>
      </c>
      <c r="H1856" s="1511">
        <f t="shared" si="199"/>
        <v>0.10000000000000009</v>
      </c>
      <c r="I1856" s="1475"/>
      <c r="J1856" s="863">
        <f t="shared" si="201"/>
        <v>0.84675000000000067</v>
      </c>
      <c r="L1856" s="1">
        <v>-1.4900000000000135E-2</v>
      </c>
    </row>
    <row r="1857" spans="1:12">
      <c r="A1857" s="1801"/>
      <c r="B1857" s="1802"/>
      <c r="C1857" s="1802"/>
      <c r="D1857" s="1809"/>
      <c r="E1857" s="185" t="str">
        <f t="shared" si="198"/>
        <v>DOMICILIARIA 5</v>
      </c>
      <c r="F1857" s="208">
        <f t="shared" si="202"/>
        <v>4.67</v>
      </c>
      <c r="G1857" s="194">
        <f t="shared" si="202"/>
        <v>0.75</v>
      </c>
      <c r="H1857" s="1511">
        <f t="shared" si="199"/>
        <v>0.10000000000000009</v>
      </c>
      <c r="I1857" s="1475"/>
      <c r="J1857" s="863">
        <f t="shared" si="201"/>
        <v>0.35025000000000028</v>
      </c>
      <c r="L1857" s="1">
        <v>-1.4900000000000135E-2</v>
      </c>
    </row>
    <row r="1858" spans="1:12">
      <c r="A1858" s="1801"/>
      <c r="B1858" s="1802"/>
      <c r="C1858" s="1802"/>
      <c r="D1858" s="1809"/>
      <c r="E1858" s="185" t="str">
        <f t="shared" si="198"/>
        <v>DOMICILIARIA 6</v>
      </c>
      <c r="F1858" s="208">
        <f t="shared" si="202"/>
        <v>4.78</v>
      </c>
      <c r="G1858" s="194">
        <f t="shared" si="202"/>
        <v>0.75</v>
      </c>
      <c r="H1858" s="1511">
        <f t="shared" si="199"/>
        <v>0.10000000000000009</v>
      </c>
      <c r="I1858" s="1475"/>
      <c r="J1858" s="863">
        <f t="shared" si="201"/>
        <v>0.35850000000000032</v>
      </c>
      <c r="L1858" s="1">
        <v>-1.4900000000000135E-2</v>
      </c>
    </row>
    <row r="1859" spans="1:12">
      <c r="A1859" s="1801"/>
      <c r="B1859" s="1802"/>
      <c r="C1859" s="1802"/>
      <c r="D1859" s="1809"/>
      <c r="E1859" s="185" t="str">
        <f t="shared" si="198"/>
        <v>DOMICILIARIA 7</v>
      </c>
      <c r="F1859" s="208">
        <f t="shared" si="202"/>
        <v>11.94</v>
      </c>
      <c r="G1859" s="194">
        <f t="shared" si="202"/>
        <v>0.75</v>
      </c>
      <c r="H1859" s="1511">
        <f t="shared" si="199"/>
        <v>0.10000000000000009</v>
      </c>
      <c r="I1859" s="1475"/>
      <c r="J1859" s="863">
        <f t="shared" si="201"/>
        <v>0.89550000000000085</v>
      </c>
      <c r="L1859" s="1">
        <v>-1.4900000000000135E-2</v>
      </c>
    </row>
    <row r="1860" spans="1:12">
      <c r="A1860" s="1801"/>
      <c r="B1860" s="1802"/>
      <c r="C1860" s="1802"/>
      <c r="D1860" s="1809"/>
      <c r="E1860" s="185" t="str">
        <f t="shared" si="198"/>
        <v>DOMICILIARIA 8</v>
      </c>
      <c r="F1860" s="208">
        <f t="shared" si="202"/>
        <v>4.17</v>
      </c>
      <c r="G1860" s="194">
        <f t="shared" si="202"/>
        <v>0.75</v>
      </c>
      <c r="H1860" s="1511">
        <f t="shared" si="199"/>
        <v>0.10000000000000009</v>
      </c>
      <c r="I1860" s="1475"/>
      <c r="J1860" s="863">
        <f t="shared" si="201"/>
        <v>0.31275000000000025</v>
      </c>
      <c r="L1860" s="1">
        <v>-1.4900000000000135E-2</v>
      </c>
    </row>
    <row r="1861" spans="1:12">
      <c r="A1861" s="1801"/>
      <c r="B1861" s="1802"/>
      <c r="C1861" s="1802"/>
      <c r="D1861" s="1809"/>
      <c r="E1861" s="185" t="str">
        <f t="shared" si="198"/>
        <v>DOMICILIARIA 9</v>
      </c>
      <c r="F1861" s="208">
        <f t="shared" si="202"/>
        <v>5.88</v>
      </c>
      <c r="G1861" s="194">
        <f t="shared" si="202"/>
        <v>0.75</v>
      </c>
      <c r="H1861" s="1511">
        <f t="shared" si="199"/>
        <v>0.10000000000000009</v>
      </c>
      <c r="I1861" s="1475"/>
      <c r="J1861" s="863">
        <f t="shared" si="201"/>
        <v>0.44100000000000039</v>
      </c>
      <c r="L1861" s="1">
        <v>-1.4900000000000135E-2</v>
      </c>
    </row>
    <row r="1862" spans="1:12">
      <c r="A1862" s="1801"/>
      <c r="B1862" s="1802"/>
      <c r="C1862" s="1802"/>
      <c r="D1862" s="1809"/>
      <c r="E1862" s="185" t="str">
        <f t="shared" si="198"/>
        <v>DOMICILIARIA 10</v>
      </c>
      <c r="F1862" s="208">
        <f t="shared" si="202"/>
        <v>5.16</v>
      </c>
      <c r="G1862" s="194">
        <f t="shared" si="202"/>
        <v>0.75</v>
      </c>
      <c r="H1862" s="1511">
        <f t="shared" si="199"/>
        <v>0.10000000000000009</v>
      </c>
      <c r="I1862" s="1475"/>
      <c r="J1862" s="863">
        <f t="shared" si="201"/>
        <v>0.38700000000000034</v>
      </c>
      <c r="L1862" s="1">
        <v>-1.4900000000000135E-2</v>
      </c>
    </row>
    <row r="1863" spans="1:12">
      <c r="A1863" s="1801"/>
      <c r="B1863" s="1802"/>
      <c r="C1863" s="1802"/>
      <c r="D1863" s="1809"/>
      <c r="E1863" s="198" t="str">
        <f t="shared" si="198"/>
        <v>P9 A P25</v>
      </c>
      <c r="F1863" s="208"/>
      <c r="G1863" s="194"/>
      <c r="H1863" s="1511"/>
      <c r="I1863" s="1475"/>
      <c r="J1863" s="863">
        <f t="shared" si="201"/>
        <v>0</v>
      </c>
      <c r="L1863" s="1">
        <v>-1.3524</v>
      </c>
    </row>
    <row r="1864" spans="1:12">
      <c r="A1864" s="1801"/>
      <c r="B1864" s="1802"/>
      <c r="C1864" s="1802"/>
      <c r="D1864" s="1809"/>
      <c r="E1864" s="185" t="str">
        <f t="shared" si="198"/>
        <v>DOMICILIARIA 1</v>
      </c>
      <c r="F1864" s="208">
        <f t="shared" si="202"/>
        <v>6.79</v>
      </c>
      <c r="G1864" s="194">
        <f t="shared" si="202"/>
        <v>0.7</v>
      </c>
      <c r="H1864" s="1511">
        <f t="shared" si="199"/>
        <v>0.10000000000000009</v>
      </c>
      <c r="I1864" s="1475"/>
      <c r="J1864" s="863">
        <f t="shared" si="201"/>
        <v>0.47530000000000044</v>
      </c>
      <c r="L1864" s="1">
        <v>-9.4899999999999762E-2</v>
      </c>
    </row>
    <row r="1865" spans="1:12">
      <c r="A1865" s="1801"/>
      <c r="B1865" s="1802"/>
      <c r="C1865" s="1802"/>
      <c r="D1865" s="1809"/>
      <c r="E1865" s="185" t="str">
        <f t="shared" si="198"/>
        <v>DOMICILIARIA 2</v>
      </c>
      <c r="F1865" s="208">
        <f t="shared" si="202"/>
        <v>6.52</v>
      </c>
      <c r="G1865" s="194">
        <f t="shared" si="202"/>
        <v>0.7</v>
      </c>
      <c r="H1865" s="1511">
        <f t="shared" si="199"/>
        <v>0.10000000000000009</v>
      </c>
      <c r="I1865" s="1475"/>
      <c r="J1865" s="863">
        <f t="shared" si="201"/>
        <v>0.45640000000000031</v>
      </c>
      <c r="L1865" s="1">
        <v>-9.4899999999999762E-2</v>
      </c>
    </row>
    <row r="1866" spans="1:12">
      <c r="A1866" s="1801"/>
      <c r="B1866" s="1802"/>
      <c r="C1866" s="1802"/>
      <c r="D1866" s="1809"/>
      <c r="E1866" s="185" t="str">
        <f t="shared" si="198"/>
        <v>DOMICILIARIA 3</v>
      </c>
      <c r="F1866" s="208">
        <f t="shared" si="202"/>
        <v>6.48</v>
      </c>
      <c r="G1866" s="194">
        <f t="shared" si="202"/>
        <v>0.7</v>
      </c>
      <c r="H1866" s="1511">
        <f t="shared" si="199"/>
        <v>0.10000000000000009</v>
      </c>
      <c r="I1866" s="1475"/>
      <c r="J1866" s="863">
        <f t="shared" si="201"/>
        <v>0.45360000000000034</v>
      </c>
      <c r="L1866" s="1">
        <v>-9.4899999999999762E-2</v>
      </c>
    </row>
    <row r="1867" spans="1:12">
      <c r="A1867" s="1801"/>
      <c r="B1867" s="1802"/>
      <c r="C1867" s="1802"/>
      <c r="D1867" s="1809"/>
      <c r="E1867" s="185" t="str">
        <f t="shared" si="198"/>
        <v>DOMICILIARIA 4</v>
      </c>
      <c r="F1867" s="208">
        <f t="shared" si="202"/>
        <v>7.15</v>
      </c>
      <c r="G1867" s="194">
        <f t="shared" si="202"/>
        <v>0.7</v>
      </c>
      <c r="H1867" s="1511">
        <f t="shared" si="199"/>
        <v>0.10000000000000009</v>
      </c>
      <c r="I1867" s="1475"/>
      <c r="J1867" s="863">
        <f t="shared" si="201"/>
        <v>0.50050000000000039</v>
      </c>
      <c r="L1867" s="1">
        <v>-9.4899999999999762E-2</v>
      </c>
    </row>
    <row r="1868" spans="1:12">
      <c r="A1868" s="1801"/>
      <c r="B1868" s="1802"/>
      <c r="C1868" s="1802"/>
      <c r="D1868" s="1809"/>
      <c r="E1868" s="185" t="str">
        <f t="shared" si="198"/>
        <v>DOMICILIARIA 5</v>
      </c>
      <c r="F1868" s="208">
        <f t="shared" si="202"/>
        <v>5.97</v>
      </c>
      <c r="G1868" s="194">
        <f t="shared" si="202"/>
        <v>0.7</v>
      </c>
      <c r="H1868" s="1511">
        <f t="shared" si="199"/>
        <v>0.10000000000000009</v>
      </c>
      <c r="I1868" s="1475"/>
      <c r="J1868" s="863">
        <f t="shared" si="201"/>
        <v>0.41790000000000033</v>
      </c>
      <c r="L1868" s="1">
        <v>-9.4899999999999762E-2</v>
      </c>
    </row>
    <row r="1869" spans="1:12">
      <c r="A1869" s="1801"/>
      <c r="B1869" s="1802"/>
      <c r="C1869" s="1802"/>
      <c r="D1869" s="1809"/>
      <c r="E1869" s="185" t="str">
        <f t="shared" si="198"/>
        <v>DOMICILIARIA 6</v>
      </c>
      <c r="F1869" s="208">
        <f t="shared" si="202"/>
        <v>5.32</v>
      </c>
      <c r="G1869" s="194">
        <f t="shared" si="202"/>
        <v>0.7</v>
      </c>
      <c r="H1869" s="1511">
        <f t="shared" si="199"/>
        <v>0.10000000000000009</v>
      </c>
      <c r="I1869" s="1475"/>
      <c r="J1869" s="863">
        <f t="shared" si="201"/>
        <v>0.37240000000000029</v>
      </c>
      <c r="L1869" s="1">
        <v>-9.4899999999999762E-2</v>
      </c>
    </row>
    <row r="1870" spans="1:12">
      <c r="A1870" s="1801"/>
      <c r="B1870" s="1802"/>
      <c r="C1870" s="1802"/>
      <c r="D1870" s="1809"/>
      <c r="E1870" s="185" t="str">
        <f t="shared" si="198"/>
        <v>DOMICILIARIA 7</v>
      </c>
      <c r="F1870" s="208">
        <f t="shared" si="202"/>
        <v>8.02</v>
      </c>
      <c r="G1870" s="194">
        <f t="shared" si="202"/>
        <v>0.7</v>
      </c>
      <c r="H1870" s="1511">
        <f t="shared" si="199"/>
        <v>0.10000000000000009</v>
      </c>
      <c r="I1870" s="1475"/>
      <c r="J1870" s="863">
        <f t="shared" si="201"/>
        <v>0.56140000000000034</v>
      </c>
      <c r="L1870" s="1">
        <v>-9.4899999999999762E-2</v>
      </c>
    </row>
    <row r="1871" spans="1:12">
      <c r="A1871" s="1801"/>
      <c r="B1871" s="1802"/>
      <c r="C1871" s="1802"/>
      <c r="D1871" s="1809"/>
      <c r="E1871" s="198" t="str">
        <f t="shared" si="198"/>
        <v>P14 A P26</v>
      </c>
      <c r="F1871" s="208"/>
      <c r="G1871" s="194"/>
      <c r="H1871" s="1511"/>
      <c r="I1871" s="1475"/>
      <c r="J1871" s="863">
        <f t="shared" si="201"/>
        <v>0</v>
      </c>
      <c r="L1871" s="1">
        <v>-1.3524</v>
      </c>
    </row>
    <row r="1872" spans="1:12">
      <c r="A1872" s="1801"/>
      <c r="B1872" s="1802"/>
      <c r="C1872" s="1802"/>
      <c r="D1872" s="1809"/>
      <c r="E1872" s="185" t="str">
        <f t="shared" si="198"/>
        <v>DOMICILIARIA 1</v>
      </c>
      <c r="F1872" s="208">
        <f t="shared" si="202"/>
        <v>7.77</v>
      </c>
      <c r="G1872" s="194">
        <f t="shared" si="202"/>
        <v>0.75</v>
      </c>
      <c r="H1872" s="1511">
        <f t="shared" si="199"/>
        <v>0.10000000000000009</v>
      </c>
      <c r="I1872" s="1475"/>
      <c r="J1872" s="863">
        <f t="shared" si="201"/>
        <v>0.58275000000000043</v>
      </c>
      <c r="L1872" s="1">
        <v>-3.9900000000000047E-2</v>
      </c>
    </row>
    <row r="1873" spans="1:12">
      <c r="A1873" s="1801"/>
      <c r="B1873" s="1802"/>
      <c r="C1873" s="1802"/>
      <c r="D1873" s="1809"/>
      <c r="E1873" s="185" t="str">
        <f t="shared" si="198"/>
        <v>DOMICILIARIA 2</v>
      </c>
      <c r="F1873" s="208">
        <f t="shared" si="202"/>
        <v>8.2200000000000006</v>
      </c>
      <c r="G1873" s="194">
        <f t="shared" si="202"/>
        <v>0.75</v>
      </c>
      <c r="H1873" s="1511">
        <f t="shared" si="199"/>
        <v>0.10000000000000009</v>
      </c>
      <c r="I1873" s="1475"/>
      <c r="J1873" s="863">
        <f t="shared" si="201"/>
        <v>0.6165000000000006</v>
      </c>
      <c r="L1873" s="1">
        <v>-3.9900000000000047E-2</v>
      </c>
    </row>
    <row r="1874" spans="1:12">
      <c r="A1874" s="1801"/>
      <c r="B1874" s="1802"/>
      <c r="C1874" s="1802"/>
      <c r="D1874" s="1809"/>
      <c r="E1874" s="185" t="str">
        <f t="shared" si="198"/>
        <v>DOMICILIARIA 3</v>
      </c>
      <c r="F1874" s="208">
        <f t="shared" si="202"/>
        <v>5.9</v>
      </c>
      <c r="G1874" s="194">
        <f t="shared" si="202"/>
        <v>0.75</v>
      </c>
      <c r="H1874" s="1511">
        <f t="shared" si="199"/>
        <v>0.10000000000000009</v>
      </c>
      <c r="I1874" s="1475"/>
      <c r="J1874" s="863">
        <f t="shared" si="201"/>
        <v>0.44250000000000045</v>
      </c>
      <c r="L1874" s="1">
        <v>-3.9900000000000047E-2</v>
      </c>
    </row>
    <row r="1875" spans="1:12">
      <c r="A1875" s="1801"/>
      <c r="B1875" s="1802"/>
      <c r="C1875" s="1802"/>
      <c r="D1875" s="1809"/>
      <c r="E1875" s="185" t="str">
        <f t="shared" si="198"/>
        <v>DOMICILIARIA 4</v>
      </c>
      <c r="F1875" s="208">
        <f t="shared" ref="F1875:G1894" si="203">+F752</f>
        <v>7.91</v>
      </c>
      <c r="G1875" s="194">
        <f t="shared" si="203"/>
        <v>0.75</v>
      </c>
      <c r="H1875" s="1511">
        <f t="shared" si="199"/>
        <v>0.10000000000000009</v>
      </c>
      <c r="I1875" s="1475"/>
      <c r="J1875" s="863">
        <f t="shared" si="201"/>
        <v>0.5932500000000005</v>
      </c>
      <c r="L1875" s="1">
        <v>-3.9900000000000047E-2</v>
      </c>
    </row>
    <row r="1876" spans="1:12">
      <c r="A1876" s="1801"/>
      <c r="B1876" s="1802"/>
      <c r="C1876" s="1802"/>
      <c r="D1876" s="1809"/>
      <c r="E1876" s="185" t="str">
        <f t="shared" si="198"/>
        <v>DOMICILIARIA 5</v>
      </c>
      <c r="F1876" s="208">
        <f t="shared" si="203"/>
        <v>5.9</v>
      </c>
      <c r="G1876" s="194">
        <f t="shared" si="203"/>
        <v>0.75</v>
      </c>
      <c r="H1876" s="1511">
        <f t="shared" si="199"/>
        <v>0.10000000000000009</v>
      </c>
      <c r="I1876" s="1475"/>
      <c r="J1876" s="863">
        <f t="shared" si="201"/>
        <v>0.44250000000000045</v>
      </c>
      <c r="L1876" s="1">
        <v>-3.9900000000000047E-2</v>
      </c>
    </row>
    <row r="1877" spans="1:12">
      <c r="A1877" s="1801"/>
      <c r="B1877" s="1802"/>
      <c r="C1877" s="1802"/>
      <c r="D1877" s="1809"/>
      <c r="E1877" s="185" t="str">
        <f t="shared" si="198"/>
        <v>DOMICILIARIA 6</v>
      </c>
      <c r="F1877" s="208">
        <f t="shared" si="203"/>
        <v>5.9</v>
      </c>
      <c r="G1877" s="194">
        <f t="shared" si="203"/>
        <v>0.75</v>
      </c>
      <c r="H1877" s="1511">
        <f t="shared" si="199"/>
        <v>0.10000000000000009</v>
      </c>
      <c r="I1877" s="1475"/>
      <c r="J1877" s="863">
        <f t="shared" si="201"/>
        <v>0.44250000000000045</v>
      </c>
      <c r="L1877" s="1">
        <v>-3.9900000000000047E-2</v>
      </c>
    </row>
    <row r="1878" spans="1:12">
      <c r="A1878" s="1801"/>
      <c r="B1878" s="1802"/>
      <c r="C1878" s="1802"/>
      <c r="D1878" s="1809"/>
      <c r="E1878" s="185" t="str">
        <f t="shared" si="198"/>
        <v>DOMICILIARIA 7</v>
      </c>
      <c r="F1878" s="208">
        <f t="shared" si="203"/>
        <v>9.17</v>
      </c>
      <c r="G1878" s="194">
        <f t="shared" si="203"/>
        <v>0.75</v>
      </c>
      <c r="H1878" s="1511">
        <f t="shared" si="199"/>
        <v>0.10000000000000009</v>
      </c>
      <c r="I1878" s="1475"/>
      <c r="J1878" s="863">
        <f t="shared" si="201"/>
        <v>0.68775000000000053</v>
      </c>
      <c r="L1878" s="1">
        <v>-3.9900000000000047E-2</v>
      </c>
    </row>
    <row r="1879" spans="1:12">
      <c r="A1879" s="1801"/>
      <c r="B1879" s="1802"/>
      <c r="C1879" s="1802"/>
      <c r="D1879" s="1809"/>
      <c r="E1879" s="185" t="str">
        <f t="shared" si="198"/>
        <v>DOMICILIARIA 8</v>
      </c>
      <c r="F1879" s="208">
        <f t="shared" si="203"/>
        <v>5.9</v>
      </c>
      <c r="G1879" s="194">
        <f t="shared" si="203"/>
        <v>0.75</v>
      </c>
      <c r="H1879" s="1511">
        <f t="shared" si="199"/>
        <v>0.10000000000000009</v>
      </c>
      <c r="I1879" s="1475"/>
      <c r="J1879" s="863">
        <f t="shared" si="201"/>
        <v>0.44250000000000045</v>
      </c>
      <c r="L1879" s="1">
        <v>-3.9900000000000047E-2</v>
      </c>
    </row>
    <row r="1880" spans="1:12">
      <c r="A1880" s="1801"/>
      <c r="B1880" s="1802"/>
      <c r="C1880" s="1802"/>
      <c r="D1880" s="1809"/>
      <c r="E1880" s="185" t="str">
        <f t="shared" si="198"/>
        <v>DOMICILIARIA 9</v>
      </c>
      <c r="F1880" s="208">
        <f t="shared" si="203"/>
        <v>9.17</v>
      </c>
      <c r="G1880" s="194">
        <f t="shared" si="203"/>
        <v>0.75</v>
      </c>
      <c r="H1880" s="1511">
        <f t="shared" si="199"/>
        <v>0.10000000000000009</v>
      </c>
      <c r="I1880" s="1475"/>
      <c r="J1880" s="863">
        <f t="shared" si="201"/>
        <v>0.68775000000000053</v>
      </c>
      <c r="L1880" s="1">
        <v>-3.9900000000000047E-2</v>
      </c>
    </row>
    <row r="1881" spans="1:12">
      <c r="A1881" s="1801"/>
      <c r="B1881" s="1802"/>
      <c r="C1881" s="1802"/>
      <c r="D1881" s="1809"/>
      <c r="E1881" s="185" t="str">
        <f t="shared" si="198"/>
        <v>DOMICILIARIA 10</v>
      </c>
      <c r="F1881" s="208">
        <f t="shared" si="203"/>
        <v>6.29</v>
      </c>
      <c r="G1881" s="194">
        <f t="shared" si="203"/>
        <v>0.75</v>
      </c>
      <c r="H1881" s="1511">
        <f t="shared" si="199"/>
        <v>0.10000000000000009</v>
      </c>
      <c r="I1881" s="1475"/>
      <c r="J1881" s="863">
        <f t="shared" si="201"/>
        <v>0.47175000000000045</v>
      </c>
      <c r="L1881" s="1">
        <v>-3.9900000000000047E-2</v>
      </c>
    </row>
    <row r="1882" spans="1:12">
      <c r="A1882" s="1801"/>
      <c r="B1882" s="1802"/>
      <c r="C1882" s="1802"/>
      <c r="D1882" s="1809"/>
      <c r="E1882" s="185" t="str">
        <f t="shared" si="198"/>
        <v>DOMICILIARIA 11</v>
      </c>
      <c r="F1882" s="208">
        <f t="shared" si="203"/>
        <v>9.17</v>
      </c>
      <c r="G1882" s="194">
        <f t="shared" si="203"/>
        <v>0.75</v>
      </c>
      <c r="H1882" s="1511">
        <f t="shared" si="199"/>
        <v>0.10000000000000009</v>
      </c>
      <c r="I1882" s="1475"/>
      <c r="J1882" s="863">
        <f t="shared" si="201"/>
        <v>0.68775000000000053</v>
      </c>
      <c r="L1882" s="1">
        <v>-3.9900000000000047E-2</v>
      </c>
    </row>
    <row r="1883" spans="1:12">
      <c r="A1883" s="1801"/>
      <c r="B1883" s="1802"/>
      <c r="C1883" s="1802"/>
      <c r="D1883" s="1809"/>
      <c r="E1883" s="185" t="str">
        <f t="shared" si="198"/>
        <v>DOMICILIARIA 12</v>
      </c>
      <c r="F1883" s="208">
        <f t="shared" si="203"/>
        <v>9.17</v>
      </c>
      <c r="G1883" s="194">
        <f t="shared" si="203"/>
        <v>0.75</v>
      </c>
      <c r="H1883" s="1511">
        <f t="shared" si="199"/>
        <v>0.10000000000000009</v>
      </c>
      <c r="I1883" s="1475"/>
      <c r="J1883" s="863">
        <f t="shared" si="201"/>
        <v>0.68775000000000053</v>
      </c>
      <c r="L1883" s="1">
        <v>-3.9900000000000047E-2</v>
      </c>
    </row>
    <row r="1884" spans="1:12">
      <c r="A1884" s="1801"/>
      <c r="B1884" s="1802"/>
      <c r="C1884" s="1802"/>
      <c r="D1884" s="1809"/>
      <c r="E1884" s="185" t="str">
        <f t="shared" si="198"/>
        <v>DOMICILIARIA 13</v>
      </c>
      <c r="F1884" s="208">
        <f t="shared" si="203"/>
        <v>7.17</v>
      </c>
      <c r="G1884" s="194">
        <f t="shared" si="203"/>
        <v>0.75</v>
      </c>
      <c r="H1884" s="1511">
        <f t="shared" si="199"/>
        <v>0.10000000000000009</v>
      </c>
      <c r="I1884" s="1475"/>
      <c r="J1884" s="863">
        <f t="shared" si="201"/>
        <v>0.53775000000000039</v>
      </c>
      <c r="L1884" s="1">
        <v>-3.9900000000000047E-2</v>
      </c>
    </row>
    <row r="1885" spans="1:12">
      <c r="A1885" s="1801"/>
      <c r="B1885" s="1802"/>
      <c r="C1885" s="1802"/>
      <c r="D1885" s="1809"/>
      <c r="E1885" s="185" t="str">
        <f t="shared" si="198"/>
        <v>DOMICILIARIA 14</v>
      </c>
      <c r="F1885" s="208">
        <f t="shared" si="203"/>
        <v>9.17</v>
      </c>
      <c r="G1885" s="194">
        <f t="shared" si="203"/>
        <v>0.75</v>
      </c>
      <c r="H1885" s="1511">
        <f t="shared" si="199"/>
        <v>0.10000000000000009</v>
      </c>
      <c r="I1885" s="1475"/>
      <c r="J1885" s="863">
        <f t="shared" si="201"/>
        <v>0.68775000000000053</v>
      </c>
      <c r="L1885" s="1">
        <v>-3.9900000000000047E-2</v>
      </c>
    </row>
    <row r="1886" spans="1:12">
      <c r="A1886" s="1801"/>
      <c r="B1886" s="1802"/>
      <c r="C1886" s="1802"/>
      <c r="D1886" s="1809"/>
      <c r="E1886" s="185" t="str">
        <f t="shared" ref="E1886:E1918" si="204">+E763</f>
        <v>DOMICILIARIA 15</v>
      </c>
      <c r="F1886" s="208">
        <f t="shared" si="203"/>
        <v>9.17</v>
      </c>
      <c r="G1886" s="194">
        <f t="shared" si="203"/>
        <v>0.75</v>
      </c>
      <c r="H1886" s="1511">
        <f t="shared" si="199"/>
        <v>0.10000000000000009</v>
      </c>
      <c r="I1886" s="1475"/>
      <c r="J1886" s="863">
        <f t="shared" si="201"/>
        <v>0.68775000000000053</v>
      </c>
      <c r="L1886" s="1">
        <v>-3.9900000000000047E-2</v>
      </c>
    </row>
    <row r="1887" spans="1:12">
      <c r="A1887" s="1801"/>
      <c r="B1887" s="1802"/>
      <c r="C1887" s="1802"/>
      <c r="D1887" s="1809"/>
      <c r="E1887" s="185" t="str">
        <f t="shared" si="204"/>
        <v>DOMICILIARIA 16</v>
      </c>
      <c r="F1887" s="208">
        <f t="shared" si="203"/>
        <v>7.63</v>
      </c>
      <c r="G1887" s="194">
        <f t="shared" si="203"/>
        <v>0.75</v>
      </c>
      <c r="H1887" s="1511">
        <f t="shared" ref="H1887:H1918" si="205">H764-0.2-(6*0.0254)-H1326-H1605</f>
        <v>0.10000000000000009</v>
      </c>
      <c r="I1887" s="1475"/>
      <c r="J1887" s="863">
        <f t="shared" si="201"/>
        <v>0.57225000000000048</v>
      </c>
      <c r="L1887" s="1">
        <v>-3.9900000000000047E-2</v>
      </c>
    </row>
    <row r="1888" spans="1:12">
      <c r="A1888" s="1801"/>
      <c r="B1888" s="1802"/>
      <c r="C1888" s="1802"/>
      <c r="D1888" s="1809"/>
      <c r="E1888" s="185" t="str">
        <f t="shared" si="204"/>
        <v>DOMICILIARIA 17</v>
      </c>
      <c r="F1888" s="208">
        <f t="shared" si="203"/>
        <v>5.9</v>
      </c>
      <c r="G1888" s="194">
        <f t="shared" si="203"/>
        <v>0.75</v>
      </c>
      <c r="H1888" s="1511">
        <f t="shared" si="205"/>
        <v>0.10000000000000009</v>
      </c>
      <c r="I1888" s="1475"/>
      <c r="J1888" s="863">
        <f t="shared" si="201"/>
        <v>0.44250000000000045</v>
      </c>
      <c r="L1888" s="1">
        <v>-3.9900000000000047E-2</v>
      </c>
    </row>
    <row r="1889" spans="1:12">
      <c r="A1889" s="1801"/>
      <c r="B1889" s="1802"/>
      <c r="C1889" s="1802"/>
      <c r="D1889" s="1809"/>
      <c r="E1889" s="198" t="str">
        <f t="shared" si="204"/>
        <v>P26 A P27</v>
      </c>
      <c r="F1889" s="208"/>
      <c r="G1889" s="194"/>
      <c r="H1889" s="1511"/>
      <c r="I1889" s="1475"/>
      <c r="J1889" s="863">
        <f t="shared" si="201"/>
        <v>0</v>
      </c>
      <c r="L1889" s="1">
        <v>-1.3524</v>
      </c>
    </row>
    <row r="1890" spans="1:12">
      <c r="A1890" s="1801"/>
      <c r="B1890" s="1802"/>
      <c r="C1890" s="1802"/>
      <c r="D1890" s="1809"/>
      <c r="E1890" s="185" t="str">
        <f t="shared" si="204"/>
        <v>DOMICILIARIA 1</v>
      </c>
      <c r="F1890" s="208">
        <f t="shared" si="203"/>
        <v>9.17</v>
      </c>
      <c r="G1890" s="194">
        <f t="shared" si="203"/>
        <v>0.7</v>
      </c>
      <c r="H1890" s="1511">
        <f t="shared" si="205"/>
        <v>0.10000000000000009</v>
      </c>
      <c r="I1890" s="1475"/>
      <c r="J1890" s="863">
        <f t="shared" si="201"/>
        <v>0.64190000000000058</v>
      </c>
      <c r="L1890" s="1">
        <v>-0.20239999999999969</v>
      </c>
    </row>
    <row r="1891" spans="1:12">
      <c r="A1891" s="1801"/>
      <c r="B1891" s="1802"/>
      <c r="C1891" s="1802"/>
      <c r="D1891" s="1809"/>
      <c r="E1891" s="185" t="str">
        <f t="shared" si="204"/>
        <v>DOMICILIARIA 2</v>
      </c>
      <c r="F1891" s="208">
        <f t="shared" si="203"/>
        <v>7.54</v>
      </c>
      <c r="G1891" s="194">
        <f t="shared" si="203"/>
        <v>0.7</v>
      </c>
      <c r="H1891" s="1511">
        <f t="shared" si="205"/>
        <v>0.10000000000000009</v>
      </c>
      <c r="I1891" s="1475"/>
      <c r="J1891" s="863">
        <f t="shared" si="201"/>
        <v>0.52780000000000038</v>
      </c>
      <c r="L1891" s="1">
        <v>-0.20239999999999969</v>
      </c>
    </row>
    <row r="1892" spans="1:12">
      <c r="A1892" s="1801"/>
      <c r="B1892" s="1802"/>
      <c r="C1892" s="1802"/>
      <c r="D1892" s="1809"/>
      <c r="E1892" s="185" t="str">
        <f t="shared" si="204"/>
        <v>DOMICILIARIA 3</v>
      </c>
      <c r="F1892" s="208">
        <f t="shared" si="203"/>
        <v>9.17</v>
      </c>
      <c r="G1892" s="194">
        <f t="shared" si="203"/>
        <v>0.7</v>
      </c>
      <c r="H1892" s="1511">
        <f t="shared" si="205"/>
        <v>0.10000000000000009</v>
      </c>
      <c r="I1892" s="1475"/>
      <c r="J1892" s="863">
        <f t="shared" si="201"/>
        <v>0.64190000000000058</v>
      </c>
      <c r="L1892" s="1">
        <v>-0.20239999999999969</v>
      </c>
    </row>
    <row r="1893" spans="1:12">
      <c r="A1893" s="1801"/>
      <c r="B1893" s="1802"/>
      <c r="C1893" s="1802"/>
      <c r="D1893" s="1809"/>
      <c r="E1893" s="185" t="str">
        <f t="shared" si="204"/>
        <v>DOMICILIARIA 4</v>
      </c>
      <c r="F1893" s="208">
        <f t="shared" si="203"/>
        <v>8.17</v>
      </c>
      <c r="G1893" s="194">
        <f t="shared" si="203"/>
        <v>0.7</v>
      </c>
      <c r="H1893" s="1511">
        <f t="shared" si="205"/>
        <v>0.10000000000000009</v>
      </c>
      <c r="I1893" s="1475"/>
      <c r="J1893" s="863">
        <f t="shared" si="201"/>
        <v>0.57190000000000041</v>
      </c>
      <c r="L1893" s="1">
        <v>-0.20239999999999969</v>
      </c>
    </row>
    <row r="1894" spans="1:12">
      <c r="A1894" s="1801"/>
      <c r="B1894" s="1802"/>
      <c r="C1894" s="1802"/>
      <c r="D1894" s="1809"/>
      <c r="E1894" s="185" t="str">
        <f t="shared" si="204"/>
        <v>DOMICILIARIA 5</v>
      </c>
      <c r="F1894" s="208">
        <f t="shared" si="203"/>
        <v>9.17</v>
      </c>
      <c r="G1894" s="194">
        <f t="shared" si="203"/>
        <v>0.7</v>
      </c>
      <c r="H1894" s="1511">
        <f t="shared" si="205"/>
        <v>0.10000000000000009</v>
      </c>
      <c r="I1894" s="1475"/>
      <c r="J1894" s="863">
        <f t="shared" si="201"/>
        <v>0.64190000000000058</v>
      </c>
      <c r="L1894" s="1">
        <v>-0.20239999999999969</v>
      </c>
    </row>
    <row r="1895" spans="1:12">
      <c r="A1895" s="1801"/>
      <c r="B1895" s="1802"/>
      <c r="C1895" s="1802"/>
      <c r="D1895" s="1809"/>
      <c r="E1895" s="185" t="str">
        <f t="shared" si="204"/>
        <v>DOMICILIARIA 6</v>
      </c>
      <c r="F1895" s="208">
        <f t="shared" ref="F1895:G1914" si="206">+F772</f>
        <v>9.06</v>
      </c>
      <c r="G1895" s="194">
        <f t="shared" si="206"/>
        <v>0.7</v>
      </c>
      <c r="H1895" s="1511">
        <f t="shared" si="205"/>
        <v>0.10000000000000009</v>
      </c>
      <c r="I1895" s="1475"/>
      <c r="J1895" s="863">
        <f t="shared" si="201"/>
        <v>0.63420000000000054</v>
      </c>
      <c r="L1895" s="1">
        <v>-0.20239999999999969</v>
      </c>
    </row>
    <row r="1896" spans="1:12">
      <c r="A1896" s="1801"/>
      <c r="B1896" s="1802"/>
      <c r="C1896" s="1802"/>
      <c r="D1896" s="1809"/>
      <c r="E1896" s="185" t="str">
        <f t="shared" si="204"/>
        <v>DOMICILIARIA 7</v>
      </c>
      <c r="F1896" s="208">
        <f t="shared" si="206"/>
        <v>9.17</v>
      </c>
      <c r="G1896" s="194">
        <f t="shared" si="206"/>
        <v>0.7</v>
      </c>
      <c r="H1896" s="1511">
        <f t="shared" si="205"/>
        <v>0.10000000000000009</v>
      </c>
      <c r="I1896" s="1475"/>
      <c r="J1896" s="863">
        <f t="shared" si="201"/>
        <v>0.64190000000000058</v>
      </c>
      <c r="L1896" s="1">
        <v>-0.20239999999999969</v>
      </c>
    </row>
    <row r="1897" spans="1:12">
      <c r="A1897" s="1801"/>
      <c r="B1897" s="1802"/>
      <c r="C1897" s="1802"/>
      <c r="D1897" s="1809"/>
      <c r="E1897" s="185" t="str">
        <f t="shared" si="204"/>
        <v>DOMICILIARIA 8</v>
      </c>
      <c r="F1897" s="208">
        <f t="shared" si="206"/>
        <v>9.06</v>
      </c>
      <c r="G1897" s="194">
        <f t="shared" si="206"/>
        <v>0.7</v>
      </c>
      <c r="H1897" s="1511">
        <f t="shared" si="205"/>
        <v>0.10000000000000009</v>
      </c>
      <c r="I1897" s="1475"/>
      <c r="J1897" s="863">
        <f t="shared" si="201"/>
        <v>0.63420000000000054</v>
      </c>
      <c r="L1897" s="1">
        <v>-0.20239999999999969</v>
      </c>
    </row>
    <row r="1898" spans="1:12">
      <c r="A1898" s="1801"/>
      <c r="B1898" s="1802"/>
      <c r="C1898" s="1802"/>
      <c r="D1898" s="1809"/>
      <c r="E1898" s="185" t="str">
        <f t="shared" si="204"/>
        <v>DOMICILIARIA 9</v>
      </c>
      <c r="F1898" s="208">
        <f t="shared" si="206"/>
        <v>10.18</v>
      </c>
      <c r="G1898" s="194">
        <f t="shared" si="206"/>
        <v>0.7</v>
      </c>
      <c r="H1898" s="1511">
        <f t="shared" si="205"/>
        <v>0.10000000000000009</v>
      </c>
      <c r="I1898" s="1475"/>
      <c r="J1898" s="863">
        <f t="shared" si="201"/>
        <v>0.71260000000000057</v>
      </c>
      <c r="L1898" s="1">
        <v>-0.20239999999999969</v>
      </c>
    </row>
    <row r="1899" spans="1:12">
      <c r="A1899" s="1801"/>
      <c r="B1899" s="1802"/>
      <c r="C1899" s="1802"/>
      <c r="D1899" s="1809"/>
      <c r="E1899" s="185" t="str">
        <f t="shared" si="204"/>
        <v>DOMICILIARIA 10</v>
      </c>
      <c r="F1899" s="208">
        <f t="shared" si="206"/>
        <v>9.17</v>
      </c>
      <c r="G1899" s="194">
        <f t="shared" si="206"/>
        <v>0.7</v>
      </c>
      <c r="H1899" s="1511">
        <f t="shared" si="205"/>
        <v>0.10000000000000009</v>
      </c>
      <c r="I1899" s="1475"/>
      <c r="J1899" s="863">
        <f t="shared" si="201"/>
        <v>0.64190000000000058</v>
      </c>
      <c r="L1899" s="1">
        <v>-0.20239999999999969</v>
      </c>
    </row>
    <row r="1900" spans="1:12">
      <c r="A1900" s="1801"/>
      <c r="B1900" s="1802"/>
      <c r="C1900" s="1802"/>
      <c r="D1900" s="1809"/>
      <c r="E1900" s="185" t="str">
        <f t="shared" si="204"/>
        <v>DOMICILIARIA 11</v>
      </c>
      <c r="F1900" s="208">
        <f t="shared" si="206"/>
        <v>10.38</v>
      </c>
      <c r="G1900" s="194">
        <f t="shared" si="206"/>
        <v>0.7</v>
      </c>
      <c r="H1900" s="1511">
        <f t="shared" si="205"/>
        <v>0.10000000000000009</v>
      </c>
      <c r="I1900" s="1475"/>
      <c r="J1900" s="863">
        <f t="shared" si="201"/>
        <v>0.72660000000000069</v>
      </c>
      <c r="L1900" s="1">
        <v>-0.20239999999999969</v>
      </c>
    </row>
    <row r="1901" spans="1:12">
      <c r="A1901" s="1801"/>
      <c r="B1901" s="1802"/>
      <c r="C1901" s="1802"/>
      <c r="D1901" s="1809"/>
      <c r="E1901" s="185" t="str">
        <f t="shared" si="204"/>
        <v>DOMICILIARIA 12</v>
      </c>
      <c r="F1901" s="208">
        <f t="shared" si="206"/>
        <v>9.18</v>
      </c>
      <c r="G1901" s="194">
        <f t="shared" si="206"/>
        <v>0.7</v>
      </c>
      <c r="H1901" s="1511">
        <f t="shared" si="205"/>
        <v>0.10000000000000009</v>
      </c>
      <c r="I1901" s="1475"/>
      <c r="J1901" s="863">
        <f t="shared" si="201"/>
        <v>0.6426000000000005</v>
      </c>
      <c r="L1901" s="1">
        <v>-0.20239999999999969</v>
      </c>
    </row>
    <row r="1902" spans="1:12">
      <c r="A1902" s="1801"/>
      <c r="B1902" s="1802"/>
      <c r="C1902" s="1802"/>
      <c r="D1902" s="1809"/>
      <c r="E1902" s="198" t="str">
        <f t="shared" si="204"/>
        <v>P27 A P28</v>
      </c>
      <c r="F1902" s="208"/>
      <c r="G1902" s="194"/>
      <c r="H1902" s="1511"/>
      <c r="I1902" s="1475"/>
      <c r="J1902" s="863">
        <f t="shared" si="201"/>
        <v>0</v>
      </c>
      <c r="L1902" s="1">
        <v>-1.3524</v>
      </c>
    </row>
    <row r="1903" spans="1:12">
      <c r="A1903" s="1801"/>
      <c r="B1903" s="1802"/>
      <c r="C1903" s="1802"/>
      <c r="D1903" s="1809"/>
      <c r="E1903" s="185" t="str">
        <f t="shared" si="204"/>
        <v>DOMICILIARIA 1</v>
      </c>
      <c r="F1903" s="208">
        <f t="shared" si="206"/>
        <v>9.06</v>
      </c>
      <c r="G1903" s="194">
        <f t="shared" si="206"/>
        <v>0.7</v>
      </c>
      <c r="H1903" s="1511">
        <f t="shared" si="205"/>
        <v>0.10000000000000009</v>
      </c>
      <c r="I1903" s="1475"/>
      <c r="J1903" s="863">
        <f t="shared" ref="J1903:J1920" si="207">+F1903*G1903*H1903</f>
        <v>0.63420000000000054</v>
      </c>
      <c r="L1903" s="1">
        <v>-0.20239999999999969</v>
      </c>
    </row>
    <row r="1904" spans="1:12">
      <c r="A1904" s="1801"/>
      <c r="B1904" s="1802"/>
      <c r="C1904" s="1802"/>
      <c r="D1904" s="1809"/>
      <c r="E1904" s="185" t="str">
        <f t="shared" si="204"/>
        <v>DOMICILIARIA 2</v>
      </c>
      <c r="F1904" s="208">
        <f t="shared" si="206"/>
        <v>10.34</v>
      </c>
      <c r="G1904" s="194">
        <f t="shared" si="206"/>
        <v>0.7</v>
      </c>
      <c r="H1904" s="1511">
        <f t="shared" si="205"/>
        <v>0.10000000000000009</v>
      </c>
      <c r="I1904" s="1475"/>
      <c r="J1904" s="863">
        <f t="shared" si="207"/>
        <v>0.72380000000000055</v>
      </c>
      <c r="L1904" s="1">
        <v>-0.20239999999999969</v>
      </c>
    </row>
    <row r="1905" spans="1:12">
      <c r="A1905" s="1801"/>
      <c r="B1905" s="1802"/>
      <c r="C1905" s="1802"/>
      <c r="D1905" s="1809"/>
      <c r="E1905" s="185" t="str">
        <f t="shared" si="204"/>
        <v>DOMICILIARIA 3</v>
      </c>
      <c r="F1905" s="208">
        <f t="shared" si="206"/>
        <v>11.99</v>
      </c>
      <c r="G1905" s="194">
        <f t="shared" si="206"/>
        <v>0.7</v>
      </c>
      <c r="H1905" s="1511">
        <f t="shared" si="205"/>
        <v>0.10000000000000009</v>
      </c>
      <c r="I1905" s="1475"/>
      <c r="J1905" s="863">
        <f t="shared" si="207"/>
        <v>0.8393000000000006</v>
      </c>
      <c r="L1905" s="1">
        <v>-0.20239999999999969</v>
      </c>
    </row>
    <row r="1906" spans="1:12">
      <c r="A1906" s="1801"/>
      <c r="B1906" s="1802"/>
      <c r="C1906" s="1802"/>
      <c r="D1906" s="1809"/>
      <c r="E1906" s="185" t="str">
        <f t="shared" si="204"/>
        <v>DOMICILIARIA 4</v>
      </c>
      <c r="F1906" s="208">
        <f t="shared" si="206"/>
        <v>8.27</v>
      </c>
      <c r="G1906" s="194">
        <f t="shared" si="206"/>
        <v>0.7</v>
      </c>
      <c r="H1906" s="1511">
        <f t="shared" si="205"/>
        <v>0.10000000000000009</v>
      </c>
      <c r="I1906" s="1475"/>
      <c r="J1906" s="863">
        <f t="shared" si="207"/>
        <v>0.57890000000000053</v>
      </c>
      <c r="L1906" s="1">
        <v>-0.20239999999999969</v>
      </c>
    </row>
    <row r="1907" spans="1:12">
      <c r="A1907" s="1801"/>
      <c r="B1907" s="1802"/>
      <c r="C1907" s="1802"/>
      <c r="D1907" s="1809"/>
      <c r="E1907" s="185" t="str">
        <f t="shared" si="204"/>
        <v>DOMICILIARIA 5</v>
      </c>
      <c r="F1907" s="208">
        <f t="shared" si="206"/>
        <v>12.8</v>
      </c>
      <c r="G1907" s="194">
        <f t="shared" si="206"/>
        <v>0.7</v>
      </c>
      <c r="H1907" s="1511">
        <f t="shared" si="205"/>
        <v>0.10000000000000009</v>
      </c>
      <c r="I1907" s="1475"/>
      <c r="J1907" s="863">
        <f t="shared" si="207"/>
        <v>0.89600000000000068</v>
      </c>
      <c r="L1907" s="1">
        <v>-0.20239999999999969</v>
      </c>
    </row>
    <row r="1908" spans="1:12">
      <c r="A1908" s="1801"/>
      <c r="B1908" s="1802"/>
      <c r="C1908" s="1802"/>
      <c r="D1908" s="1809"/>
      <c r="E1908" s="185" t="str">
        <f t="shared" si="204"/>
        <v>DOMICILIARIA 6</v>
      </c>
      <c r="F1908" s="208">
        <f t="shared" si="206"/>
        <v>8.82</v>
      </c>
      <c r="G1908" s="194">
        <f t="shared" si="206"/>
        <v>0.7</v>
      </c>
      <c r="H1908" s="1511">
        <f t="shared" si="205"/>
        <v>0.10000000000000009</v>
      </c>
      <c r="I1908" s="1475"/>
      <c r="J1908" s="863">
        <f t="shared" si="207"/>
        <v>0.6174000000000005</v>
      </c>
      <c r="L1908" s="1">
        <v>-0.20239999999999969</v>
      </c>
    </row>
    <row r="1909" spans="1:12">
      <c r="A1909" s="1801"/>
      <c r="B1909" s="1802"/>
      <c r="C1909" s="1802"/>
      <c r="D1909" s="1809"/>
      <c r="E1909" s="185" t="str">
        <f t="shared" si="204"/>
        <v>DOMICILIARIA 7</v>
      </c>
      <c r="F1909" s="208">
        <f t="shared" si="206"/>
        <v>13.99</v>
      </c>
      <c r="G1909" s="194">
        <f t="shared" si="206"/>
        <v>0.7</v>
      </c>
      <c r="H1909" s="1511">
        <f t="shared" si="205"/>
        <v>0.10000000000000009</v>
      </c>
      <c r="I1909" s="1475"/>
      <c r="J1909" s="863">
        <f t="shared" si="207"/>
        <v>0.97930000000000084</v>
      </c>
      <c r="L1909" s="1">
        <v>-0.20239999999999969</v>
      </c>
    </row>
    <row r="1910" spans="1:12">
      <c r="A1910" s="1801"/>
      <c r="B1910" s="1802"/>
      <c r="C1910" s="1802"/>
      <c r="D1910" s="1809"/>
      <c r="E1910" s="185" t="str">
        <f t="shared" si="204"/>
        <v>DOMICILIARIA 8</v>
      </c>
      <c r="F1910" s="208">
        <f t="shared" si="206"/>
        <v>6.24</v>
      </c>
      <c r="G1910" s="194">
        <f t="shared" si="206"/>
        <v>0.7</v>
      </c>
      <c r="H1910" s="1511">
        <f t="shared" si="205"/>
        <v>0.10000000000000009</v>
      </c>
      <c r="I1910" s="1475"/>
      <c r="J1910" s="863">
        <f t="shared" si="207"/>
        <v>0.43680000000000035</v>
      </c>
      <c r="L1910" s="1">
        <v>-0.20239999999999969</v>
      </c>
    </row>
    <row r="1911" spans="1:12">
      <c r="A1911" s="1801"/>
      <c r="B1911" s="1802"/>
      <c r="C1911" s="1802"/>
      <c r="D1911" s="1809"/>
      <c r="E1911" s="185" t="str">
        <f t="shared" si="204"/>
        <v>DOMICILIARIA 9</v>
      </c>
      <c r="F1911" s="208">
        <f t="shared" si="206"/>
        <v>14.84</v>
      </c>
      <c r="G1911" s="194">
        <f t="shared" si="206"/>
        <v>0.7</v>
      </c>
      <c r="H1911" s="1511">
        <f t="shared" si="205"/>
        <v>0.10000000000000009</v>
      </c>
      <c r="I1911" s="1475"/>
      <c r="J1911" s="863">
        <f t="shared" si="207"/>
        <v>1.0388000000000008</v>
      </c>
      <c r="L1911" s="1">
        <v>-0.20239999999999969</v>
      </c>
    </row>
    <row r="1912" spans="1:12">
      <c r="A1912" s="1801"/>
      <c r="B1912" s="1802"/>
      <c r="C1912" s="1802"/>
      <c r="D1912" s="1809"/>
      <c r="E1912" s="185" t="str">
        <f t="shared" si="204"/>
        <v>DOMICILIARIA 10</v>
      </c>
      <c r="F1912" s="208">
        <f t="shared" si="206"/>
        <v>9.2899999999999991</v>
      </c>
      <c r="G1912" s="194">
        <f t="shared" si="206"/>
        <v>0.7</v>
      </c>
      <c r="H1912" s="1511">
        <f t="shared" si="205"/>
        <v>0.10000000000000009</v>
      </c>
      <c r="I1912" s="1475"/>
      <c r="J1912" s="863">
        <f t="shared" si="207"/>
        <v>0.65030000000000054</v>
      </c>
      <c r="L1912" s="1">
        <v>-0.20239999999999969</v>
      </c>
    </row>
    <row r="1913" spans="1:12">
      <c r="A1913" s="1801"/>
      <c r="B1913" s="1802"/>
      <c r="C1913" s="1802"/>
      <c r="D1913" s="1809"/>
      <c r="E1913" s="185" t="str">
        <f t="shared" si="204"/>
        <v>DOMICILIARIA 11</v>
      </c>
      <c r="F1913" s="208">
        <f t="shared" si="206"/>
        <v>9.57</v>
      </c>
      <c r="G1913" s="194">
        <f t="shared" si="206"/>
        <v>0.7</v>
      </c>
      <c r="H1913" s="1511">
        <f t="shared" si="205"/>
        <v>0.10000000000000009</v>
      </c>
      <c r="I1913" s="1475"/>
      <c r="J1913" s="863">
        <f t="shared" si="207"/>
        <v>0.66990000000000061</v>
      </c>
      <c r="L1913" s="1">
        <v>-0.20239999999999969</v>
      </c>
    </row>
    <row r="1914" spans="1:12">
      <c r="A1914" s="1801"/>
      <c r="B1914" s="1802"/>
      <c r="C1914" s="1802"/>
      <c r="D1914" s="1809"/>
      <c r="E1914" s="185" t="str">
        <f t="shared" si="204"/>
        <v>DOMICILIARIA 12</v>
      </c>
      <c r="F1914" s="208">
        <f t="shared" si="206"/>
        <v>10.06</v>
      </c>
      <c r="G1914" s="194">
        <f t="shared" si="206"/>
        <v>0.7</v>
      </c>
      <c r="H1914" s="1511">
        <f t="shared" si="205"/>
        <v>0.10000000000000009</v>
      </c>
      <c r="I1914" s="1475"/>
      <c r="J1914" s="863">
        <f t="shared" si="207"/>
        <v>0.7042000000000006</v>
      </c>
      <c r="L1914" s="1">
        <v>-0.20239999999999969</v>
      </c>
    </row>
    <row r="1915" spans="1:12">
      <c r="A1915" s="1801"/>
      <c r="B1915" s="1802"/>
      <c r="C1915" s="1802"/>
      <c r="D1915" s="1809"/>
      <c r="E1915" s="185" t="str">
        <f t="shared" si="204"/>
        <v>DOMICILIARIA 13</v>
      </c>
      <c r="F1915" s="208">
        <f t="shared" ref="F1915:G1918" si="208">+F792</f>
        <v>10.47</v>
      </c>
      <c r="G1915" s="194">
        <f t="shared" si="208"/>
        <v>0.7</v>
      </c>
      <c r="H1915" s="1511">
        <f t="shared" si="205"/>
        <v>0.10000000000000009</v>
      </c>
      <c r="I1915" s="1475"/>
      <c r="J1915" s="863">
        <f t="shared" si="207"/>
        <v>0.73290000000000066</v>
      </c>
      <c r="L1915" s="1">
        <v>-0.20239999999999969</v>
      </c>
    </row>
    <row r="1916" spans="1:12">
      <c r="A1916" s="1801"/>
      <c r="B1916" s="1802"/>
      <c r="C1916" s="1802"/>
      <c r="D1916" s="1809"/>
      <c r="E1916" s="185" t="str">
        <f t="shared" si="204"/>
        <v>DOMICILIARIA 14</v>
      </c>
      <c r="F1916" s="208">
        <f t="shared" si="208"/>
        <v>9.2899999999999991</v>
      </c>
      <c r="G1916" s="194">
        <f t="shared" si="208"/>
        <v>0.7</v>
      </c>
      <c r="H1916" s="1511">
        <f t="shared" si="205"/>
        <v>0.10000000000000009</v>
      </c>
      <c r="I1916" s="1475"/>
      <c r="J1916" s="863">
        <f t="shared" si="207"/>
        <v>0.65030000000000054</v>
      </c>
      <c r="L1916" s="1">
        <v>-0.20239999999999969</v>
      </c>
    </row>
    <row r="1917" spans="1:12">
      <c r="A1917" s="1801"/>
      <c r="B1917" s="1802"/>
      <c r="C1917" s="1802"/>
      <c r="D1917" s="1809"/>
      <c r="E1917" s="198" t="str">
        <f t="shared" si="204"/>
        <v>P28 A P29</v>
      </c>
      <c r="F1917" s="208"/>
      <c r="G1917" s="194"/>
      <c r="H1917" s="1511"/>
      <c r="I1917" s="1475"/>
      <c r="J1917" s="863">
        <f t="shared" si="207"/>
        <v>0</v>
      </c>
      <c r="L1917" s="1">
        <v>-1.3524</v>
      </c>
    </row>
    <row r="1918" spans="1:12">
      <c r="A1918" s="1801"/>
      <c r="B1918" s="1802"/>
      <c r="C1918" s="1802"/>
      <c r="D1918" s="1809"/>
      <c r="E1918" s="185" t="str">
        <f t="shared" si="204"/>
        <v>DOMICILIARIA 1</v>
      </c>
      <c r="F1918" s="208">
        <f t="shared" si="208"/>
        <v>9.2899999999999991</v>
      </c>
      <c r="G1918" s="194">
        <f t="shared" si="208"/>
        <v>0.7</v>
      </c>
      <c r="H1918" s="1511">
        <f t="shared" si="205"/>
        <v>0.10000000000000009</v>
      </c>
      <c r="I1918" s="1475"/>
      <c r="J1918" s="863">
        <f t="shared" si="207"/>
        <v>0.65030000000000054</v>
      </c>
      <c r="L1918" s="1">
        <v>-0.20239999999999969</v>
      </c>
    </row>
    <row r="1919" spans="1:12">
      <c r="A1919" s="1801"/>
      <c r="B1919" s="1802"/>
      <c r="C1919" s="1802"/>
      <c r="D1919" s="1809"/>
      <c r="E1919" s="185"/>
      <c r="F1919" s="208"/>
      <c r="G1919" s="194"/>
      <c r="H1919" s="1511"/>
      <c r="I1919" s="1475"/>
      <c r="J1919" s="863">
        <f t="shared" si="207"/>
        <v>0</v>
      </c>
      <c r="L1919" s="1">
        <v>-0.2024</v>
      </c>
    </row>
    <row r="1920" spans="1:12">
      <c r="A1920" s="1801"/>
      <c r="B1920" s="1802"/>
      <c r="C1920" s="1802"/>
      <c r="D1920" s="1809"/>
      <c r="E1920" s="185"/>
      <c r="F1920" s="208"/>
      <c r="G1920" s="194"/>
      <c r="H1920" s="1511"/>
      <c r="I1920" s="1475"/>
      <c r="J1920" s="863">
        <f t="shared" si="207"/>
        <v>0</v>
      </c>
    </row>
    <row r="1921" spans="1:10" ht="13.5" thickBot="1">
      <c r="A1921" s="1801"/>
      <c r="B1921" s="1802"/>
      <c r="C1921" s="1802"/>
      <c r="D1921" s="1809"/>
      <c r="E1921" s="185"/>
      <c r="F1921" s="208"/>
      <c r="G1921" s="194"/>
      <c r="H1921" s="1511"/>
      <c r="I1921" s="1475"/>
      <c r="J1921" s="863"/>
    </row>
    <row r="1922" spans="1:10" ht="13.5" thickBot="1">
      <c r="A1922" s="1930"/>
      <c r="B1922" s="1931"/>
      <c r="C1922" s="1931"/>
      <c r="D1922" s="1932"/>
      <c r="E1922" s="751" t="s">
        <v>137</v>
      </c>
      <c r="F1922" s="1492"/>
      <c r="G1922" s="1492"/>
      <c r="H1922" s="1492"/>
      <c r="I1922" s="1480"/>
      <c r="J1922" s="866">
        <f>ROUND(SUM(J1644:J1921),0)</f>
        <v>266</v>
      </c>
    </row>
    <row r="1923" spans="1:10" ht="13.5" thickBot="1"/>
    <row r="1924" spans="1:10" ht="33.75" customHeight="1" thickBot="1">
      <c r="A1924" s="1771" t="str">
        <f>+'PRESU OFICIAL'!B34</f>
        <v xml:space="preserve">Recolección y cargue de material sobrante en lugar de obra. Incluye: maquinaria, costo de disposición final del material y todo lo necesario para la correcta ejecución de la obra. No incluye transporte. </v>
      </c>
      <c r="B1924" s="1772"/>
      <c r="C1924" s="1772"/>
      <c r="D1924" s="1772"/>
      <c r="E1924" s="1772"/>
      <c r="F1924" s="1772"/>
      <c r="G1924" s="1772"/>
      <c r="H1924" s="1773"/>
      <c r="I1924" s="1482" t="str">
        <f>'PRESU OFICIAL'!C34</f>
        <v>M3</v>
      </c>
      <c r="J1924" s="572" t="str">
        <f>+'PRESU OFICIAL'!A34</f>
        <v>1,5,6</v>
      </c>
    </row>
    <row r="1925" spans="1:10" ht="15.75" customHeight="1" thickBot="1">
      <c r="A1925" s="1799" t="s">
        <v>1063</v>
      </c>
      <c r="B1925" s="1800"/>
      <c r="C1925" s="1800"/>
      <c r="D1925" s="1808"/>
      <c r="E1925" s="178" t="s">
        <v>4</v>
      </c>
      <c r="F1925" s="1487" t="s">
        <v>169</v>
      </c>
      <c r="G1925" s="1487" t="s">
        <v>170</v>
      </c>
      <c r="H1925" s="1487" t="s">
        <v>171</v>
      </c>
      <c r="I1925" s="1479"/>
      <c r="J1925" s="178" t="s">
        <v>137</v>
      </c>
    </row>
    <row r="1926" spans="1:10">
      <c r="A1926" s="1801"/>
      <c r="B1926" s="1802"/>
      <c r="C1926" s="1802"/>
      <c r="D1926" s="1809"/>
      <c r="E1926" s="185"/>
      <c r="F1926" s="212"/>
      <c r="G1926" s="1471"/>
      <c r="H1926" s="1511"/>
      <c r="I1926" s="194"/>
      <c r="J1926" s="863"/>
    </row>
    <row r="1927" spans="1:10">
      <c r="A1927" s="1801"/>
      <c r="B1927" s="1802"/>
      <c r="C1927" s="1802"/>
      <c r="D1927" s="1809"/>
      <c r="E1927" s="198" t="str">
        <f>E522</f>
        <v>P1 A P2</v>
      </c>
      <c r="F1927" s="208"/>
      <c r="G1927" s="194"/>
      <c r="H1927" s="1511"/>
      <c r="I1927" s="1475"/>
      <c r="J1927" s="863"/>
    </row>
    <row r="1928" spans="1:10">
      <c r="A1928" s="1801"/>
      <c r="B1928" s="1802"/>
      <c r="C1928" s="1802"/>
      <c r="D1928" s="1809"/>
      <c r="E1928" s="185" t="str">
        <f t="shared" ref="E1928:G1947" si="209">+E523</f>
        <v>DOMICILIARIA 1</v>
      </c>
      <c r="F1928" s="208">
        <f t="shared" si="209"/>
        <v>9.15</v>
      </c>
      <c r="G1928" s="194">
        <f t="shared" si="209"/>
        <v>0.75</v>
      </c>
      <c r="H1928" s="1511">
        <f t="shared" ref="H1928:H1991" si="210">H523-H1646</f>
        <v>1.5874999999999999</v>
      </c>
      <c r="I1928" s="1475"/>
      <c r="J1928" s="863">
        <f>+F1928*G1928*H1928</f>
        <v>10.89421875</v>
      </c>
    </row>
    <row r="1929" spans="1:10">
      <c r="A1929" s="1801"/>
      <c r="B1929" s="1802"/>
      <c r="C1929" s="1802"/>
      <c r="D1929" s="1809"/>
      <c r="E1929" s="185" t="str">
        <f t="shared" si="209"/>
        <v>DOMICILIARIA 2</v>
      </c>
      <c r="F1929" s="208">
        <f t="shared" si="209"/>
        <v>8.81</v>
      </c>
      <c r="G1929" s="194">
        <f t="shared" si="209"/>
        <v>0.75</v>
      </c>
      <c r="H1929" s="1511">
        <f t="shared" si="210"/>
        <v>1.5874999999999999</v>
      </c>
      <c r="I1929" s="1475"/>
      <c r="J1929" s="863">
        <f t="shared" ref="J1929:J1941" si="211">+F1929*G1929*H1929</f>
        <v>10.48940625</v>
      </c>
    </row>
    <row r="1930" spans="1:10">
      <c r="A1930" s="1801"/>
      <c r="B1930" s="1802"/>
      <c r="C1930" s="1802"/>
      <c r="D1930" s="1809"/>
      <c r="E1930" s="185" t="str">
        <f t="shared" si="209"/>
        <v>DOMICILIARIA 3</v>
      </c>
      <c r="F1930" s="208">
        <f t="shared" si="209"/>
        <v>8.27</v>
      </c>
      <c r="G1930" s="194">
        <f t="shared" si="209"/>
        <v>0.75</v>
      </c>
      <c r="H1930" s="1511">
        <f t="shared" si="210"/>
        <v>1.5874999999999999</v>
      </c>
      <c r="I1930" s="1475"/>
      <c r="J1930" s="863">
        <f t="shared" si="211"/>
        <v>9.8464687499999997</v>
      </c>
    </row>
    <row r="1931" spans="1:10">
      <c r="A1931" s="1801"/>
      <c r="B1931" s="1802"/>
      <c r="C1931" s="1802"/>
      <c r="D1931" s="1809"/>
      <c r="E1931" s="185" t="str">
        <f t="shared" si="209"/>
        <v>DOMICILIARIA 4</v>
      </c>
      <c r="F1931" s="208">
        <f t="shared" si="209"/>
        <v>7.55</v>
      </c>
      <c r="G1931" s="194">
        <f t="shared" si="209"/>
        <v>0.75</v>
      </c>
      <c r="H1931" s="1511">
        <f t="shared" si="210"/>
        <v>1.5874999999999999</v>
      </c>
      <c r="I1931" s="1475"/>
      <c r="J1931" s="863">
        <f t="shared" si="211"/>
        <v>8.9892187499999991</v>
      </c>
    </row>
    <row r="1932" spans="1:10">
      <c r="A1932" s="1801"/>
      <c r="B1932" s="1802"/>
      <c r="C1932" s="1802"/>
      <c r="D1932" s="1809"/>
      <c r="E1932" s="185" t="str">
        <f t="shared" si="209"/>
        <v>DOMICILIARIA 5</v>
      </c>
      <c r="F1932" s="208">
        <f t="shared" si="209"/>
        <v>7.07</v>
      </c>
      <c r="G1932" s="194">
        <f t="shared" si="209"/>
        <v>0.75</v>
      </c>
      <c r="H1932" s="1511">
        <f t="shared" si="210"/>
        <v>1.5874999999999999</v>
      </c>
      <c r="I1932" s="1475"/>
      <c r="J1932" s="863">
        <f t="shared" si="211"/>
        <v>8.4177187500000006</v>
      </c>
    </row>
    <row r="1933" spans="1:10">
      <c r="A1933" s="1801"/>
      <c r="B1933" s="1802"/>
      <c r="C1933" s="1802"/>
      <c r="D1933" s="1809"/>
      <c r="E1933" s="185" t="str">
        <f t="shared" si="209"/>
        <v>DOMICILIARIA 6</v>
      </c>
      <c r="F1933" s="208">
        <f t="shared" si="209"/>
        <v>6.63</v>
      </c>
      <c r="G1933" s="194">
        <f t="shared" si="209"/>
        <v>0.75</v>
      </c>
      <c r="H1933" s="1511">
        <f t="shared" si="210"/>
        <v>1.5874999999999999</v>
      </c>
      <c r="I1933" s="1475"/>
      <c r="J1933" s="863">
        <f t="shared" si="211"/>
        <v>7.8938437499999994</v>
      </c>
    </row>
    <row r="1934" spans="1:10">
      <c r="A1934" s="1801"/>
      <c r="B1934" s="1802"/>
      <c r="C1934" s="1802"/>
      <c r="D1934" s="1809"/>
      <c r="E1934" s="185" t="str">
        <f t="shared" si="209"/>
        <v>DOMICILIARIA 7</v>
      </c>
      <c r="F1934" s="208">
        <f t="shared" si="209"/>
        <v>6.18</v>
      </c>
      <c r="G1934" s="194">
        <f t="shared" si="209"/>
        <v>0.75</v>
      </c>
      <c r="H1934" s="1511">
        <f t="shared" si="210"/>
        <v>1.5874999999999999</v>
      </c>
      <c r="I1934" s="1475"/>
      <c r="J1934" s="863">
        <f t="shared" si="211"/>
        <v>7.3580624999999991</v>
      </c>
    </row>
    <row r="1935" spans="1:10">
      <c r="A1935" s="1801"/>
      <c r="B1935" s="1802"/>
      <c r="C1935" s="1802"/>
      <c r="D1935" s="1809"/>
      <c r="E1935" s="185" t="str">
        <f t="shared" si="209"/>
        <v>DOMICILIARIA 8</v>
      </c>
      <c r="F1935" s="208">
        <f t="shared" si="209"/>
        <v>5.7</v>
      </c>
      <c r="G1935" s="194">
        <f t="shared" si="209"/>
        <v>0.75</v>
      </c>
      <c r="H1935" s="1511">
        <f t="shared" si="210"/>
        <v>1.5874999999999999</v>
      </c>
      <c r="I1935" s="1475"/>
      <c r="J1935" s="863">
        <f t="shared" si="211"/>
        <v>6.7865625000000005</v>
      </c>
    </row>
    <row r="1936" spans="1:10">
      <c r="A1936" s="1801"/>
      <c r="B1936" s="1802"/>
      <c r="C1936" s="1802"/>
      <c r="D1936" s="1809"/>
      <c r="E1936" s="185" t="str">
        <f t="shared" si="209"/>
        <v>DOMICILIARIA 9</v>
      </c>
      <c r="F1936" s="208">
        <f t="shared" si="209"/>
        <v>5.39</v>
      </c>
      <c r="G1936" s="194">
        <f t="shared" si="209"/>
        <v>0.75</v>
      </c>
      <c r="H1936" s="1511">
        <f t="shared" si="210"/>
        <v>1.5874999999999999</v>
      </c>
      <c r="I1936" s="1475"/>
      <c r="J1936" s="863">
        <f t="shared" si="211"/>
        <v>6.4174687499999985</v>
      </c>
    </row>
    <row r="1937" spans="1:10">
      <c r="A1937" s="1801"/>
      <c r="B1937" s="1802"/>
      <c r="C1937" s="1802"/>
      <c r="D1937" s="1809"/>
      <c r="E1937" s="185" t="str">
        <f t="shared" si="209"/>
        <v>DOMICILIARIA 10</v>
      </c>
      <c r="F1937" s="208">
        <f t="shared" si="209"/>
        <v>5.04</v>
      </c>
      <c r="G1937" s="194">
        <f t="shared" si="209"/>
        <v>0.75</v>
      </c>
      <c r="H1937" s="1511">
        <f t="shared" si="210"/>
        <v>1.5874999999999999</v>
      </c>
      <c r="I1937" s="1475"/>
      <c r="J1937" s="863">
        <f t="shared" si="211"/>
        <v>6.00075</v>
      </c>
    </row>
    <row r="1938" spans="1:10">
      <c r="A1938" s="1801"/>
      <c r="B1938" s="1802"/>
      <c r="C1938" s="1802"/>
      <c r="D1938" s="1809"/>
      <c r="E1938" s="198" t="str">
        <f t="shared" si="209"/>
        <v>P2 A P3</v>
      </c>
      <c r="F1938" s="208"/>
      <c r="G1938" s="194"/>
      <c r="H1938" s="1511"/>
      <c r="I1938" s="1475"/>
      <c r="J1938" s="863">
        <f t="shared" si="211"/>
        <v>0</v>
      </c>
    </row>
    <row r="1939" spans="1:10">
      <c r="A1939" s="1801"/>
      <c r="B1939" s="1802"/>
      <c r="C1939" s="1802"/>
      <c r="D1939" s="1809"/>
      <c r="E1939" s="185" t="str">
        <f t="shared" si="209"/>
        <v>DOMICILIARIA 1</v>
      </c>
      <c r="F1939" s="208">
        <f t="shared" si="209"/>
        <v>4.66</v>
      </c>
      <c r="G1939" s="194">
        <f t="shared" si="209"/>
        <v>0.7</v>
      </c>
      <c r="H1939" s="1511">
        <f t="shared" si="210"/>
        <v>1.4500000000000002</v>
      </c>
      <c r="I1939" s="1475"/>
      <c r="J1939" s="863">
        <f t="shared" si="211"/>
        <v>4.7299000000000007</v>
      </c>
    </row>
    <row r="1940" spans="1:10">
      <c r="A1940" s="1801"/>
      <c r="B1940" s="1802"/>
      <c r="C1940" s="1802"/>
      <c r="D1940" s="1809"/>
      <c r="E1940" s="185" t="str">
        <f t="shared" si="209"/>
        <v>DOMICILIARIA 2</v>
      </c>
      <c r="F1940" s="208">
        <f t="shared" si="209"/>
        <v>4.42</v>
      </c>
      <c r="G1940" s="194">
        <f t="shared" si="209"/>
        <v>0.7</v>
      </c>
      <c r="H1940" s="1511">
        <f t="shared" si="210"/>
        <v>1.4500000000000002</v>
      </c>
      <c r="I1940" s="1475"/>
      <c r="J1940" s="863">
        <f t="shared" si="211"/>
        <v>4.4863</v>
      </c>
    </row>
    <row r="1941" spans="1:10">
      <c r="A1941" s="1801"/>
      <c r="B1941" s="1802"/>
      <c r="C1941" s="1802"/>
      <c r="D1941" s="1809"/>
      <c r="E1941" s="185" t="str">
        <f t="shared" si="209"/>
        <v>DOMICILIARIA 3</v>
      </c>
      <c r="F1941" s="208">
        <f t="shared" si="209"/>
        <v>4.2</v>
      </c>
      <c r="G1941" s="194">
        <f t="shared" si="209"/>
        <v>0.7</v>
      </c>
      <c r="H1941" s="1511">
        <f t="shared" si="210"/>
        <v>1.4500000000000002</v>
      </c>
      <c r="I1941" s="1475"/>
      <c r="J1941" s="863">
        <f t="shared" si="211"/>
        <v>4.2630000000000008</v>
      </c>
    </row>
    <row r="1942" spans="1:10">
      <c r="A1942" s="1801"/>
      <c r="B1942" s="1802"/>
      <c r="C1942" s="1802"/>
      <c r="D1942" s="1809"/>
      <c r="E1942" s="185" t="str">
        <f t="shared" si="209"/>
        <v>DOMICILIARIA 4</v>
      </c>
      <c r="F1942" s="208">
        <f t="shared" si="209"/>
        <v>4.51</v>
      </c>
      <c r="G1942" s="194">
        <f t="shared" si="209"/>
        <v>0.7</v>
      </c>
      <c r="H1942" s="1511">
        <f t="shared" si="210"/>
        <v>1.4500000000000002</v>
      </c>
      <c r="I1942" s="1475"/>
      <c r="J1942" s="863">
        <f t="shared" ref="J1942:J1996" si="212">+F1942*G1942*H1942</f>
        <v>4.5776500000000002</v>
      </c>
    </row>
    <row r="1943" spans="1:10">
      <c r="A1943" s="1801"/>
      <c r="B1943" s="1802"/>
      <c r="C1943" s="1802"/>
      <c r="D1943" s="1809"/>
      <c r="E1943" s="198" t="str">
        <f t="shared" si="209"/>
        <v>P3 A P4</v>
      </c>
      <c r="F1943" s="208"/>
      <c r="G1943" s="194"/>
      <c r="H1943" s="1511"/>
      <c r="I1943" s="1475"/>
      <c r="J1943" s="863">
        <f t="shared" si="212"/>
        <v>0</v>
      </c>
    </row>
    <row r="1944" spans="1:10">
      <c r="A1944" s="1801"/>
      <c r="B1944" s="1802"/>
      <c r="C1944" s="1802"/>
      <c r="D1944" s="1809"/>
      <c r="E1944" s="198" t="str">
        <f t="shared" si="209"/>
        <v>P4 A P5</v>
      </c>
      <c r="F1944" s="208"/>
      <c r="G1944" s="194"/>
      <c r="H1944" s="1511"/>
      <c r="I1944" s="1475"/>
      <c r="J1944" s="863">
        <f t="shared" si="212"/>
        <v>0</v>
      </c>
    </row>
    <row r="1945" spans="1:10">
      <c r="A1945" s="1801"/>
      <c r="B1945" s="1802"/>
      <c r="C1945" s="1802"/>
      <c r="D1945" s="1809"/>
      <c r="E1945" s="185" t="str">
        <f t="shared" si="209"/>
        <v>DOMICILIARIA 1</v>
      </c>
      <c r="F1945" s="208">
        <f t="shared" si="209"/>
        <v>6.39</v>
      </c>
      <c r="G1945" s="194">
        <f t="shared" si="209"/>
        <v>0.7</v>
      </c>
      <c r="H1945" s="1511">
        <f t="shared" si="210"/>
        <v>1.55</v>
      </c>
      <c r="I1945" s="1475"/>
      <c r="J1945" s="863">
        <f t="shared" si="212"/>
        <v>6.9331500000000004</v>
      </c>
    </row>
    <row r="1946" spans="1:10">
      <c r="A1946" s="1801"/>
      <c r="B1946" s="1802"/>
      <c r="C1946" s="1802"/>
      <c r="D1946" s="1809"/>
      <c r="E1946" s="185" t="str">
        <f t="shared" si="209"/>
        <v>DOMICILIARIA 2</v>
      </c>
      <c r="F1946" s="208">
        <f t="shared" si="209"/>
        <v>6.35</v>
      </c>
      <c r="G1946" s="194">
        <f t="shared" si="209"/>
        <v>0.7</v>
      </c>
      <c r="H1946" s="1511">
        <f t="shared" si="210"/>
        <v>1.55</v>
      </c>
      <c r="I1946" s="1475"/>
      <c r="J1946" s="863">
        <f t="shared" si="212"/>
        <v>6.8897499999999994</v>
      </c>
    </row>
    <row r="1947" spans="1:10">
      <c r="A1947" s="1801"/>
      <c r="B1947" s="1802"/>
      <c r="C1947" s="1802"/>
      <c r="D1947" s="1809"/>
      <c r="E1947" s="185" t="str">
        <f t="shared" si="209"/>
        <v>DOMICILIARIA 3</v>
      </c>
      <c r="F1947" s="208">
        <f t="shared" si="209"/>
        <v>6.28</v>
      </c>
      <c r="G1947" s="194">
        <f t="shared" si="209"/>
        <v>0.7</v>
      </c>
      <c r="H1947" s="1511">
        <f t="shared" si="210"/>
        <v>1.55</v>
      </c>
      <c r="I1947" s="1475"/>
      <c r="J1947" s="863">
        <f t="shared" si="212"/>
        <v>6.8137999999999996</v>
      </c>
    </row>
    <row r="1948" spans="1:10">
      <c r="A1948" s="1801"/>
      <c r="B1948" s="1802"/>
      <c r="C1948" s="1802"/>
      <c r="D1948" s="1809"/>
      <c r="E1948" s="198" t="str">
        <f t="shared" ref="E1948:G1967" si="213">+E543</f>
        <v>P5 A P6</v>
      </c>
      <c r="F1948" s="208"/>
      <c r="G1948" s="194"/>
      <c r="H1948" s="1511"/>
      <c r="I1948" s="1475"/>
      <c r="J1948" s="863">
        <f t="shared" si="212"/>
        <v>0</v>
      </c>
    </row>
    <row r="1949" spans="1:10">
      <c r="A1949" s="1801"/>
      <c r="B1949" s="1802"/>
      <c r="C1949" s="1802"/>
      <c r="D1949" s="1809"/>
      <c r="E1949" s="185" t="str">
        <f t="shared" si="213"/>
        <v>DOMICILIARIA 1</v>
      </c>
      <c r="F1949" s="208">
        <f t="shared" si="213"/>
        <v>8.08</v>
      </c>
      <c r="G1949" s="194">
        <f t="shared" si="213"/>
        <v>0.7</v>
      </c>
      <c r="H1949" s="1511">
        <f t="shared" si="210"/>
        <v>1.55</v>
      </c>
      <c r="I1949" s="1475"/>
      <c r="J1949" s="863">
        <f t="shared" si="212"/>
        <v>8.7667999999999999</v>
      </c>
    </row>
    <row r="1950" spans="1:10">
      <c r="A1950" s="1801"/>
      <c r="B1950" s="1802"/>
      <c r="C1950" s="1802"/>
      <c r="D1950" s="1809"/>
      <c r="E1950" s="185" t="str">
        <f t="shared" si="213"/>
        <v>DOMICILIARIA 2</v>
      </c>
      <c r="F1950" s="208">
        <f t="shared" si="213"/>
        <v>7.97</v>
      </c>
      <c r="G1950" s="194">
        <f t="shared" si="213"/>
        <v>0.7</v>
      </c>
      <c r="H1950" s="1511">
        <f t="shared" si="210"/>
        <v>1.55</v>
      </c>
      <c r="I1950" s="1475"/>
      <c r="J1950" s="863">
        <f t="shared" si="212"/>
        <v>8.6474499999999992</v>
      </c>
    </row>
    <row r="1951" spans="1:10">
      <c r="A1951" s="1801"/>
      <c r="B1951" s="1802"/>
      <c r="C1951" s="1802"/>
      <c r="D1951" s="1809"/>
      <c r="E1951" s="185" t="str">
        <f t="shared" si="213"/>
        <v>DOMICILIARIA 3</v>
      </c>
      <c r="F1951" s="208">
        <f t="shared" si="213"/>
        <v>6.24</v>
      </c>
      <c r="G1951" s="194">
        <f t="shared" si="213"/>
        <v>0.7</v>
      </c>
      <c r="H1951" s="1511">
        <f t="shared" si="210"/>
        <v>1.55</v>
      </c>
      <c r="I1951" s="1475"/>
      <c r="J1951" s="863">
        <f t="shared" si="212"/>
        <v>6.7703999999999995</v>
      </c>
    </row>
    <row r="1952" spans="1:10">
      <c r="A1952" s="1801"/>
      <c r="B1952" s="1802"/>
      <c r="C1952" s="1802"/>
      <c r="D1952" s="1809"/>
      <c r="E1952" s="185" t="str">
        <f t="shared" si="213"/>
        <v>DOMICILIARIA 4</v>
      </c>
      <c r="F1952" s="208">
        <f t="shared" si="213"/>
        <v>6.32</v>
      </c>
      <c r="G1952" s="194">
        <f t="shared" si="213"/>
        <v>0.7</v>
      </c>
      <c r="H1952" s="1511">
        <f t="shared" si="210"/>
        <v>1.55</v>
      </c>
      <c r="I1952" s="1475"/>
      <c r="J1952" s="863">
        <f t="shared" si="212"/>
        <v>6.8571999999999997</v>
      </c>
    </row>
    <row r="1953" spans="1:10">
      <c r="A1953" s="1801"/>
      <c r="B1953" s="1802"/>
      <c r="C1953" s="1802"/>
      <c r="D1953" s="1809"/>
      <c r="E1953" s="185" t="str">
        <f t="shared" si="213"/>
        <v>DOMICILIARIA 5</v>
      </c>
      <c r="F1953" s="208">
        <f t="shared" si="213"/>
        <v>6.18</v>
      </c>
      <c r="G1953" s="194">
        <f t="shared" si="213"/>
        <v>0.7</v>
      </c>
      <c r="H1953" s="1511">
        <f t="shared" si="210"/>
        <v>1.55</v>
      </c>
      <c r="I1953" s="1475"/>
      <c r="J1953" s="863">
        <f t="shared" si="212"/>
        <v>6.7052999999999994</v>
      </c>
    </row>
    <row r="1954" spans="1:10">
      <c r="A1954" s="1801"/>
      <c r="B1954" s="1802"/>
      <c r="C1954" s="1802"/>
      <c r="D1954" s="1809"/>
      <c r="E1954" s="185" t="str">
        <f t="shared" si="213"/>
        <v>DOMICILIARIA 6</v>
      </c>
      <c r="F1954" s="208">
        <f t="shared" si="213"/>
        <v>6.12</v>
      </c>
      <c r="G1954" s="194">
        <f t="shared" si="213"/>
        <v>0.7</v>
      </c>
      <c r="H1954" s="1511">
        <f t="shared" si="210"/>
        <v>1.55</v>
      </c>
      <c r="I1954" s="1475"/>
      <c r="J1954" s="863">
        <f t="shared" si="212"/>
        <v>6.6402000000000001</v>
      </c>
    </row>
    <row r="1955" spans="1:10">
      <c r="A1955" s="1801"/>
      <c r="B1955" s="1802"/>
      <c r="C1955" s="1802"/>
      <c r="D1955" s="1809"/>
      <c r="E1955" s="185" t="str">
        <f t="shared" si="213"/>
        <v>DOMICILIARIA 7</v>
      </c>
      <c r="F1955" s="208">
        <f t="shared" si="213"/>
        <v>6.19</v>
      </c>
      <c r="G1955" s="194">
        <f t="shared" si="213"/>
        <v>0.7</v>
      </c>
      <c r="H1955" s="1511">
        <f t="shared" si="210"/>
        <v>1.55</v>
      </c>
      <c r="I1955" s="1475"/>
      <c r="J1955" s="863">
        <f t="shared" si="212"/>
        <v>6.7161500000000007</v>
      </c>
    </row>
    <row r="1956" spans="1:10">
      <c r="A1956" s="1801"/>
      <c r="B1956" s="1802"/>
      <c r="C1956" s="1802"/>
      <c r="D1956" s="1809"/>
      <c r="E1956" s="185" t="str">
        <f t="shared" si="213"/>
        <v>DOMICILIARIA 8</v>
      </c>
      <c r="F1956" s="208">
        <f t="shared" si="213"/>
        <v>6.24</v>
      </c>
      <c r="G1956" s="194">
        <f t="shared" si="213"/>
        <v>0.7</v>
      </c>
      <c r="H1956" s="1511">
        <f t="shared" si="210"/>
        <v>1.55</v>
      </c>
      <c r="I1956" s="1475"/>
      <c r="J1956" s="863">
        <f t="shared" si="212"/>
        <v>6.7703999999999995</v>
      </c>
    </row>
    <row r="1957" spans="1:10">
      <c r="A1957" s="1801"/>
      <c r="B1957" s="1802"/>
      <c r="C1957" s="1802"/>
      <c r="D1957" s="1809"/>
      <c r="E1957" s="185" t="str">
        <f t="shared" si="213"/>
        <v>DOMICILIARIA 9</v>
      </c>
      <c r="F1957" s="208">
        <f t="shared" si="213"/>
        <v>6.26</v>
      </c>
      <c r="G1957" s="194">
        <f t="shared" si="213"/>
        <v>0.7</v>
      </c>
      <c r="H1957" s="1511">
        <f t="shared" si="210"/>
        <v>1.55</v>
      </c>
      <c r="I1957" s="1475"/>
      <c r="J1957" s="863">
        <f t="shared" si="212"/>
        <v>6.7920999999999996</v>
      </c>
    </row>
    <row r="1958" spans="1:10">
      <c r="A1958" s="1801"/>
      <c r="B1958" s="1802"/>
      <c r="C1958" s="1802"/>
      <c r="D1958" s="1809"/>
      <c r="E1958" s="185" t="str">
        <f t="shared" si="213"/>
        <v>DOMICILIARIA 10</v>
      </c>
      <c r="F1958" s="208">
        <f t="shared" si="213"/>
        <v>6.29</v>
      </c>
      <c r="G1958" s="194">
        <f t="shared" si="213"/>
        <v>0.7</v>
      </c>
      <c r="H1958" s="1511">
        <f t="shared" si="210"/>
        <v>1.55</v>
      </c>
      <c r="I1958" s="1475"/>
      <c r="J1958" s="863">
        <f t="shared" si="212"/>
        <v>6.8246499999999992</v>
      </c>
    </row>
    <row r="1959" spans="1:10">
      <c r="A1959" s="1801"/>
      <c r="B1959" s="1802"/>
      <c r="C1959" s="1802"/>
      <c r="D1959" s="1809"/>
      <c r="E1959" s="185" t="str">
        <f t="shared" si="213"/>
        <v>DOMICILIARIA 11</v>
      </c>
      <c r="F1959" s="208">
        <f t="shared" si="213"/>
        <v>6.33</v>
      </c>
      <c r="G1959" s="194">
        <f t="shared" si="213"/>
        <v>0.7</v>
      </c>
      <c r="H1959" s="1511">
        <f t="shared" si="210"/>
        <v>1.55</v>
      </c>
      <c r="I1959" s="1475"/>
      <c r="J1959" s="863">
        <f t="shared" si="212"/>
        <v>6.8680500000000002</v>
      </c>
    </row>
    <row r="1960" spans="1:10">
      <c r="A1960" s="1801"/>
      <c r="B1960" s="1802"/>
      <c r="C1960" s="1802"/>
      <c r="D1960" s="1809"/>
      <c r="E1960" s="185" t="str">
        <f t="shared" si="213"/>
        <v>DOMICILIARIA 12</v>
      </c>
      <c r="F1960" s="208">
        <f t="shared" si="213"/>
        <v>7.56</v>
      </c>
      <c r="G1960" s="194">
        <f t="shared" si="213"/>
        <v>0.7</v>
      </c>
      <c r="H1960" s="1511">
        <f t="shared" si="210"/>
        <v>1.55</v>
      </c>
      <c r="I1960" s="1475"/>
      <c r="J1960" s="863">
        <f t="shared" si="212"/>
        <v>8.2026000000000003</v>
      </c>
    </row>
    <row r="1961" spans="1:10">
      <c r="A1961" s="1801"/>
      <c r="B1961" s="1802"/>
      <c r="C1961" s="1802"/>
      <c r="D1961" s="1809"/>
      <c r="E1961" s="185" t="str">
        <f t="shared" si="213"/>
        <v>DOMICILIARIA 13</v>
      </c>
      <c r="F1961" s="208">
        <f t="shared" si="213"/>
        <v>6.41</v>
      </c>
      <c r="G1961" s="194">
        <f t="shared" si="213"/>
        <v>0.7</v>
      </c>
      <c r="H1961" s="1511">
        <f t="shared" si="210"/>
        <v>1.55</v>
      </c>
      <c r="I1961" s="1475"/>
      <c r="J1961" s="863">
        <f t="shared" si="212"/>
        <v>6.9548500000000004</v>
      </c>
    </row>
    <row r="1962" spans="1:10">
      <c r="A1962" s="1801"/>
      <c r="B1962" s="1802"/>
      <c r="C1962" s="1802"/>
      <c r="D1962" s="1809"/>
      <c r="E1962" s="198" t="str">
        <f t="shared" si="213"/>
        <v>P6 A P7</v>
      </c>
      <c r="F1962" s="208"/>
      <c r="G1962" s="194"/>
      <c r="H1962" s="1511"/>
      <c r="I1962" s="1475"/>
      <c r="J1962" s="863">
        <f t="shared" si="212"/>
        <v>0</v>
      </c>
    </row>
    <row r="1963" spans="1:10">
      <c r="A1963" s="1801"/>
      <c r="B1963" s="1802"/>
      <c r="C1963" s="1802"/>
      <c r="D1963" s="1809"/>
      <c r="E1963" s="185" t="str">
        <f t="shared" si="213"/>
        <v>DOMICILIARIA 1</v>
      </c>
      <c r="F1963" s="208">
        <f t="shared" si="213"/>
        <v>7.56</v>
      </c>
      <c r="G1963" s="194">
        <f t="shared" si="213"/>
        <v>0.7</v>
      </c>
      <c r="H1963" s="1511">
        <f t="shared" si="210"/>
        <v>1.5375000000000001</v>
      </c>
      <c r="I1963" s="1475"/>
      <c r="J1963" s="863">
        <f t="shared" si="212"/>
        <v>8.13645</v>
      </c>
    </row>
    <row r="1964" spans="1:10">
      <c r="A1964" s="1801"/>
      <c r="B1964" s="1802"/>
      <c r="C1964" s="1802"/>
      <c r="D1964" s="1809"/>
      <c r="E1964" s="185" t="str">
        <f t="shared" si="213"/>
        <v>DOMICILIARIA 2</v>
      </c>
      <c r="F1964" s="208">
        <f t="shared" si="213"/>
        <v>7.51</v>
      </c>
      <c r="G1964" s="194">
        <f t="shared" si="213"/>
        <v>0.7</v>
      </c>
      <c r="H1964" s="1511">
        <f t="shared" si="210"/>
        <v>1.5375000000000001</v>
      </c>
      <c r="I1964" s="1475"/>
      <c r="J1964" s="863">
        <f t="shared" si="212"/>
        <v>8.0826375000000006</v>
      </c>
    </row>
    <row r="1965" spans="1:10">
      <c r="A1965" s="1801"/>
      <c r="B1965" s="1802"/>
      <c r="C1965" s="1802"/>
      <c r="D1965" s="1809"/>
      <c r="E1965" s="185" t="str">
        <f t="shared" si="213"/>
        <v>DOMICILIARIA 3</v>
      </c>
      <c r="F1965" s="208">
        <f t="shared" si="213"/>
        <v>6.36</v>
      </c>
      <c r="G1965" s="194">
        <f t="shared" si="213"/>
        <v>0.7</v>
      </c>
      <c r="H1965" s="1511">
        <f t="shared" si="210"/>
        <v>1.5375000000000001</v>
      </c>
      <c r="I1965" s="1475"/>
      <c r="J1965" s="863">
        <f t="shared" si="212"/>
        <v>6.8449500000000008</v>
      </c>
    </row>
    <row r="1966" spans="1:10">
      <c r="A1966" s="1801"/>
      <c r="B1966" s="1802"/>
      <c r="C1966" s="1802"/>
      <c r="D1966" s="1809"/>
      <c r="E1966" s="185" t="str">
        <f t="shared" si="213"/>
        <v>DOMICILIARIA 4</v>
      </c>
      <c r="F1966" s="208">
        <f t="shared" si="213"/>
        <v>6.36</v>
      </c>
      <c r="G1966" s="194">
        <f t="shared" si="213"/>
        <v>0.7</v>
      </c>
      <c r="H1966" s="1511">
        <f t="shared" si="210"/>
        <v>1.5375000000000001</v>
      </c>
      <c r="I1966" s="1475"/>
      <c r="J1966" s="863">
        <f t="shared" si="212"/>
        <v>6.8449500000000008</v>
      </c>
    </row>
    <row r="1967" spans="1:10">
      <c r="A1967" s="1801"/>
      <c r="B1967" s="1802"/>
      <c r="C1967" s="1802"/>
      <c r="D1967" s="1809"/>
      <c r="E1967" s="185" t="str">
        <f t="shared" si="213"/>
        <v>DOMICILIARIA 5</v>
      </c>
      <c r="F1967" s="208">
        <f t="shared" si="213"/>
        <v>7.54</v>
      </c>
      <c r="G1967" s="194">
        <f t="shared" si="213"/>
        <v>0.7</v>
      </c>
      <c r="H1967" s="1511">
        <f t="shared" si="210"/>
        <v>1.5375000000000001</v>
      </c>
      <c r="I1967" s="1475"/>
      <c r="J1967" s="863">
        <f t="shared" si="212"/>
        <v>8.1149249999999995</v>
      </c>
    </row>
    <row r="1968" spans="1:10">
      <c r="A1968" s="1801"/>
      <c r="B1968" s="1802"/>
      <c r="C1968" s="1802"/>
      <c r="D1968" s="1809"/>
      <c r="E1968" s="185" t="str">
        <f t="shared" ref="E1968:G1987" si="214">+E563</f>
        <v>DOMICILIARIA 6</v>
      </c>
      <c r="F1968" s="208">
        <f t="shared" si="214"/>
        <v>7.9</v>
      </c>
      <c r="G1968" s="194">
        <f t="shared" si="214"/>
        <v>0.7</v>
      </c>
      <c r="H1968" s="1511">
        <f t="shared" si="210"/>
        <v>1.5375000000000001</v>
      </c>
      <c r="I1968" s="1475"/>
      <c r="J1968" s="863">
        <f t="shared" si="212"/>
        <v>8.5023750000000007</v>
      </c>
    </row>
    <row r="1969" spans="1:10">
      <c r="A1969" s="1801"/>
      <c r="B1969" s="1802"/>
      <c r="C1969" s="1802"/>
      <c r="D1969" s="1809"/>
      <c r="E1969" s="185" t="str">
        <f t="shared" si="214"/>
        <v>DOMICILIARIA 7</v>
      </c>
      <c r="F1969" s="208">
        <f t="shared" si="214"/>
        <v>6.36</v>
      </c>
      <c r="G1969" s="194">
        <f t="shared" si="214"/>
        <v>0.7</v>
      </c>
      <c r="H1969" s="1511">
        <f t="shared" si="210"/>
        <v>1.5375000000000001</v>
      </c>
      <c r="I1969" s="1475"/>
      <c r="J1969" s="863">
        <f t="shared" si="212"/>
        <v>6.8449500000000008</v>
      </c>
    </row>
    <row r="1970" spans="1:10">
      <c r="A1970" s="1801"/>
      <c r="B1970" s="1802"/>
      <c r="C1970" s="1802"/>
      <c r="D1970" s="1809"/>
      <c r="E1970" s="185" t="str">
        <f t="shared" si="214"/>
        <v>DOMICILIARIA 8</v>
      </c>
      <c r="F1970" s="208">
        <f t="shared" si="214"/>
        <v>6.35</v>
      </c>
      <c r="G1970" s="194">
        <f t="shared" si="214"/>
        <v>0.7</v>
      </c>
      <c r="H1970" s="1511">
        <f t="shared" si="210"/>
        <v>1.5375000000000001</v>
      </c>
      <c r="I1970" s="1475"/>
      <c r="J1970" s="863">
        <f t="shared" si="212"/>
        <v>6.8341874999999996</v>
      </c>
    </row>
    <row r="1971" spans="1:10">
      <c r="A1971" s="1801"/>
      <c r="B1971" s="1802"/>
      <c r="C1971" s="1802"/>
      <c r="D1971" s="1809"/>
      <c r="E1971" s="185" t="str">
        <f t="shared" si="214"/>
        <v>DOMICILIARIA 9</v>
      </c>
      <c r="F1971" s="208">
        <f t="shared" si="214"/>
        <v>6.43</v>
      </c>
      <c r="G1971" s="194">
        <f t="shared" si="214"/>
        <v>0.7</v>
      </c>
      <c r="H1971" s="1511">
        <f t="shared" si="210"/>
        <v>1.5375000000000001</v>
      </c>
      <c r="I1971" s="1475"/>
      <c r="J1971" s="863">
        <f t="shared" si="212"/>
        <v>6.9202874999999997</v>
      </c>
    </row>
    <row r="1972" spans="1:10">
      <c r="A1972" s="1801"/>
      <c r="B1972" s="1802"/>
      <c r="C1972" s="1802"/>
      <c r="D1972" s="1809"/>
      <c r="E1972" s="185" t="str">
        <f t="shared" si="214"/>
        <v>DOMICILIARIA 10</v>
      </c>
      <c r="F1972" s="208">
        <f t="shared" si="214"/>
        <v>6.48</v>
      </c>
      <c r="G1972" s="194">
        <f t="shared" si="214"/>
        <v>0.7</v>
      </c>
      <c r="H1972" s="1511">
        <f t="shared" si="210"/>
        <v>1.5375000000000001</v>
      </c>
      <c r="I1972" s="1475"/>
      <c r="J1972" s="863">
        <f t="shared" si="212"/>
        <v>6.9741</v>
      </c>
    </row>
    <row r="1973" spans="1:10">
      <c r="A1973" s="1801"/>
      <c r="B1973" s="1802"/>
      <c r="C1973" s="1802"/>
      <c r="D1973" s="1809"/>
      <c r="E1973" s="185" t="str">
        <f t="shared" si="214"/>
        <v>DOMICILIARIA 11</v>
      </c>
      <c r="F1973" s="208">
        <f t="shared" si="214"/>
        <v>6.47</v>
      </c>
      <c r="G1973" s="194">
        <f t="shared" si="214"/>
        <v>0.7</v>
      </c>
      <c r="H1973" s="1511">
        <f t="shared" si="210"/>
        <v>1.5375000000000001</v>
      </c>
      <c r="I1973" s="1475"/>
      <c r="J1973" s="863">
        <f t="shared" si="212"/>
        <v>6.9633375000000006</v>
      </c>
    </row>
    <row r="1974" spans="1:10">
      <c r="A1974" s="1801"/>
      <c r="B1974" s="1802"/>
      <c r="C1974" s="1802"/>
      <c r="D1974" s="1809"/>
      <c r="E1974" s="185" t="str">
        <f t="shared" si="214"/>
        <v>DOMICILIARIA 12</v>
      </c>
      <c r="F1974" s="208">
        <f t="shared" si="214"/>
        <v>7.72</v>
      </c>
      <c r="G1974" s="194">
        <f t="shared" si="214"/>
        <v>0.7</v>
      </c>
      <c r="H1974" s="1511">
        <f t="shared" si="210"/>
        <v>1.5375000000000001</v>
      </c>
      <c r="I1974" s="1475"/>
      <c r="J1974" s="863">
        <f t="shared" si="212"/>
        <v>8.3086500000000001</v>
      </c>
    </row>
    <row r="1975" spans="1:10">
      <c r="A1975" s="1801"/>
      <c r="B1975" s="1802"/>
      <c r="C1975" s="1802"/>
      <c r="D1975" s="1809"/>
      <c r="E1975" s="185" t="str">
        <f t="shared" si="214"/>
        <v>DOMICILIARIA 13</v>
      </c>
      <c r="F1975" s="208">
        <f t="shared" si="214"/>
        <v>6.5</v>
      </c>
      <c r="G1975" s="194">
        <f t="shared" si="214"/>
        <v>0.7</v>
      </c>
      <c r="H1975" s="1511">
        <f t="shared" si="210"/>
        <v>1.5375000000000001</v>
      </c>
      <c r="I1975" s="1475"/>
      <c r="J1975" s="863">
        <f t="shared" si="212"/>
        <v>6.9956250000000004</v>
      </c>
    </row>
    <row r="1976" spans="1:10">
      <c r="A1976" s="1801"/>
      <c r="B1976" s="1802"/>
      <c r="C1976" s="1802"/>
      <c r="D1976" s="1809"/>
      <c r="E1976" s="198" t="str">
        <f t="shared" si="214"/>
        <v>P7 A P8</v>
      </c>
      <c r="F1976" s="208"/>
      <c r="G1976" s="194"/>
      <c r="H1976" s="1511"/>
      <c r="I1976" s="1475"/>
      <c r="J1976" s="863">
        <f t="shared" si="212"/>
        <v>0</v>
      </c>
    </row>
    <row r="1977" spans="1:10">
      <c r="A1977" s="1801"/>
      <c r="B1977" s="1802"/>
      <c r="C1977" s="1802"/>
      <c r="D1977" s="1809"/>
      <c r="E1977" s="185" t="str">
        <f t="shared" si="214"/>
        <v>DOMICILIARIA 1</v>
      </c>
      <c r="F1977" s="208">
        <f t="shared" si="214"/>
        <v>7.23</v>
      </c>
      <c r="G1977" s="194">
        <f t="shared" si="214"/>
        <v>0.7</v>
      </c>
      <c r="H1977" s="1511">
        <f t="shared" si="210"/>
        <v>1.5375000000000001</v>
      </c>
      <c r="I1977" s="1475"/>
      <c r="J1977" s="863">
        <f t="shared" si="212"/>
        <v>7.7812875000000004</v>
      </c>
    </row>
    <row r="1978" spans="1:10">
      <c r="A1978" s="1801"/>
      <c r="B1978" s="1802"/>
      <c r="C1978" s="1802"/>
      <c r="D1978" s="1809"/>
      <c r="E1978" s="185" t="str">
        <f t="shared" si="214"/>
        <v>DOMICILIARIA 2</v>
      </c>
      <c r="F1978" s="208">
        <f t="shared" si="214"/>
        <v>7.25</v>
      </c>
      <c r="G1978" s="194">
        <f t="shared" si="214"/>
        <v>0.7</v>
      </c>
      <c r="H1978" s="1511">
        <f t="shared" si="210"/>
        <v>1.5375000000000001</v>
      </c>
      <c r="I1978" s="1475"/>
      <c r="J1978" s="863">
        <f t="shared" si="212"/>
        <v>7.802812499999999</v>
      </c>
    </row>
    <row r="1979" spans="1:10">
      <c r="A1979" s="1801"/>
      <c r="B1979" s="1802"/>
      <c r="C1979" s="1802"/>
      <c r="D1979" s="1809"/>
      <c r="E1979" s="185" t="str">
        <f t="shared" si="214"/>
        <v>DOMICILIARIA 3</v>
      </c>
      <c r="F1979" s="208">
        <f t="shared" si="214"/>
        <v>6.94</v>
      </c>
      <c r="G1979" s="194">
        <f t="shared" si="214"/>
        <v>0.7</v>
      </c>
      <c r="H1979" s="1511">
        <f t="shared" si="210"/>
        <v>1.5375000000000001</v>
      </c>
      <c r="I1979" s="1475"/>
      <c r="J1979" s="863">
        <f t="shared" si="212"/>
        <v>7.4691749999999999</v>
      </c>
    </row>
    <row r="1980" spans="1:10">
      <c r="A1980" s="1801"/>
      <c r="B1980" s="1802"/>
      <c r="C1980" s="1802"/>
      <c r="D1980" s="1809"/>
      <c r="E1980" s="185" t="str">
        <f t="shared" si="214"/>
        <v>DOMICILIARIA 4</v>
      </c>
      <c r="F1980" s="208">
        <f t="shared" si="214"/>
        <v>7.37</v>
      </c>
      <c r="G1980" s="194">
        <f t="shared" si="214"/>
        <v>0.7</v>
      </c>
      <c r="H1980" s="1511">
        <f t="shared" si="210"/>
        <v>1.5375000000000001</v>
      </c>
      <c r="I1980" s="1475"/>
      <c r="J1980" s="863">
        <f t="shared" si="212"/>
        <v>7.9319625</v>
      </c>
    </row>
    <row r="1981" spans="1:10">
      <c r="A1981" s="1801"/>
      <c r="B1981" s="1802"/>
      <c r="C1981" s="1802"/>
      <c r="D1981" s="1809"/>
      <c r="E1981" s="185" t="str">
        <f t="shared" si="214"/>
        <v>DOMICILIARIA 5</v>
      </c>
      <c r="F1981" s="208">
        <f t="shared" si="214"/>
        <v>6.98</v>
      </c>
      <c r="G1981" s="194">
        <f t="shared" si="214"/>
        <v>0.7</v>
      </c>
      <c r="H1981" s="1511">
        <f t="shared" si="210"/>
        <v>1.5375000000000001</v>
      </c>
      <c r="I1981" s="1475"/>
      <c r="J1981" s="863">
        <f t="shared" si="212"/>
        <v>7.5122250000000008</v>
      </c>
    </row>
    <row r="1982" spans="1:10">
      <c r="A1982" s="1801"/>
      <c r="B1982" s="1802"/>
      <c r="C1982" s="1802"/>
      <c r="D1982" s="1809"/>
      <c r="E1982" s="185" t="str">
        <f t="shared" si="214"/>
        <v>DOMICILIARIA 6</v>
      </c>
      <c r="F1982" s="208">
        <f t="shared" si="214"/>
        <v>7.34</v>
      </c>
      <c r="G1982" s="194">
        <f t="shared" si="214"/>
        <v>0.7</v>
      </c>
      <c r="H1982" s="1511">
        <f t="shared" si="210"/>
        <v>1.5375000000000001</v>
      </c>
      <c r="I1982" s="1475"/>
      <c r="J1982" s="863">
        <f t="shared" si="212"/>
        <v>7.8996750000000002</v>
      </c>
    </row>
    <row r="1983" spans="1:10">
      <c r="A1983" s="1801"/>
      <c r="B1983" s="1802"/>
      <c r="C1983" s="1802"/>
      <c r="D1983" s="1809"/>
      <c r="E1983" s="185" t="str">
        <f t="shared" si="214"/>
        <v>DOMICILIARIA 7</v>
      </c>
      <c r="F1983" s="208">
        <f t="shared" si="214"/>
        <v>7</v>
      </c>
      <c r="G1983" s="194">
        <f t="shared" si="214"/>
        <v>0.7</v>
      </c>
      <c r="H1983" s="1511">
        <f t="shared" si="210"/>
        <v>1.5375000000000001</v>
      </c>
      <c r="I1983" s="1475"/>
      <c r="J1983" s="863">
        <f t="shared" si="212"/>
        <v>7.5337499999999995</v>
      </c>
    </row>
    <row r="1984" spans="1:10">
      <c r="A1984" s="1801"/>
      <c r="B1984" s="1802"/>
      <c r="C1984" s="1802"/>
      <c r="D1984" s="1809"/>
      <c r="E1984" s="185" t="str">
        <f t="shared" si="214"/>
        <v>DOMICILIARIA 8</v>
      </c>
      <c r="F1984" s="208">
        <f t="shared" si="214"/>
        <v>7.01</v>
      </c>
      <c r="G1984" s="194">
        <f t="shared" si="214"/>
        <v>0.7</v>
      </c>
      <c r="H1984" s="1511">
        <f t="shared" si="210"/>
        <v>1.5375000000000001</v>
      </c>
      <c r="I1984" s="1475"/>
      <c r="J1984" s="863">
        <f t="shared" si="212"/>
        <v>7.5445124999999988</v>
      </c>
    </row>
    <row r="1985" spans="1:10">
      <c r="A1985" s="1801"/>
      <c r="B1985" s="1802"/>
      <c r="C1985" s="1802"/>
      <c r="D1985" s="1809"/>
      <c r="E1985" s="185" t="str">
        <f t="shared" si="214"/>
        <v>DOMICILIARIA 9</v>
      </c>
      <c r="F1985" s="208">
        <f t="shared" si="214"/>
        <v>7.31</v>
      </c>
      <c r="G1985" s="194">
        <f t="shared" si="214"/>
        <v>0.7</v>
      </c>
      <c r="H1985" s="1511">
        <f t="shared" si="210"/>
        <v>1.5375000000000001</v>
      </c>
      <c r="I1985" s="1475"/>
      <c r="J1985" s="863">
        <f t="shared" si="212"/>
        <v>7.8673874999999986</v>
      </c>
    </row>
    <row r="1986" spans="1:10">
      <c r="A1986" s="1801"/>
      <c r="B1986" s="1802"/>
      <c r="C1986" s="1802"/>
      <c r="D1986" s="1809"/>
      <c r="E1986" s="185" t="str">
        <f t="shared" si="214"/>
        <v>DOMICILIARIA 10</v>
      </c>
      <c r="F1986" s="208">
        <f t="shared" si="214"/>
        <v>7.02</v>
      </c>
      <c r="G1986" s="194">
        <f t="shared" si="214"/>
        <v>0.7</v>
      </c>
      <c r="H1986" s="1511">
        <f t="shared" si="210"/>
        <v>1.5375000000000001</v>
      </c>
      <c r="I1986" s="1475"/>
      <c r="J1986" s="863">
        <f t="shared" si="212"/>
        <v>7.555275</v>
      </c>
    </row>
    <row r="1987" spans="1:10">
      <c r="A1987" s="1801"/>
      <c r="B1987" s="1802"/>
      <c r="C1987" s="1802"/>
      <c r="D1987" s="1809"/>
      <c r="E1987" s="185" t="str">
        <f t="shared" si="214"/>
        <v>DOMICILIARIA 11</v>
      </c>
      <c r="F1987" s="208">
        <f t="shared" si="214"/>
        <v>7.27</v>
      </c>
      <c r="G1987" s="194">
        <f t="shared" si="214"/>
        <v>0.7</v>
      </c>
      <c r="H1987" s="1511">
        <f t="shared" si="210"/>
        <v>1.5375000000000001</v>
      </c>
      <c r="I1987" s="1475"/>
      <c r="J1987" s="863">
        <f t="shared" si="212"/>
        <v>7.8243374999999995</v>
      </c>
    </row>
    <row r="1988" spans="1:10">
      <c r="A1988" s="1801"/>
      <c r="B1988" s="1802"/>
      <c r="C1988" s="1802"/>
      <c r="D1988" s="1809"/>
      <c r="E1988" s="185" t="str">
        <f t="shared" ref="E1988:G2007" si="215">+E583</f>
        <v>DOMICILIARIA 12</v>
      </c>
      <c r="F1988" s="208">
        <f t="shared" si="215"/>
        <v>7.03</v>
      </c>
      <c r="G1988" s="194">
        <f t="shared" si="215"/>
        <v>0.7</v>
      </c>
      <c r="H1988" s="1511">
        <f t="shared" si="210"/>
        <v>1.5375000000000001</v>
      </c>
      <c r="I1988" s="1475"/>
      <c r="J1988" s="863">
        <f t="shared" si="212"/>
        <v>7.5660375000000011</v>
      </c>
    </row>
    <row r="1989" spans="1:10">
      <c r="A1989" s="1801"/>
      <c r="B1989" s="1802"/>
      <c r="C1989" s="1802"/>
      <c r="D1989" s="1809"/>
      <c r="E1989" s="185" t="str">
        <f t="shared" si="215"/>
        <v>DOMICILIARIA 13</v>
      </c>
      <c r="F1989" s="208">
        <f t="shared" si="215"/>
        <v>7.35</v>
      </c>
      <c r="G1989" s="194">
        <f t="shared" si="215"/>
        <v>0.7</v>
      </c>
      <c r="H1989" s="1511">
        <f t="shared" si="210"/>
        <v>1.5375000000000001</v>
      </c>
      <c r="I1989" s="1475"/>
      <c r="J1989" s="863">
        <f t="shared" si="212"/>
        <v>7.9104374999999996</v>
      </c>
    </row>
    <row r="1990" spans="1:10">
      <c r="A1990" s="1801"/>
      <c r="B1990" s="1802"/>
      <c r="C1990" s="1802"/>
      <c r="D1990" s="1809"/>
      <c r="E1990" s="185" t="str">
        <f t="shared" si="215"/>
        <v>DOMICILIARIA 14</v>
      </c>
      <c r="F1990" s="208">
        <f t="shared" si="215"/>
        <v>7.34</v>
      </c>
      <c r="G1990" s="194">
        <f t="shared" si="215"/>
        <v>0.7</v>
      </c>
      <c r="H1990" s="1511">
        <f t="shared" si="210"/>
        <v>1.5375000000000001</v>
      </c>
      <c r="I1990" s="1475"/>
      <c r="J1990" s="863">
        <f t="shared" si="212"/>
        <v>7.8996750000000002</v>
      </c>
    </row>
    <row r="1991" spans="1:10">
      <c r="A1991" s="1801"/>
      <c r="B1991" s="1802"/>
      <c r="C1991" s="1802"/>
      <c r="D1991" s="1809"/>
      <c r="E1991" s="185" t="str">
        <f t="shared" si="215"/>
        <v>DOMICILIARIA 15</v>
      </c>
      <c r="F1991" s="208">
        <f t="shared" si="215"/>
        <v>7.11</v>
      </c>
      <c r="G1991" s="194">
        <f t="shared" si="215"/>
        <v>0.7</v>
      </c>
      <c r="H1991" s="1511">
        <f t="shared" si="210"/>
        <v>1.5375000000000001</v>
      </c>
      <c r="I1991" s="1475"/>
      <c r="J1991" s="863">
        <f t="shared" si="212"/>
        <v>7.6521375000000011</v>
      </c>
    </row>
    <row r="1992" spans="1:10">
      <c r="A1992" s="1801"/>
      <c r="B1992" s="1802"/>
      <c r="C1992" s="1802"/>
      <c r="D1992" s="1809"/>
      <c r="E1992" s="185" t="str">
        <f t="shared" si="215"/>
        <v>DOMICILIARIA 16</v>
      </c>
      <c r="F1992" s="208">
        <f t="shared" si="215"/>
        <v>7.19</v>
      </c>
      <c r="G1992" s="194">
        <f t="shared" si="215"/>
        <v>0.7</v>
      </c>
      <c r="H1992" s="1511">
        <f t="shared" ref="H1992:H2054" si="216">H587-H1710</f>
        <v>1.5375000000000001</v>
      </c>
      <c r="I1992" s="1475"/>
      <c r="J1992" s="863">
        <f t="shared" si="212"/>
        <v>7.7382375000000012</v>
      </c>
    </row>
    <row r="1993" spans="1:10">
      <c r="A1993" s="1801"/>
      <c r="B1993" s="1802"/>
      <c r="C1993" s="1802"/>
      <c r="D1993" s="1809"/>
      <c r="E1993" s="185" t="str">
        <f t="shared" si="215"/>
        <v>DOMICILIARIA 17</v>
      </c>
      <c r="F1993" s="208">
        <f t="shared" si="215"/>
        <v>7.18</v>
      </c>
      <c r="G1993" s="194">
        <f t="shared" si="215"/>
        <v>0.7</v>
      </c>
      <c r="H1993" s="1511">
        <f t="shared" si="216"/>
        <v>1.5375000000000001</v>
      </c>
      <c r="I1993" s="1475"/>
      <c r="J1993" s="863">
        <f t="shared" si="212"/>
        <v>7.7274750000000001</v>
      </c>
    </row>
    <row r="1994" spans="1:10">
      <c r="A1994" s="1801"/>
      <c r="B1994" s="1802"/>
      <c r="C1994" s="1802"/>
      <c r="D1994" s="1809"/>
      <c r="E1994" s="185" t="str">
        <f t="shared" si="215"/>
        <v>DOMICILIARIA 18</v>
      </c>
      <c r="F1994" s="208">
        <f t="shared" si="215"/>
        <v>7.19</v>
      </c>
      <c r="G1994" s="194">
        <f t="shared" si="215"/>
        <v>0.7</v>
      </c>
      <c r="H1994" s="1511">
        <f t="shared" si="216"/>
        <v>1.5375000000000001</v>
      </c>
      <c r="I1994" s="1475"/>
      <c r="J1994" s="863">
        <f t="shared" si="212"/>
        <v>7.7382375000000012</v>
      </c>
    </row>
    <row r="1995" spans="1:10">
      <c r="A1995" s="1801"/>
      <c r="B1995" s="1802"/>
      <c r="C1995" s="1802"/>
      <c r="D1995" s="1809"/>
      <c r="E1995" s="198" t="str">
        <f t="shared" si="215"/>
        <v>P8 A P9</v>
      </c>
      <c r="F1995" s="208"/>
      <c r="G1995" s="194"/>
      <c r="H1995" s="1511"/>
      <c r="I1995" s="1475"/>
      <c r="J1995" s="863">
        <f t="shared" si="212"/>
        <v>0</v>
      </c>
    </row>
    <row r="1996" spans="1:10">
      <c r="A1996" s="1801"/>
      <c r="B1996" s="1802"/>
      <c r="C1996" s="1802"/>
      <c r="D1996" s="1809"/>
      <c r="E1996" s="185" t="str">
        <f t="shared" si="215"/>
        <v>DOMICILIARIA 1</v>
      </c>
      <c r="F1996" s="208">
        <f t="shared" si="215"/>
        <v>7.2</v>
      </c>
      <c r="G1996" s="194">
        <f t="shared" si="215"/>
        <v>0.7</v>
      </c>
      <c r="H1996" s="1511">
        <f t="shared" si="216"/>
        <v>1.4824999999999999</v>
      </c>
      <c r="I1996" s="1475"/>
      <c r="J1996" s="863">
        <f t="shared" si="212"/>
        <v>7.4718</v>
      </c>
    </row>
    <row r="1997" spans="1:10">
      <c r="A1997" s="1801"/>
      <c r="B1997" s="1802"/>
      <c r="C1997" s="1802"/>
      <c r="D1997" s="1809"/>
      <c r="E1997" s="185" t="str">
        <f t="shared" si="215"/>
        <v>DOMICILIARIA 2</v>
      </c>
      <c r="F1997" s="208">
        <f t="shared" si="215"/>
        <v>7.36</v>
      </c>
      <c r="G1997" s="194">
        <f t="shared" si="215"/>
        <v>0.7</v>
      </c>
      <c r="H1997" s="1511">
        <f t="shared" si="216"/>
        <v>1.4824999999999999</v>
      </c>
      <c r="I1997" s="1475"/>
      <c r="J1997" s="863">
        <f t="shared" ref="J1997:J2060" si="217">+F1997*G1997*H1997</f>
        <v>7.6378399999999997</v>
      </c>
    </row>
    <row r="1998" spans="1:10">
      <c r="A1998" s="1801"/>
      <c r="B1998" s="1802"/>
      <c r="C1998" s="1802"/>
      <c r="D1998" s="1809"/>
      <c r="E1998" s="185" t="str">
        <f t="shared" si="215"/>
        <v>DOMICILIARIA 3</v>
      </c>
      <c r="F1998" s="208">
        <f t="shared" si="215"/>
        <v>7.15</v>
      </c>
      <c r="G1998" s="194">
        <f t="shared" si="215"/>
        <v>0.7</v>
      </c>
      <c r="H1998" s="1511">
        <f t="shared" si="216"/>
        <v>1.4824999999999999</v>
      </c>
      <c r="I1998" s="1475"/>
      <c r="J1998" s="863">
        <f t="shared" si="217"/>
        <v>7.4199124999999997</v>
      </c>
    </row>
    <row r="1999" spans="1:10">
      <c r="A1999" s="1801"/>
      <c r="B1999" s="1802"/>
      <c r="C1999" s="1802"/>
      <c r="D1999" s="1809"/>
      <c r="E1999" s="185" t="str">
        <f t="shared" si="215"/>
        <v>DOMICILIARIA 4</v>
      </c>
      <c r="F1999" s="208">
        <f t="shared" si="215"/>
        <v>7.51</v>
      </c>
      <c r="G1999" s="194">
        <f t="shared" si="215"/>
        <v>0.7</v>
      </c>
      <c r="H1999" s="1511">
        <f t="shared" si="216"/>
        <v>1.4824999999999999</v>
      </c>
      <c r="I1999" s="1475"/>
      <c r="J1999" s="863">
        <f t="shared" si="217"/>
        <v>7.7935024999999989</v>
      </c>
    </row>
    <row r="2000" spans="1:10">
      <c r="A2000" s="1801"/>
      <c r="B2000" s="1802"/>
      <c r="C2000" s="1802"/>
      <c r="D2000" s="1809"/>
      <c r="E2000" s="185" t="str">
        <f t="shared" si="215"/>
        <v>DOMICILIARIA 5</v>
      </c>
      <c r="F2000" s="208">
        <f t="shared" si="215"/>
        <v>7.16</v>
      </c>
      <c r="G2000" s="194">
        <f t="shared" si="215"/>
        <v>0.7</v>
      </c>
      <c r="H2000" s="1511">
        <f t="shared" si="216"/>
        <v>1.4824999999999999</v>
      </c>
      <c r="I2000" s="1475"/>
      <c r="J2000" s="863">
        <f t="shared" si="217"/>
        <v>7.4302899999999994</v>
      </c>
    </row>
    <row r="2001" spans="1:10">
      <c r="A2001" s="1801"/>
      <c r="B2001" s="1802"/>
      <c r="C2001" s="1802"/>
      <c r="D2001" s="1809"/>
      <c r="E2001" s="185" t="str">
        <f t="shared" si="215"/>
        <v>DOMICILIARIA 6</v>
      </c>
      <c r="F2001" s="208">
        <f t="shared" si="215"/>
        <v>7.51</v>
      </c>
      <c r="G2001" s="194">
        <f t="shared" si="215"/>
        <v>0.7</v>
      </c>
      <c r="H2001" s="1511">
        <f t="shared" si="216"/>
        <v>1.4824999999999999</v>
      </c>
      <c r="I2001" s="1475"/>
      <c r="J2001" s="863">
        <f t="shared" si="217"/>
        <v>7.7935024999999989</v>
      </c>
    </row>
    <row r="2002" spans="1:10">
      <c r="A2002" s="1801"/>
      <c r="B2002" s="1802"/>
      <c r="C2002" s="1802"/>
      <c r="D2002" s="1809"/>
      <c r="E2002" s="185" t="str">
        <f t="shared" si="215"/>
        <v>DOMICILIARIA 7</v>
      </c>
      <c r="F2002" s="208">
        <f t="shared" si="215"/>
        <v>7.49</v>
      </c>
      <c r="G2002" s="194">
        <f t="shared" si="215"/>
        <v>0.7</v>
      </c>
      <c r="H2002" s="1511">
        <f t="shared" si="216"/>
        <v>1.4824999999999999</v>
      </c>
      <c r="I2002" s="1475"/>
      <c r="J2002" s="863">
        <f t="shared" si="217"/>
        <v>7.7727474999999986</v>
      </c>
    </row>
    <row r="2003" spans="1:10">
      <c r="A2003" s="1801"/>
      <c r="B2003" s="1802"/>
      <c r="C2003" s="1802"/>
      <c r="D2003" s="1809"/>
      <c r="E2003" s="185" t="str">
        <f t="shared" si="215"/>
        <v>DOMICILIARIA 8</v>
      </c>
      <c r="F2003" s="208">
        <f t="shared" si="215"/>
        <v>7.58</v>
      </c>
      <c r="G2003" s="194">
        <f t="shared" si="215"/>
        <v>0.7</v>
      </c>
      <c r="H2003" s="1511">
        <f t="shared" si="216"/>
        <v>1.4824999999999999</v>
      </c>
      <c r="I2003" s="1475"/>
      <c r="J2003" s="863">
        <f t="shared" si="217"/>
        <v>7.8661449999999995</v>
      </c>
    </row>
    <row r="2004" spans="1:10">
      <c r="A2004" s="1801"/>
      <c r="B2004" s="1802"/>
      <c r="C2004" s="1802"/>
      <c r="D2004" s="1809"/>
      <c r="E2004" s="185" t="str">
        <f t="shared" si="215"/>
        <v>DOMICILIARIA 9</v>
      </c>
      <c r="F2004" s="208">
        <f t="shared" si="215"/>
        <v>7.96</v>
      </c>
      <c r="G2004" s="194">
        <f t="shared" si="215"/>
        <v>0.7</v>
      </c>
      <c r="H2004" s="1511">
        <f t="shared" si="216"/>
        <v>1.4824999999999999</v>
      </c>
      <c r="I2004" s="1475"/>
      <c r="J2004" s="863">
        <f t="shared" si="217"/>
        <v>8.260489999999999</v>
      </c>
    </row>
    <row r="2005" spans="1:10">
      <c r="A2005" s="1801"/>
      <c r="B2005" s="1802"/>
      <c r="C2005" s="1802"/>
      <c r="D2005" s="1809"/>
      <c r="E2005" s="185" t="str">
        <f t="shared" si="215"/>
        <v>DOMICILIARIA 10</v>
      </c>
      <c r="F2005" s="208">
        <f t="shared" si="215"/>
        <v>8.08</v>
      </c>
      <c r="G2005" s="194">
        <f t="shared" si="215"/>
        <v>0.7</v>
      </c>
      <c r="H2005" s="1511">
        <f t="shared" si="216"/>
        <v>1.4824999999999999</v>
      </c>
      <c r="I2005" s="1475"/>
      <c r="J2005" s="863">
        <f t="shared" si="217"/>
        <v>8.385019999999999</v>
      </c>
    </row>
    <row r="2006" spans="1:10">
      <c r="A2006" s="1801"/>
      <c r="B2006" s="1802"/>
      <c r="C2006" s="1802"/>
      <c r="D2006" s="1809"/>
      <c r="E2006" s="185" t="str">
        <f t="shared" si="215"/>
        <v>DOMICILIARIA 11</v>
      </c>
      <c r="F2006" s="208">
        <f t="shared" si="215"/>
        <v>8.08</v>
      </c>
      <c r="G2006" s="194">
        <f t="shared" si="215"/>
        <v>0.7</v>
      </c>
      <c r="H2006" s="1511">
        <f t="shared" si="216"/>
        <v>1.4824999999999999</v>
      </c>
      <c r="I2006" s="1475"/>
      <c r="J2006" s="863">
        <f t="shared" si="217"/>
        <v>8.385019999999999</v>
      </c>
    </row>
    <row r="2007" spans="1:10">
      <c r="A2007" s="1801"/>
      <c r="B2007" s="1802"/>
      <c r="C2007" s="1802"/>
      <c r="D2007" s="1809"/>
      <c r="E2007" s="185" t="str">
        <f t="shared" si="215"/>
        <v>DOMICILIARIA 12</v>
      </c>
      <c r="F2007" s="208">
        <f t="shared" si="215"/>
        <v>7.41</v>
      </c>
      <c r="G2007" s="194">
        <f t="shared" si="215"/>
        <v>0.7</v>
      </c>
      <c r="H2007" s="1511">
        <f t="shared" si="216"/>
        <v>1.4824999999999999</v>
      </c>
      <c r="I2007" s="1475"/>
      <c r="J2007" s="863">
        <f t="shared" si="217"/>
        <v>7.6897274999999992</v>
      </c>
    </row>
    <row r="2008" spans="1:10">
      <c r="A2008" s="1801"/>
      <c r="B2008" s="1802"/>
      <c r="C2008" s="1802"/>
      <c r="D2008" s="1809"/>
      <c r="E2008" s="185" t="str">
        <f t="shared" ref="E2008:G2027" si="218">+E603</f>
        <v>DOMICILIARIA 13</v>
      </c>
      <c r="F2008" s="208">
        <f t="shared" si="218"/>
        <v>8.32</v>
      </c>
      <c r="G2008" s="194">
        <f t="shared" si="218"/>
        <v>0.7</v>
      </c>
      <c r="H2008" s="1511">
        <f t="shared" si="216"/>
        <v>1.4824999999999999</v>
      </c>
      <c r="I2008" s="1475"/>
      <c r="J2008" s="863">
        <f t="shared" si="217"/>
        <v>8.6340799999999991</v>
      </c>
    </row>
    <row r="2009" spans="1:10">
      <c r="A2009" s="1801"/>
      <c r="B2009" s="1802"/>
      <c r="C2009" s="1802"/>
      <c r="D2009" s="1809"/>
      <c r="E2009" s="198" t="str">
        <f t="shared" si="218"/>
        <v>P9 A P10</v>
      </c>
      <c r="F2009" s="208"/>
      <c r="G2009" s="194"/>
      <c r="H2009" s="1511"/>
      <c r="I2009" s="1475"/>
      <c r="J2009" s="863">
        <f t="shared" si="217"/>
        <v>0</v>
      </c>
    </row>
    <row r="2010" spans="1:10">
      <c r="A2010" s="1801"/>
      <c r="B2010" s="1802"/>
      <c r="C2010" s="1802"/>
      <c r="D2010" s="1809"/>
      <c r="E2010" s="185" t="str">
        <f t="shared" si="218"/>
        <v>DOMICILIARIA 1</v>
      </c>
      <c r="F2010" s="208">
        <f t="shared" si="218"/>
        <v>6.34</v>
      </c>
      <c r="G2010" s="194">
        <f t="shared" si="218"/>
        <v>0.7</v>
      </c>
      <c r="H2010" s="1511">
        <f t="shared" si="216"/>
        <v>1.4824999999999999</v>
      </c>
      <c r="I2010" s="1475"/>
      <c r="J2010" s="863">
        <f t="shared" si="217"/>
        <v>6.5793349999999995</v>
      </c>
    </row>
    <row r="2011" spans="1:10">
      <c r="A2011" s="1801"/>
      <c r="B2011" s="1802"/>
      <c r="C2011" s="1802"/>
      <c r="D2011" s="1809"/>
      <c r="E2011" s="185" t="str">
        <f t="shared" si="218"/>
        <v>DOMICILIARIA 2</v>
      </c>
      <c r="F2011" s="208">
        <f t="shared" si="218"/>
        <v>8.2200000000000006</v>
      </c>
      <c r="G2011" s="194">
        <f t="shared" si="218"/>
        <v>0.7</v>
      </c>
      <c r="H2011" s="1511">
        <f t="shared" si="216"/>
        <v>1.4824999999999999</v>
      </c>
      <c r="I2011" s="1475"/>
      <c r="J2011" s="863">
        <f t="shared" si="217"/>
        <v>8.5303050000000002</v>
      </c>
    </row>
    <row r="2012" spans="1:10">
      <c r="A2012" s="1801"/>
      <c r="B2012" s="1802"/>
      <c r="C2012" s="1802"/>
      <c r="D2012" s="1809"/>
      <c r="E2012" s="185" t="str">
        <f t="shared" si="218"/>
        <v>DOMICILIARIA 3</v>
      </c>
      <c r="F2012" s="208">
        <f t="shared" si="218"/>
        <v>5.45</v>
      </c>
      <c r="G2012" s="194">
        <f t="shared" si="218"/>
        <v>0.7</v>
      </c>
      <c r="H2012" s="1511">
        <f t="shared" si="216"/>
        <v>1.4824999999999999</v>
      </c>
      <c r="I2012" s="1475"/>
      <c r="J2012" s="863">
        <f t="shared" si="217"/>
        <v>5.6557374999999999</v>
      </c>
    </row>
    <row r="2013" spans="1:10">
      <c r="A2013" s="1801"/>
      <c r="B2013" s="1802"/>
      <c r="C2013" s="1802"/>
      <c r="D2013" s="1809"/>
      <c r="E2013" s="185" t="str">
        <f t="shared" si="218"/>
        <v>DOMICILIARIA 4</v>
      </c>
      <c r="F2013" s="208">
        <f t="shared" si="218"/>
        <v>8.18</v>
      </c>
      <c r="G2013" s="194">
        <f t="shared" si="218"/>
        <v>0.7</v>
      </c>
      <c r="H2013" s="1511">
        <f t="shared" si="216"/>
        <v>1.4824999999999999</v>
      </c>
      <c r="I2013" s="1475"/>
      <c r="J2013" s="863">
        <f t="shared" si="217"/>
        <v>8.4887949999999979</v>
      </c>
    </row>
    <row r="2014" spans="1:10">
      <c r="A2014" s="1801"/>
      <c r="B2014" s="1802"/>
      <c r="C2014" s="1802"/>
      <c r="D2014" s="1809"/>
      <c r="E2014" s="185" t="str">
        <f t="shared" si="218"/>
        <v>DOMICILIARIA 5</v>
      </c>
      <c r="F2014" s="208">
        <f t="shared" si="218"/>
        <v>4.88</v>
      </c>
      <c r="G2014" s="194">
        <f t="shared" si="218"/>
        <v>0.7</v>
      </c>
      <c r="H2014" s="1511">
        <f t="shared" si="216"/>
        <v>1.4824999999999999</v>
      </c>
      <c r="I2014" s="1475"/>
      <c r="J2014" s="863">
        <f t="shared" si="217"/>
        <v>5.0642199999999997</v>
      </c>
    </row>
    <row r="2015" spans="1:10">
      <c r="A2015" s="1801"/>
      <c r="B2015" s="1802"/>
      <c r="C2015" s="1802"/>
      <c r="D2015" s="1809"/>
      <c r="E2015" s="185" t="str">
        <f t="shared" si="218"/>
        <v>DOMICILIARIA 6</v>
      </c>
      <c r="F2015" s="208">
        <f t="shared" si="218"/>
        <v>8.42</v>
      </c>
      <c r="G2015" s="194">
        <f t="shared" si="218"/>
        <v>0.7</v>
      </c>
      <c r="H2015" s="1511">
        <f t="shared" si="216"/>
        <v>1.4824999999999999</v>
      </c>
      <c r="I2015" s="1475"/>
      <c r="J2015" s="863">
        <f t="shared" si="217"/>
        <v>8.7378549999999979</v>
      </c>
    </row>
    <row r="2016" spans="1:10">
      <c r="A2016" s="1801"/>
      <c r="B2016" s="1802"/>
      <c r="C2016" s="1802"/>
      <c r="D2016" s="1809"/>
      <c r="E2016" s="185" t="str">
        <f t="shared" si="218"/>
        <v>DOMICILIARIA 7</v>
      </c>
      <c r="F2016" s="208">
        <f t="shared" si="218"/>
        <v>8.08</v>
      </c>
      <c r="G2016" s="194">
        <f t="shared" si="218"/>
        <v>0.7</v>
      </c>
      <c r="H2016" s="1511">
        <f t="shared" si="216"/>
        <v>1.4824999999999999</v>
      </c>
      <c r="I2016" s="1475"/>
      <c r="J2016" s="863">
        <f t="shared" si="217"/>
        <v>8.385019999999999</v>
      </c>
    </row>
    <row r="2017" spans="1:10">
      <c r="A2017" s="1801"/>
      <c r="B2017" s="1802"/>
      <c r="C2017" s="1802"/>
      <c r="D2017" s="1809"/>
      <c r="E2017" s="185" t="str">
        <f t="shared" si="218"/>
        <v>DOMICILIARIA 8</v>
      </c>
      <c r="F2017" s="208">
        <f t="shared" si="218"/>
        <v>8.84</v>
      </c>
      <c r="G2017" s="194">
        <f t="shared" si="218"/>
        <v>0.7</v>
      </c>
      <c r="H2017" s="1511">
        <f t="shared" si="216"/>
        <v>1.4824999999999999</v>
      </c>
      <c r="I2017" s="1475"/>
      <c r="J2017" s="863">
        <f t="shared" si="217"/>
        <v>9.1737099999999998</v>
      </c>
    </row>
    <row r="2018" spans="1:10">
      <c r="A2018" s="1801"/>
      <c r="B2018" s="1802"/>
      <c r="C2018" s="1802"/>
      <c r="D2018" s="1809"/>
      <c r="E2018" s="185" t="str">
        <f t="shared" si="218"/>
        <v>DOMICILIARIA 9</v>
      </c>
      <c r="F2018" s="208">
        <f t="shared" si="218"/>
        <v>4.5999999999999996</v>
      </c>
      <c r="G2018" s="194">
        <f t="shared" si="218"/>
        <v>0.7</v>
      </c>
      <c r="H2018" s="1511">
        <f t="shared" si="216"/>
        <v>1.4824999999999999</v>
      </c>
      <c r="I2018" s="1475"/>
      <c r="J2018" s="863">
        <f t="shared" si="217"/>
        <v>4.7736499999999991</v>
      </c>
    </row>
    <row r="2019" spans="1:10">
      <c r="A2019" s="1801"/>
      <c r="B2019" s="1802"/>
      <c r="C2019" s="1802"/>
      <c r="D2019" s="1809"/>
      <c r="E2019" s="185" t="str">
        <f t="shared" si="218"/>
        <v>DOMICILIARIA 10</v>
      </c>
      <c r="F2019" s="208">
        <f t="shared" si="218"/>
        <v>8.84</v>
      </c>
      <c r="G2019" s="194">
        <f t="shared" si="218"/>
        <v>0.7</v>
      </c>
      <c r="H2019" s="1511">
        <f t="shared" si="216"/>
        <v>1.4824999999999999</v>
      </c>
      <c r="I2019" s="1475"/>
      <c r="J2019" s="863">
        <f t="shared" si="217"/>
        <v>9.1737099999999998</v>
      </c>
    </row>
    <row r="2020" spans="1:10">
      <c r="A2020" s="1801"/>
      <c r="B2020" s="1802"/>
      <c r="C2020" s="1802"/>
      <c r="D2020" s="1809"/>
      <c r="E2020" s="185" t="str">
        <f t="shared" si="218"/>
        <v>DOMICILIARIA 11</v>
      </c>
      <c r="F2020" s="208">
        <f t="shared" si="218"/>
        <v>4.45</v>
      </c>
      <c r="G2020" s="194">
        <f t="shared" si="218"/>
        <v>0.7</v>
      </c>
      <c r="H2020" s="1511">
        <f t="shared" si="216"/>
        <v>1.4824999999999999</v>
      </c>
      <c r="I2020" s="1475"/>
      <c r="J2020" s="863">
        <f t="shared" si="217"/>
        <v>4.617987499999999</v>
      </c>
    </row>
    <row r="2021" spans="1:10">
      <c r="A2021" s="1801"/>
      <c r="B2021" s="1802"/>
      <c r="C2021" s="1802"/>
      <c r="D2021" s="1809"/>
      <c r="E2021" s="198" t="str">
        <f t="shared" si="218"/>
        <v>P10 A P11</v>
      </c>
      <c r="F2021" s="208"/>
      <c r="G2021" s="194"/>
      <c r="H2021" s="1511"/>
      <c r="I2021" s="1475"/>
      <c r="J2021" s="863">
        <f t="shared" si="217"/>
        <v>0</v>
      </c>
    </row>
    <row r="2022" spans="1:10">
      <c r="A2022" s="1801"/>
      <c r="B2022" s="1802"/>
      <c r="C2022" s="1802"/>
      <c r="D2022" s="1809"/>
      <c r="E2022" s="185" t="str">
        <f t="shared" si="218"/>
        <v>DOMICILIARIA 1</v>
      </c>
      <c r="F2022" s="208">
        <f t="shared" si="218"/>
        <v>7.22</v>
      </c>
      <c r="G2022" s="194">
        <f t="shared" si="218"/>
        <v>0.75</v>
      </c>
      <c r="H2022" s="1511">
        <f t="shared" si="216"/>
        <v>1.5625</v>
      </c>
      <c r="I2022" s="1475"/>
      <c r="J2022" s="863">
        <f t="shared" si="217"/>
        <v>8.4609375</v>
      </c>
    </row>
    <row r="2023" spans="1:10">
      <c r="A2023" s="1801"/>
      <c r="B2023" s="1802"/>
      <c r="C2023" s="1802"/>
      <c r="D2023" s="1809"/>
      <c r="E2023" s="185" t="str">
        <f t="shared" si="218"/>
        <v>DOMICILIARIA 2</v>
      </c>
      <c r="F2023" s="208">
        <f t="shared" si="218"/>
        <v>7.22</v>
      </c>
      <c r="G2023" s="194">
        <f t="shared" si="218"/>
        <v>0.75</v>
      </c>
      <c r="H2023" s="1511">
        <f t="shared" si="216"/>
        <v>1.5625</v>
      </c>
      <c r="I2023" s="1475"/>
      <c r="J2023" s="863">
        <f t="shared" si="217"/>
        <v>8.4609375</v>
      </c>
    </row>
    <row r="2024" spans="1:10">
      <c r="A2024" s="1801"/>
      <c r="B2024" s="1802"/>
      <c r="C2024" s="1802"/>
      <c r="D2024" s="1809"/>
      <c r="E2024" s="185" t="str">
        <f t="shared" si="218"/>
        <v>DOMICILIARIA 3</v>
      </c>
      <c r="F2024" s="208">
        <f t="shared" si="218"/>
        <v>7.22</v>
      </c>
      <c r="G2024" s="194">
        <f t="shared" si="218"/>
        <v>0.75</v>
      </c>
      <c r="H2024" s="1511">
        <f t="shared" si="216"/>
        <v>1.5625</v>
      </c>
      <c r="I2024" s="1475"/>
      <c r="J2024" s="863">
        <f t="shared" si="217"/>
        <v>8.4609375</v>
      </c>
    </row>
    <row r="2025" spans="1:10">
      <c r="A2025" s="1801"/>
      <c r="B2025" s="1802"/>
      <c r="C2025" s="1802"/>
      <c r="D2025" s="1809"/>
      <c r="E2025" s="198" t="str">
        <f t="shared" si="218"/>
        <v>P11 A P12</v>
      </c>
      <c r="F2025" s="208"/>
      <c r="G2025" s="194"/>
      <c r="H2025" s="1511"/>
      <c r="I2025" s="1475"/>
      <c r="J2025" s="863">
        <f t="shared" si="217"/>
        <v>0</v>
      </c>
    </row>
    <row r="2026" spans="1:10">
      <c r="A2026" s="1801"/>
      <c r="B2026" s="1802"/>
      <c r="C2026" s="1802"/>
      <c r="D2026" s="1809"/>
      <c r="E2026" s="185" t="str">
        <f t="shared" si="218"/>
        <v>DOMICILIARIA 1</v>
      </c>
      <c r="F2026" s="208">
        <f t="shared" si="218"/>
        <v>11.94</v>
      </c>
      <c r="G2026" s="194">
        <f t="shared" si="218"/>
        <v>0.8</v>
      </c>
      <c r="H2026" s="1511">
        <f t="shared" si="216"/>
        <v>1.6549999999999998</v>
      </c>
      <c r="I2026" s="1475"/>
      <c r="J2026" s="863">
        <f t="shared" si="217"/>
        <v>15.808559999999998</v>
      </c>
    </row>
    <row r="2027" spans="1:10">
      <c r="A2027" s="1801"/>
      <c r="B2027" s="1802"/>
      <c r="C2027" s="1802"/>
      <c r="D2027" s="1809"/>
      <c r="E2027" s="185" t="str">
        <f t="shared" si="218"/>
        <v>DOMICILIARIA 2</v>
      </c>
      <c r="F2027" s="208">
        <f t="shared" si="218"/>
        <v>5.75</v>
      </c>
      <c r="G2027" s="194">
        <f t="shared" si="218"/>
        <v>0.8</v>
      </c>
      <c r="H2027" s="1511">
        <f t="shared" si="216"/>
        <v>1.6549999999999998</v>
      </c>
      <c r="I2027" s="1475"/>
      <c r="J2027" s="863">
        <f t="shared" si="217"/>
        <v>7.6129999999999995</v>
      </c>
    </row>
    <row r="2028" spans="1:10">
      <c r="A2028" s="1801"/>
      <c r="B2028" s="1802"/>
      <c r="C2028" s="1802"/>
      <c r="D2028" s="1809"/>
      <c r="E2028" s="185" t="str">
        <f t="shared" ref="E2028:G2047" si="219">+E623</f>
        <v>DOMICILIARIA 3</v>
      </c>
      <c r="F2028" s="208">
        <f t="shared" si="219"/>
        <v>5.54</v>
      </c>
      <c r="G2028" s="194">
        <f t="shared" si="219"/>
        <v>0.8</v>
      </c>
      <c r="H2028" s="1511">
        <f t="shared" si="216"/>
        <v>1.6549999999999998</v>
      </c>
      <c r="I2028" s="1475"/>
      <c r="J2028" s="863">
        <f t="shared" si="217"/>
        <v>7.3349599999999997</v>
      </c>
    </row>
    <row r="2029" spans="1:10">
      <c r="A2029" s="1801"/>
      <c r="B2029" s="1802"/>
      <c r="C2029" s="1802"/>
      <c r="D2029" s="1809"/>
      <c r="E2029" s="185" t="str">
        <f t="shared" si="219"/>
        <v>DOMICILIARIA 4</v>
      </c>
      <c r="F2029" s="208">
        <f t="shared" si="219"/>
        <v>5.38</v>
      </c>
      <c r="G2029" s="194">
        <f t="shared" si="219"/>
        <v>0.8</v>
      </c>
      <c r="H2029" s="1511">
        <f t="shared" si="216"/>
        <v>1.6549999999999998</v>
      </c>
      <c r="I2029" s="1475"/>
      <c r="J2029" s="863">
        <f t="shared" si="217"/>
        <v>7.1231199999999992</v>
      </c>
    </row>
    <row r="2030" spans="1:10">
      <c r="A2030" s="1801"/>
      <c r="B2030" s="1802"/>
      <c r="C2030" s="1802"/>
      <c r="D2030" s="1809"/>
      <c r="E2030" s="185" t="str">
        <f t="shared" si="219"/>
        <v>DOMICILIARIA 5</v>
      </c>
      <c r="F2030" s="208">
        <f t="shared" si="219"/>
        <v>5.21</v>
      </c>
      <c r="G2030" s="194">
        <f t="shared" si="219"/>
        <v>0.8</v>
      </c>
      <c r="H2030" s="1511">
        <f t="shared" si="216"/>
        <v>1.6549999999999998</v>
      </c>
      <c r="I2030" s="1475"/>
      <c r="J2030" s="863">
        <f t="shared" si="217"/>
        <v>6.8980399999999991</v>
      </c>
    </row>
    <row r="2031" spans="1:10">
      <c r="A2031" s="1801"/>
      <c r="B2031" s="1802"/>
      <c r="C2031" s="1802"/>
      <c r="D2031" s="1809"/>
      <c r="E2031" s="185" t="str">
        <f t="shared" si="219"/>
        <v>DOMICILIARIA 6</v>
      </c>
      <c r="F2031" s="208">
        <f t="shared" si="219"/>
        <v>4.7300000000000004</v>
      </c>
      <c r="G2031" s="194">
        <f t="shared" si="219"/>
        <v>0.8</v>
      </c>
      <c r="H2031" s="1511">
        <f t="shared" si="216"/>
        <v>1.6549999999999998</v>
      </c>
      <c r="I2031" s="1475"/>
      <c r="J2031" s="863">
        <f t="shared" si="217"/>
        <v>6.2625200000000003</v>
      </c>
    </row>
    <row r="2032" spans="1:10">
      <c r="A2032" s="1801"/>
      <c r="B2032" s="1802"/>
      <c r="C2032" s="1802"/>
      <c r="D2032" s="1809"/>
      <c r="E2032" s="198" t="str">
        <f t="shared" si="219"/>
        <v>P12 A P13</v>
      </c>
      <c r="F2032" s="208"/>
      <c r="G2032" s="194"/>
      <c r="H2032" s="1511"/>
      <c r="I2032" s="1475"/>
      <c r="J2032" s="863">
        <f t="shared" si="217"/>
        <v>0</v>
      </c>
    </row>
    <row r="2033" spans="1:10">
      <c r="A2033" s="1801"/>
      <c r="B2033" s="1802"/>
      <c r="C2033" s="1802"/>
      <c r="D2033" s="1809"/>
      <c r="E2033" s="185" t="str">
        <f t="shared" si="219"/>
        <v>DOMICILIARIA 1</v>
      </c>
      <c r="F2033" s="208">
        <f t="shared" si="219"/>
        <v>4.9000000000000004</v>
      </c>
      <c r="G2033" s="194">
        <f t="shared" si="219"/>
        <v>0.8</v>
      </c>
      <c r="H2033" s="1511">
        <f t="shared" si="216"/>
        <v>1.6523999999999999</v>
      </c>
      <c r="I2033" s="1475"/>
      <c r="J2033" s="863">
        <f t="shared" si="217"/>
        <v>6.4774080000000005</v>
      </c>
    </row>
    <row r="2034" spans="1:10">
      <c r="A2034" s="1801"/>
      <c r="B2034" s="1802"/>
      <c r="C2034" s="1802"/>
      <c r="D2034" s="1809"/>
      <c r="E2034" s="185" t="str">
        <f t="shared" si="219"/>
        <v>DOMICILIARIA 2</v>
      </c>
      <c r="F2034" s="208">
        <f t="shared" si="219"/>
        <v>4.6500000000000004</v>
      </c>
      <c r="G2034" s="194">
        <f t="shared" si="219"/>
        <v>0.8</v>
      </c>
      <c r="H2034" s="1511">
        <f t="shared" si="216"/>
        <v>1.6523999999999999</v>
      </c>
      <c r="I2034" s="1475"/>
      <c r="J2034" s="863">
        <f t="shared" si="217"/>
        <v>6.1469280000000008</v>
      </c>
    </row>
    <row r="2035" spans="1:10">
      <c r="A2035" s="1801"/>
      <c r="B2035" s="1802"/>
      <c r="C2035" s="1802"/>
      <c r="D2035" s="1809"/>
      <c r="E2035" s="185" t="str">
        <f t="shared" si="219"/>
        <v>DOMICILIARIA 3</v>
      </c>
      <c r="F2035" s="208">
        <f t="shared" si="219"/>
        <v>4.0599999999999996</v>
      </c>
      <c r="G2035" s="194">
        <f t="shared" si="219"/>
        <v>0.8</v>
      </c>
      <c r="H2035" s="1511">
        <f t="shared" si="216"/>
        <v>1.6523999999999999</v>
      </c>
      <c r="I2035" s="1475"/>
      <c r="J2035" s="863">
        <f t="shared" si="217"/>
        <v>5.366995199999999</v>
      </c>
    </row>
    <row r="2036" spans="1:10">
      <c r="A2036" s="1801"/>
      <c r="B2036" s="1802"/>
      <c r="C2036" s="1802"/>
      <c r="D2036" s="1809"/>
      <c r="E2036" s="185" t="str">
        <f t="shared" si="219"/>
        <v>DOMICILIARIA 4</v>
      </c>
      <c r="F2036" s="208">
        <f t="shared" si="219"/>
        <v>3.88</v>
      </c>
      <c r="G2036" s="194">
        <f t="shared" si="219"/>
        <v>0.8</v>
      </c>
      <c r="H2036" s="1511">
        <f t="shared" si="216"/>
        <v>1.6523999999999999</v>
      </c>
      <c r="I2036" s="1475"/>
      <c r="J2036" s="863">
        <f t="shared" si="217"/>
        <v>5.1290496000000001</v>
      </c>
    </row>
    <row r="2037" spans="1:10">
      <c r="A2037" s="1801"/>
      <c r="B2037" s="1802"/>
      <c r="C2037" s="1802"/>
      <c r="D2037" s="1809"/>
      <c r="E2037" s="185" t="str">
        <f t="shared" si="219"/>
        <v>DOMICILIARIA 5</v>
      </c>
      <c r="F2037" s="208">
        <f t="shared" si="219"/>
        <v>3.57</v>
      </c>
      <c r="G2037" s="194">
        <f t="shared" si="219"/>
        <v>0.8</v>
      </c>
      <c r="H2037" s="1511">
        <f t="shared" si="216"/>
        <v>1.6523999999999999</v>
      </c>
      <c r="I2037" s="1475"/>
      <c r="J2037" s="863">
        <f t="shared" si="217"/>
        <v>4.7192543999999996</v>
      </c>
    </row>
    <row r="2038" spans="1:10">
      <c r="A2038" s="1801"/>
      <c r="B2038" s="1802"/>
      <c r="C2038" s="1802"/>
      <c r="D2038" s="1809"/>
      <c r="E2038" s="198" t="str">
        <f t="shared" si="219"/>
        <v>P13 A P14</v>
      </c>
      <c r="F2038" s="208"/>
      <c r="G2038" s="194"/>
      <c r="H2038" s="1511"/>
      <c r="I2038" s="1475"/>
      <c r="J2038" s="863">
        <f t="shared" si="217"/>
        <v>0</v>
      </c>
    </row>
    <row r="2039" spans="1:10">
      <c r="A2039" s="1801"/>
      <c r="B2039" s="1802"/>
      <c r="C2039" s="1802"/>
      <c r="D2039" s="1809"/>
      <c r="E2039" s="185" t="str">
        <f t="shared" si="219"/>
        <v>DOMICILIARIA 1</v>
      </c>
      <c r="F2039" s="208">
        <f t="shared" si="219"/>
        <v>8.6300000000000008</v>
      </c>
      <c r="G2039" s="194">
        <f t="shared" si="219"/>
        <v>0.85</v>
      </c>
      <c r="H2039" s="1511">
        <f t="shared" si="216"/>
        <v>1.6523999999999999</v>
      </c>
      <c r="I2039" s="1475"/>
      <c r="J2039" s="863">
        <f t="shared" si="217"/>
        <v>12.1211802</v>
      </c>
    </row>
    <row r="2040" spans="1:10">
      <c r="A2040" s="1801"/>
      <c r="B2040" s="1802"/>
      <c r="C2040" s="1802"/>
      <c r="D2040" s="1809"/>
      <c r="E2040" s="185" t="str">
        <f t="shared" si="219"/>
        <v>DOMICILIARIA 2</v>
      </c>
      <c r="F2040" s="208">
        <f t="shared" si="219"/>
        <v>7.06</v>
      </c>
      <c r="G2040" s="194">
        <f t="shared" si="219"/>
        <v>0.85</v>
      </c>
      <c r="H2040" s="1511">
        <f t="shared" si="216"/>
        <v>1.6523999999999999</v>
      </c>
      <c r="I2040" s="1475"/>
      <c r="J2040" s="863">
        <f t="shared" si="217"/>
        <v>9.9160523999999981</v>
      </c>
    </row>
    <row r="2041" spans="1:10">
      <c r="A2041" s="1801"/>
      <c r="B2041" s="1802"/>
      <c r="C2041" s="1802"/>
      <c r="D2041" s="1809"/>
      <c r="E2041" s="185" t="str">
        <f t="shared" si="219"/>
        <v>DOMICILIARIA 3</v>
      </c>
      <c r="F2041" s="208">
        <f t="shared" si="219"/>
        <v>7.39</v>
      </c>
      <c r="G2041" s="194">
        <f t="shared" si="219"/>
        <v>0.85</v>
      </c>
      <c r="H2041" s="1511">
        <f t="shared" si="216"/>
        <v>1.6523999999999999</v>
      </c>
      <c r="I2041" s="1475"/>
      <c r="J2041" s="863">
        <f t="shared" si="217"/>
        <v>10.379550599999998</v>
      </c>
    </row>
    <row r="2042" spans="1:10">
      <c r="A2042" s="1801"/>
      <c r="B2042" s="1802"/>
      <c r="C2042" s="1802"/>
      <c r="D2042" s="1809"/>
      <c r="E2042" s="185" t="str">
        <f t="shared" si="219"/>
        <v>DOMICILIARIA 4</v>
      </c>
      <c r="F2042" s="208">
        <f t="shared" si="219"/>
        <v>7.41</v>
      </c>
      <c r="G2042" s="194">
        <f t="shared" si="219"/>
        <v>0.85</v>
      </c>
      <c r="H2042" s="1511">
        <f t="shared" si="216"/>
        <v>1.6523999999999999</v>
      </c>
      <c r="I2042" s="1475"/>
      <c r="J2042" s="863">
        <f t="shared" si="217"/>
        <v>10.407641399999999</v>
      </c>
    </row>
    <row r="2043" spans="1:10">
      <c r="A2043" s="1801"/>
      <c r="B2043" s="1802"/>
      <c r="C2043" s="1802"/>
      <c r="D2043" s="1809"/>
      <c r="E2043" s="198" t="str">
        <f t="shared" si="219"/>
        <v>P14 A P15</v>
      </c>
      <c r="F2043" s="208"/>
      <c r="G2043" s="194"/>
      <c r="H2043" s="1511"/>
      <c r="I2043" s="1475"/>
      <c r="J2043" s="863">
        <f t="shared" si="217"/>
        <v>0</v>
      </c>
    </row>
    <row r="2044" spans="1:10">
      <c r="A2044" s="1801"/>
      <c r="B2044" s="1802"/>
      <c r="C2044" s="1802"/>
      <c r="D2044" s="1809"/>
      <c r="E2044" s="185" t="str">
        <f t="shared" si="219"/>
        <v>DOMICILIARIA 1</v>
      </c>
      <c r="F2044" s="208">
        <f t="shared" si="219"/>
        <v>9.98</v>
      </c>
      <c r="G2044" s="194">
        <f t="shared" si="219"/>
        <v>0.8</v>
      </c>
      <c r="H2044" s="1511">
        <f t="shared" si="216"/>
        <v>1.6375000000000002</v>
      </c>
      <c r="I2044" s="1475"/>
      <c r="J2044" s="863">
        <f t="shared" si="217"/>
        <v>13.073800000000002</v>
      </c>
    </row>
    <row r="2045" spans="1:10">
      <c r="A2045" s="1801"/>
      <c r="B2045" s="1802"/>
      <c r="C2045" s="1802"/>
      <c r="D2045" s="1809"/>
      <c r="E2045" s="185" t="str">
        <f t="shared" si="219"/>
        <v>DOMICILIARIA 2</v>
      </c>
      <c r="F2045" s="208">
        <f t="shared" si="219"/>
        <v>9.34</v>
      </c>
      <c r="G2045" s="194">
        <f t="shared" si="219"/>
        <v>0.8</v>
      </c>
      <c r="H2045" s="1511">
        <f t="shared" si="216"/>
        <v>1.6375000000000002</v>
      </c>
      <c r="I2045" s="1475"/>
      <c r="J2045" s="863">
        <f t="shared" si="217"/>
        <v>12.235400000000002</v>
      </c>
    </row>
    <row r="2046" spans="1:10">
      <c r="A2046" s="1801"/>
      <c r="B2046" s="1802"/>
      <c r="C2046" s="1802"/>
      <c r="D2046" s="1809"/>
      <c r="E2046" s="185" t="str">
        <f t="shared" si="219"/>
        <v>DOMICILIARIA 3</v>
      </c>
      <c r="F2046" s="208">
        <f t="shared" si="219"/>
        <v>9.52</v>
      </c>
      <c r="G2046" s="194">
        <f t="shared" si="219"/>
        <v>0.8</v>
      </c>
      <c r="H2046" s="1511">
        <f t="shared" si="216"/>
        <v>1.6375000000000002</v>
      </c>
      <c r="I2046" s="1475"/>
      <c r="J2046" s="863">
        <f t="shared" si="217"/>
        <v>12.471200000000001</v>
      </c>
    </row>
    <row r="2047" spans="1:10">
      <c r="A2047" s="1801"/>
      <c r="B2047" s="1802"/>
      <c r="C2047" s="1802"/>
      <c r="D2047" s="1809"/>
      <c r="E2047" s="185" t="str">
        <f t="shared" si="219"/>
        <v>DOMICILIARIA 4</v>
      </c>
      <c r="F2047" s="208">
        <f t="shared" si="219"/>
        <v>14.77</v>
      </c>
      <c r="G2047" s="194">
        <f t="shared" si="219"/>
        <v>0.8</v>
      </c>
      <c r="H2047" s="1511">
        <f t="shared" si="216"/>
        <v>1.6375000000000002</v>
      </c>
      <c r="I2047" s="1475"/>
      <c r="J2047" s="863">
        <f t="shared" si="217"/>
        <v>19.348700000000004</v>
      </c>
    </row>
    <row r="2048" spans="1:10">
      <c r="A2048" s="1801"/>
      <c r="B2048" s="1802"/>
      <c r="C2048" s="1802"/>
      <c r="D2048" s="1809"/>
      <c r="E2048" s="185" t="str">
        <f t="shared" ref="E2048:G2067" si="220">+E643</f>
        <v>DOMICILIARIA 5</v>
      </c>
      <c r="F2048" s="208">
        <f t="shared" si="220"/>
        <v>9.31</v>
      </c>
      <c r="G2048" s="194">
        <f t="shared" si="220"/>
        <v>0.8</v>
      </c>
      <c r="H2048" s="1511">
        <f t="shared" si="216"/>
        <v>1.6375000000000002</v>
      </c>
      <c r="I2048" s="1475"/>
      <c r="J2048" s="863">
        <f t="shared" si="217"/>
        <v>12.196100000000001</v>
      </c>
    </row>
    <row r="2049" spans="1:10">
      <c r="A2049" s="1801"/>
      <c r="B2049" s="1802"/>
      <c r="C2049" s="1802"/>
      <c r="D2049" s="1809"/>
      <c r="E2049" s="185" t="str">
        <f t="shared" si="220"/>
        <v>DOMICILIARIA 6</v>
      </c>
      <c r="F2049" s="208">
        <f t="shared" si="220"/>
        <v>9.26</v>
      </c>
      <c r="G2049" s="194">
        <f t="shared" si="220"/>
        <v>0.8</v>
      </c>
      <c r="H2049" s="1511">
        <f t="shared" si="216"/>
        <v>1.6375000000000002</v>
      </c>
      <c r="I2049" s="1475"/>
      <c r="J2049" s="863">
        <f t="shared" si="217"/>
        <v>12.130600000000001</v>
      </c>
    </row>
    <row r="2050" spans="1:10">
      <c r="A2050" s="1801"/>
      <c r="B2050" s="1802"/>
      <c r="C2050" s="1802"/>
      <c r="D2050" s="1809"/>
      <c r="E2050" s="185" t="str">
        <f t="shared" si="220"/>
        <v>DOMICILIARIA 7</v>
      </c>
      <c r="F2050" s="208">
        <f t="shared" si="220"/>
        <v>8.98</v>
      </c>
      <c r="G2050" s="194">
        <f t="shared" si="220"/>
        <v>0.8</v>
      </c>
      <c r="H2050" s="1511">
        <f t="shared" si="216"/>
        <v>1.6375000000000002</v>
      </c>
      <c r="I2050" s="1475"/>
      <c r="J2050" s="863">
        <f t="shared" si="217"/>
        <v>11.763800000000003</v>
      </c>
    </row>
    <row r="2051" spans="1:10">
      <c r="A2051" s="1801"/>
      <c r="B2051" s="1802"/>
      <c r="C2051" s="1802"/>
      <c r="D2051" s="1809"/>
      <c r="E2051" s="185" t="str">
        <f t="shared" si="220"/>
        <v>DOMICILIARIA 8</v>
      </c>
      <c r="F2051" s="208">
        <f t="shared" si="220"/>
        <v>8.9700000000000006</v>
      </c>
      <c r="G2051" s="194">
        <f t="shared" si="220"/>
        <v>0.8</v>
      </c>
      <c r="H2051" s="1511">
        <f t="shared" si="216"/>
        <v>1.6375000000000002</v>
      </c>
      <c r="I2051" s="1475"/>
      <c r="J2051" s="863">
        <f t="shared" si="217"/>
        <v>11.750700000000004</v>
      </c>
    </row>
    <row r="2052" spans="1:10">
      <c r="A2052" s="1801"/>
      <c r="B2052" s="1802"/>
      <c r="C2052" s="1802"/>
      <c r="D2052" s="1809"/>
      <c r="E2052" s="185" t="str">
        <f t="shared" si="220"/>
        <v>DOMICILIARIA 9</v>
      </c>
      <c r="F2052" s="208">
        <f t="shared" si="220"/>
        <v>9.44</v>
      </c>
      <c r="G2052" s="194">
        <f t="shared" si="220"/>
        <v>0.8</v>
      </c>
      <c r="H2052" s="1511">
        <f t="shared" si="216"/>
        <v>1.6375000000000002</v>
      </c>
      <c r="I2052" s="1475"/>
      <c r="J2052" s="863">
        <f t="shared" si="217"/>
        <v>12.366400000000001</v>
      </c>
    </row>
    <row r="2053" spans="1:10">
      <c r="A2053" s="1801"/>
      <c r="B2053" s="1802"/>
      <c r="C2053" s="1802"/>
      <c r="D2053" s="1809"/>
      <c r="E2053" s="198" t="str">
        <f t="shared" si="220"/>
        <v>P15 A P16</v>
      </c>
      <c r="F2053" s="208"/>
      <c r="G2053" s="194"/>
      <c r="H2053" s="1511"/>
      <c r="I2053" s="1475"/>
      <c r="J2053" s="863">
        <f t="shared" si="217"/>
        <v>0</v>
      </c>
    </row>
    <row r="2054" spans="1:10">
      <c r="A2054" s="1801"/>
      <c r="B2054" s="1802"/>
      <c r="C2054" s="1802"/>
      <c r="D2054" s="1809"/>
      <c r="E2054" s="185" t="str">
        <f t="shared" si="220"/>
        <v>DOMICILIARIA 1</v>
      </c>
      <c r="F2054" s="208">
        <f t="shared" si="220"/>
        <v>7.12</v>
      </c>
      <c r="G2054" s="194">
        <f t="shared" si="220"/>
        <v>0.7</v>
      </c>
      <c r="H2054" s="1511">
        <f t="shared" si="216"/>
        <v>1.5</v>
      </c>
      <c r="I2054" s="1475"/>
      <c r="J2054" s="863">
        <f t="shared" si="217"/>
        <v>7.476</v>
      </c>
    </row>
    <row r="2055" spans="1:10">
      <c r="A2055" s="1801"/>
      <c r="B2055" s="1802"/>
      <c r="C2055" s="1802"/>
      <c r="D2055" s="1809"/>
      <c r="E2055" s="198" t="str">
        <f t="shared" si="220"/>
        <v>P16 A P17</v>
      </c>
      <c r="F2055" s="208"/>
      <c r="G2055" s="194"/>
      <c r="H2055" s="1511"/>
      <c r="I2055" s="1475"/>
      <c r="J2055" s="863">
        <f t="shared" si="217"/>
        <v>0</v>
      </c>
    </row>
    <row r="2056" spans="1:10">
      <c r="A2056" s="1801"/>
      <c r="B2056" s="1802"/>
      <c r="C2056" s="1802"/>
      <c r="D2056" s="1809"/>
      <c r="E2056" s="185" t="str">
        <f t="shared" si="220"/>
        <v>DOMICILIARIA 1</v>
      </c>
      <c r="F2056" s="208">
        <f t="shared" si="220"/>
        <v>6.87</v>
      </c>
      <c r="G2056" s="194">
        <f t="shared" si="220"/>
        <v>0.75</v>
      </c>
      <c r="H2056" s="1511">
        <f t="shared" ref="H2056:H2119" si="221">H651-H1774</f>
        <v>1.6124999999999998</v>
      </c>
      <c r="I2056" s="1475"/>
      <c r="J2056" s="863">
        <f t="shared" si="217"/>
        <v>8.3084062499999991</v>
      </c>
    </row>
    <row r="2057" spans="1:10">
      <c r="A2057" s="1801"/>
      <c r="B2057" s="1802"/>
      <c r="C2057" s="1802"/>
      <c r="D2057" s="1809"/>
      <c r="E2057" s="185" t="str">
        <f t="shared" si="220"/>
        <v>DOMICILIARIA 2</v>
      </c>
      <c r="F2057" s="208">
        <f t="shared" si="220"/>
        <v>6.24</v>
      </c>
      <c r="G2057" s="194">
        <f t="shared" si="220"/>
        <v>0.75</v>
      </c>
      <c r="H2057" s="1511">
        <f t="shared" si="221"/>
        <v>1.6124999999999998</v>
      </c>
      <c r="I2057" s="1475"/>
      <c r="J2057" s="863">
        <f t="shared" si="217"/>
        <v>7.5464999999999991</v>
      </c>
    </row>
    <row r="2058" spans="1:10">
      <c r="A2058" s="1801"/>
      <c r="B2058" s="1802"/>
      <c r="C2058" s="1802"/>
      <c r="D2058" s="1809"/>
      <c r="E2058" s="185" t="str">
        <f t="shared" si="220"/>
        <v>DOMICILIARIA 3</v>
      </c>
      <c r="F2058" s="208">
        <f t="shared" si="220"/>
        <v>6.58</v>
      </c>
      <c r="G2058" s="194">
        <f t="shared" si="220"/>
        <v>0.75</v>
      </c>
      <c r="H2058" s="1511">
        <f t="shared" si="221"/>
        <v>1.6124999999999998</v>
      </c>
      <c r="I2058" s="1475"/>
      <c r="J2058" s="863">
        <f t="shared" si="217"/>
        <v>7.9576874999999996</v>
      </c>
    </row>
    <row r="2059" spans="1:10">
      <c r="A2059" s="1801"/>
      <c r="B2059" s="1802"/>
      <c r="C2059" s="1802"/>
      <c r="D2059" s="1809"/>
      <c r="E2059" s="185" t="str">
        <f t="shared" si="220"/>
        <v>DOMICILIARIA 4</v>
      </c>
      <c r="F2059" s="208">
        <f t="shared" si="220"/>
        <v>15.85</v>
      </c>
      <c r="G2059" s="194">
        <f t="shared" si="220"/>
        <v>0.75</v>
      </c>
      <c r="H2059" s="1511">
        <f t="shared" si="221"/>
        <v>1.6124999999999998</v>
      </c>
      <c r="I2059" s="1475"/>
      <c r="J2059" s="863">
        <f t="shared" si="217"/>
        <v>19.168593749999996</v>
      </c>
    </row>
    <row r="2060" spans="1:10">
      <c r="A2060" s="1801"/>
      <c r="B2060" s="1802"/>
      <c r="C2060" s="1802"/>
      <c r="D2060" s="1809"/>
      <c r="E2060" s="185" t="str">
        <f t="shared" si="220"/>
        <v>DOMICILIARIA 5</v>
      </c>
      <c r="F2060" s="208">
        <f t="shared" si="220"/>
        <v>15.06</v>
      </c>
      <c r="G2060" s="194">
        <f t="shared" si="220"/>
        <v>0.75</v>
      </c>
      <c r="H2060" s="1511">
        <f t="shared" si="221"/>
        <v>1.6124999999999998</v>
      </c>
      <c r="I2060" s="1475"/>
      <c r="J2060" s="863">
        <f t="shared" si="217"/>
        <v>18.213187499999997</v>
      </c>
    </row>
    <row r="2061" spans="1:10">
      <c r="A2061" s="1801"/>
      <c r="B2061" s="1802"/>
      <c r="C2061" s="1802"/>
      <c r="D2061" s="1809"/>
      <c r="E2061" s="185" t="str">
        <f t="shared" si="220"/>
        <v>DOMICILIARIA 6</v>
      </c>
      <c r="F2061" s="208">
        <f t="shared" si="220"/>
        <v>6.21</v>
      </c>
      <c r="G2061" s="194">
        <f t="shared" si="220"/>
        <v>0.75</v>
      </c>
      <c r="H2061" s="1511">
        <f t="shared" si="221"/>
        <v>1.6124999999999998</v>
      </c>
      <c r="I2061" s="1475"/>
      <c r="J2061" s="863">
        <f t="shared" ref="J2061:J2124" si="222">+F2061*G2061*H2061</f>
        <v>7.5102187499999991</v>
      </c>
    </row>
    <row r="2062" spans="1:10">
      <c r="A2062" s="1801"/>
      <c r="B2062" s="1802"/>
      <c r="C2062" s="1802"/>
      <c r="D2062" s="1809"/>
      <c r="E2062" s="185" t="str">
        <f t="shared" si="220"/>
        <v>DOMICILIARIA 7</v>
      </c>
      <c r="F2062" s="208">
        <f t="shared" si="220"/>
        <v>15.1</v>
      </c>
      <c r="G2062" s="194">
        <f t="shared" si="220"/>
        <v>0.75</v>
      </c>
      <c r="H2062" s="1511">
        <f t="shared" si="221"/>
        <v>1.6124999999999998</v>
      </c>
      <c r="I2062" s="1475"/>
      <c r="J2062" s="863">
        <f t="shared" si="222"/>
        <v>18.261562499999997</v>
      </c>
    </row>
    <row r="2063" spans="1:10">
      <c r="A2063" s="1801"/>
      <c r="B2063" s="1802"/>
      <c r="C2063" s="1802"/>
      <c r="D2063" s="1809"/>
      <c r="E2063" s="185" t="str">
        <f t="shared" si="220"/>
        <v>DOMICILIARIA 8</v>
      </c>
      <c r="F2063" s="208">
        <f t="shared" si="220"/>
        <v>6.98</v>
      </c>
      <c r="G2063" s="194">
        <f t="shared" si="220"/>
        <v>0.75</v>
      </c>
      <c r="H2063" s="1511">
        <f t="shared" si="221"/>
        <v>1.6124999999999998</v>
      </c>
      <c r="I2063" s="1475"/>
      <c r="J2063" s="863">
        <f t="shared" si="222"/>
        <v>8.4414374999999993</v>
      </c>
    </row>
    <row r="2064" spans="1:10">
      <c r="A2064" s="1801"/>
      <c r="B2064" s="1802"/>
      <c r="C2064" s="1802"/>
      <c r="D2064" s="1809"/>
      <c r="E2064" s="198" t="str">
        <f t="shared" si="220"/>
        <v>P17 A P18</v>
      </c>
      <c r="F2064" s="208"/>
      <c r="G2064" s="194"/>
      <c r="H2064" s="1511"/>
      <c r="I2064" s="1475"/>
      <c r="J2064" s="863">
        <f t="shared" si="222"/>
        <v>0</v>
      </c>
    </row>
    <row r="2065" spans="1:10">
      <c r="A2065" s="1801"/>
      <c r="B2065" s="1802"/>
      <c r="C2065" s="1802"/>
      <c r="D2065" s="1809"/>
      <c r="E2065" s="185" t="str">
        <f t="shared" si="220"/>
        <v>DOMICILIARIA 1</v>
      </c>
      <c r="F2065" s="208">
        <f t="shared" si="220"/>
        <v>15.11</v>
      </c>
      <c r="G2065" s="194">
        <f t="shared" si="220"/>
        <v>0.8</v>
      </c>
      <c r="H2065" s="1511">
        <f t="shared" si="221"/>
        <v>1.6523999999999999</v>
      </c>
      <c r="I2065" s="1475"/>
      <c r="J2065" s="863">
        <f t="shared" si="222"/>
        <v>19.974211199999999</v>
      </c>
    </row>
    <row r="2066" spans="1:10">
      <c r="A2066" s="1801"/>
      <c r="B2066" s="1802"/>
      <c r="C2066" s="1802"/>
      <c r="D2066" s="1809"/>
      <c r="E2066" s="185" t="str">
        <f t="shared" si="220"/>
        <v>DOMICILIARIA 2</v>
      </c>
      <c r="F2066" s="208">
        <f t="shared" si="220"/>
        <v>7.69</v>
      </c>
      <c r="G2066" s="194">
        <f t="shared" si="220"/>
        <v>0.8</v>
      </c>
      <c r="H2066" s="1511">
        <f t="shared" si="221"/>
        <v>1.6523999999999999</v>
      </c>
      <c r="I2066" s="1475"/>
      <c r="J2066" s="863">
        <f t="shared" si="222"/>
        <v>10.1655648</v>
      </c>
    </row>
    <row r="2067" spans="1:10">
      <c r="A2067" s="1801"/>
      <c r="B2067" s="1802"/>
      <c r="C2067" s="1802"/>
      <c r="D2067" s="1809"/>
      <c r="E2067" s="185" t="str">
        <f t="shared" si="220"/>
        <v>DOMICILIARIA 3</v>
      </c>
      <c r="F2067" s="208">
        <f t="shared" si="220"/>
        <v>19.02</v>
      </c>
      <c r="G2067" s="194">
        <f t="shared" si="220"/>
        <v>0.8</v>
      </c>
      <c r="H2067" s="1511">
        <f t="shared" si="221"/>
        <v>1.6523999999999999</v>
      </c>
      <c r="I2067" s="1475"/>
      <c r="J2067" s="863">
        <f t="shared" si="222"/>
        <v>25.142918399999999</v>
      </c>
    </row>
    <row r="2068" spans="1:10">
      <c r="A2068" s="1801"/>
      <c r="B2068" s="1802"/>
      <c r="C2068" s="1802"/>
      <c r="D2068" s="1809"/>
      <c r="E2068" s="185" t="str">
        <f t="shared" ref="E2068:G2087" si="223">+E663</f>
        <v>DOMICILIARIA 4</v>
      </c>
      <c r="F2068" s="208">
        <f t="shared" si="223"/>
        <v>7.69</v>
      </c>
      <c r="G2068" s="194">
        <f t="shared" si="223"/>
        <v>0.8</v>
      </c>
      <c r="H2068" s="1511">
        <f t="shared" si="221"/>
        <v>1.6523999999999999</v>
      </c>
      <c r="I2068" s="1475"/>
      <c r="J2068" s="863">
        <f t="shared" si="222"/>
        <v>10.1655648</v>
      </c>
    </row>
    <row r="2069" spans="1:10">
      <c r="A2069" s="1801"/>
      <c r="B2069" s="1802"/>
      <c r="C2069" s="1802"/>
      <c r="D2069" s="1809"/>
      <c r="E2069" s="198" t="str">
        <f t="shared" si="223"/>
        <v>P18 A P19</v>
      </c>
      <c r="F2069" s="208"/>
      <c r="G2069" s="194"/>
      <c r="H2069" s="1511"/>
      <c r="I2069" s="1475"/>
      <c r="J2069" s="863">
        <f t="shared" si="222"/>
        <v>0</v>
      </c>
    </row>
    <row r="2070" spans="1:10">
      <c r="A2070" s="1801"/>
      <c r="B2070" s="1802"/>
      <c r="C2070" s="1802"/>
      <c r="D2070" s="1809"/>
      <c r="E2070" s="185" t="str">
        <f t="shared" si="223"/>
        <v>DOMICILIARIA 1</v>
      </c>
      <c r="F2070" s="208">
        <f t="shared" si="223"/>
        <v>15.02</v>
      </c>
      <c r="G2070" s="194">
        <f t="shared" ref="G2070" si="224">+G665</f>
        <v>0.85</v>
      </c>
      <c r="H2070" s="1511">
        <f t="shared" si="221"/>
        <v>1.6523999999999999</v>
      </c>
      <c r="I2070" s="1475"/>
      <c r="J2070" s="863">
        <f t="shared" si="222"/>
        <v>21.096190799999999</v>
      </c>
    </row>
    <row r="2071" spans="1:10">
      <c r="A2071" s="1801"/>
      <c r="B2071" s="1802"/>
      <c r="C2071" s="1802"/>
      <c r="D2071" s="1809"/>
      <c r="E2071" s="185" t="str">
        <f t="shared" si="223"/>
        <v>DOMICILIARIA 2</v>
      </c>
      <c r="F2071" s="208">
        <f t="shared" si="223"/>
        <v>6.72</v>
      </c>
      <c r="G2071" s="194">
        <f t="shared" ref="G2071" si="225">+G666</f>
        <v>0.85</v>
      </c>
      <c r="H2071" s="1511">
        <f t="shared" si="221"/>
        <v>1.6523999999999999</v>
      </c>
      <c r="I2071" s="1475"/>
      <c r="J2071" s="863">
        <f t="shared" si="222"/>
        <v>9.4385087999999993</v>
      </c>
    </row>
    <row r="2072" spans="1:10">
      <c r="A2072" s="1801"/>
      <c r="B2072" s="1802"/>
      <c r="C2072" s="1802"/>
      <c r="D2072" s="1809"/>
      <c r="E2072" s="185" t="str">
        <f t="shared" si="223"/>
        <v>DOMICILIARIA 3</v>
      </c>
      <c r="F2072" s="208">
        <f t="shared" si="223"/>
        <v>6.53</v>
      </c>
      <c r="G2072" s="194">
        <f t="shared" ref="G2072" si="226">+G667</f>
        <v>0.85</v>
      </c>
      <c r="H2072" s="1511">
        <f t="shared" si="221"/>
        <v>1.6523999999999999</v>
      </c>
      <c r="I2072" s="1475"/>
      <c r="J2072" s="863">
        <f t="shared" si="222"/>
        <v>9.1716461999999996</v>
      </c>
    </row>
    <row r="2073" spans="1:10">
      <c r="A2073" s="1801"/>
      <c r="B2073" s="1802"/>
      <c r="C2073" s="1802"/>
      <c r="D2073" s="1809"/>
      <c r="E2073" s="185" t="str">
        <f t="shared" si="223"/>
        <v>DOMICILIARIA 4</v>
      </c>
      <c r="F2073" s="208">
        <f t="shared" si="223"/>
        <v>17.7</v>
      </c>
      <c r="G2073" s="194">
        <f t="shared" ref="G2073" si="227">+G668</f>
        <v>0.85</v>
      </c>
      <c r="H2073" s="1511">
        <f t="shared" si="221"/>
        <v>1.6523999999999999</v>
      </c>
      <c r="I2073" s="1475"/>
      <c r="J2073" s="863">
        <f t="shared" si="222"/>
        <v>24.860357999999994</v>
      </c>
    </row>
    <row r="2074" spans="1:10">
      <c r="A2074" s="1801"/>
      <c r="B2074" s="1802"/>
      <c r="C2074" s="1802"/>
      <c r="D2074" s="1809"/>
      <c r="E2074" s="185" t="str">
        <f t="shared" si="223"/>
        <v>DOMICILIARIA 5</v>
      </c>
      <c r="F2074" s="208">
        <f t="shared" si="223"/>
        <v>6.7</v>
      </c>
      <c r="G2074" s="194">
        <f t="shared" ref="G2074" si="228">+G669</f>
        <v>0.85</v>
      </c>
      <c r="H2074" s="1511">
        <f t="shared" si="221"/>
        <v>1.6523999999999999</v>
      </c>
      <c r="I2074" s="1475"/>
      <c r="J2074" s="863">
        <f t="shared" si="222"/>
        <v>9.4104179999999999</v>
      </c>
    </row>
    <row r="2075" spans="1:10">
      <c r="A2075" s="1801"/>
      <c r="B2075" s="1802"/>
      <c r="C2075" s="1802"/>
      <c r="D2075" s="1809"/>
      <c r="E2075" s="185" t="str">
        <f t="shared" si="223"/>
        <v>DOMICILIARIA 6</v>
      </c>
      <c r="F2075" s="208">
        <f t="shared" si="223"/>
        <v>16.82</v>
      </c>
      <c r="G2075" s="194">
        <f t="shared" ref="G2075" si="229">+G670</f>
        <v>0.85</v>
      </c>
      <c r="H2075" s="1511">
        <f t="shared" si="221"/>
        <v>1.6523999999999999</v>
      </c>
      <c r="I2075" s="1475"/>
      <c r="J2075" s="863">
        <f t="shared" si="222"/>
        <v>23.6243628</v>
      </c>
    </row>
    <row r="2076" spans="1:10">
      <c r="A2076" s="1801"/>
      <c r="B2076" s="1802"/>
      <c r="C2076" s="1802"/>
      <c r="D2076" s="1809"/>
      <c r="E2076" s="185" t="str">
        <f t="shared" si="223"/>
        <v>DOMICILIARIA 7</v>
      </c>
      <c r="F2076" s="208">
        <f t="shared" si="223"/>
        <v>6.68</v>
      </c>
      <c r="G2076" s="194">
        <f t="shared" ref="G2076" si="230">+G671</f>
        <v>0.85</v>
      </c>
      <c r="H2076" s="1511">
        <f t="shared" si="221"/>
        <v>1.6523999999999999</v>
      </c>
      <c r="I2076" s="1475"/>
      <c r="J2076" s="863">
        <f t="shared" si="222"/>
        <v>9.3823271999999989</v>
      </c>
    </row>
    <row r="2077" spans="1:10">
      <c r="A2077" s="1801"/>
      <c r="B2077" s="1802"/>
      <c r="C2077" s="1802"/>
      <c r="D2077" s="1809"/>
      <c r="E2077" s="185" t="str">
        <f t="shared" si="223"/>
        <v>DOMICILIARIA 8</v>
      </c>
      <c r="F2077" s="208">
        <f t="shared" si="223"/>
        <v>17.600000000000001</v>
      </c>
      <c r="G2077" s="194">
        <f t="shared" ref="G2077" si="231">+G672</f>
        <v>0.85</v>
      </c>
      <c r="H2077" s="1511">
        <f t="shared" si="221"/>
        <v>1.6523999999999999</v>
      </c>
      <c r="I2077" s="1475"/>
      <c r="J2077" s="863">
        <f t="shared" si="222"/>
        <v>24.719904</v>
      </c>
    </row>
    <row r="2078" spans="1:10">
      <c r="A2078" s="1801"/>
      <c r="B2078" s="1802"/>
      <c r="C2078" s="1802"/>
      <c r="D2078" s="1809"/>
      <c r="E2078" s="185" t="str">
        <f t="shared" si="223"/>
        <v>DOMICILIARIA 9</v>
      </c>
      <c r="F2078" s="208">
        <f t="shared" si="223"/>
        <v>6.35</v>
      </c>
      <c r="G2078" s="194">
        <f t="shared" ref="G2078" si="232">+G673</f>
        <v>0.85</v>
      </c>
      <c r="H2078" s="1511">
        <f t="shared" si="221"/>
        <v>1.6523999999999999</v>
      </c>
      <c r="I2078" s="1475"/>
      <c r="J2078" s="863">
        <f t="shared" si="222"/>
        <v>8.9188289999999988</v>
      </c>
    </row>
    <row r="2079" spans="1:10">
      <c r="A2079" s="1801"/>
      <c r="B2079" s="1802"/>
      <c r="C2079" s="1802"/>
      <c r="D2079" s="1809"/>
      <c r="E2079" s="185" t="str">
        <f t="shared" si="223"/>
        <v>DOMICILIARIA 10</v>
      </c>
      <c r="F2079" s="208">
        <f t="shared" si="223"/>
        <v>16.59</v>
      </c>
      <c r="G2079" s="194">
        <f t="shared" ref="G2079" si="233">+G674</f>
        <v>0.85</v>
      </c>
      <c r="H2079" s="1511">
        <f t="shared" si="221"/>
        <v>1.6523999999999999</v>
      </c>
      <c r="I2079" s="1475"/>
      <c r="J2079" s="863">
        <f t="shared" si="222"/>
        <v>23.301318599999998</v>
      </c>
    </row>
    <row r="2080" spans="1:10">
      <c r="A2080" s="1801"/>
      <c r="B2080" s="1802"/>
      <c r="C2080" s="1802"/>
      <c r="D2080" s="1809"/>
      <c r="E2080" s="185" t="str">
        <f t="shared" si="223"/>
        <v>DOMICILIARIA 11</v>
      </c>
      <c r="F2080" s="208">
        <f t="shared" si="223"/>
        <v>5.53</v>
      </c>
      <c r="G2080" s="194">
        <f t="shared" ref="G2080" si="234">+G675</f>
        <v>0.85</v>
      </c>
      <c r="H2080" s="1511">
        <f t="shared" si="221"/>
        <v>1.6523999999999999</v>
      </c>
      <c r="I2080" s="1475"/>
      <c r="J2080" s="863">
        <f t="shared" si="222"/>
        <v>7.7671061999999989</v>
      </c>
    </row>
    <row r="2081" spans="1:10">
      <c r="A2081" s="1801"/>
      <c r="B2081" s="1802"/>
      <c r="C2081" s="1802"/>
      <c r="D2081" s="1809"/>
      <c r="E2081" s="198" t="str">
        <f t="shared" si="223"/>
        <v>P19 A P20</v>
      </c>
      <c r="F2081" s="208"/>
      <c r="G2081" s="194"/>
      <c r="H2081" s="1511"/>
      <c r="I2081" s="1475"/>
      <c r="J2081" s="863">
        <f t="shared" si="222"/>
        <v>0</v>
      </c>
    </row>
    <row r="2082" spans="1:10">
      <c r="A2082" s="1801"/>
      <c r="B2082" s="1802"/>
      <c r="C2082" s="1802"/>
      <c r="D2082" s="1809"/>
      <c r="E2082" s="185" t="str">
        <f t="shared" si="223"/>
        <v>DOMICILIARIA 1</v>
      </c>
      <c r="F2082" s="208">
        <f t="shared" si="223"/>
        <v>15.64</v>
      </c>
      <c r="G2082" s="194">
        <f t="shared" si="223"/>
        <v>0.9</v>
      </c>
      <c r="H2082" s="1511">
        <f t="shared" si="221"/>
        <v>1.6524000000000003</v>
      </c>
      <c r="I2082" s="1475"/>
      <c r="J2082" s="863">
        <f t="shared" si="222"/>
        <v>23.259182400000004</v>
      </c>
    </row>
    <row r="2083" spans="1:10">
      <c r="A2083" s="1801"/>
      <c r="B2083" s="1802"/>
      <c r="C2083" s="1802"/>
      <c r="D2083" s="1809"/>
      <c r="E2083" s="185" t="str">
        <f t="shared" si="223"/>
        <v>DOMICILIARIA 2</v>
      </c>
      <c r="F2083" s="208">
        <f t="shared" si="223"/>
        <v>6.14</v>
      </c>
      <c r="G2083" s="194">
        <f t="shared" si="223"/>
        <v>0.9</v>
      </c>
      <c r="H2083" s="1511">
        <f t="shared" si="221"/>
        <v>1.6524000000000003</v>
      </c>
      <c r="I2083" s="1475"/>
      <c r="J2083" s="863">
        <f t="shared" si="222"/>
        <v>9.1311624000000009</v>
      </c>
    </row>
    <row r="2084" spans="1:10">
      <c r="A2084" s="1801"/>
      <c r="B2084" s="1802"/>
      <c r="C2084" s="1802"/>
      <c r="D2084" s="1809"/>
      <c r="E2084" s="185" t="str">
        <f t="shared" si="223"/>
        <v>DOMICILIARIA 3</v>
      </c>
      <c r="F2084" s="208">
        <f t="shared" si="223"/>
        <v>6.11</v>
      </c>
      <c r="G2084" s="194">
        <f t="shared" si="223"/>
        <v>0.9</v>
      </c>
      <c r="H2084" s="1511">
        <f t="shared" si="221"/>
        <v>1.6524000000000003</v>
      </c>
      <c r="I2084" s="1475"/>
      <c r="J2084" s="863">
        <f t="shared" si="222"/>
        <v>9.0865476000000029</v>
      </c>
    </row>
    <row r="2085" spans="1:10">
      <c r="A2085" s="1801"/>
      <c r="B2085" s="1802"/>
      <c r="C2085" s="1802"/>
      <c r="D2085" s="1809"/>
      <c r="E2085" s="185" t="str">
        <f t="shared" si="223"/>
        <v>DOMICILIARIA 4</v>
      </c>
      <c r="F2085" s="208">
        <f t="shared" si="223"/>
        <v>5.36</v>
      </c>
      <c r="G2085" s="194">
        <f t="shared" si="223"/>
        <v>0.9</v>
      </c>
      <c r="H2085" s="1511">
        <f t="shared" si="221"/>
        <v>1.6524000000000003</v>
      </c>
      <c r="I2085" s="1475"/>
      <c r="J2085" s="863">
        <f t="shared" si="222"/>
        <v>7.9711776000000025</v>
      </c>
    </row>
    <row r="2086" spans="1:10">
      <c r="A2086" s="1801"/>
      <c r="B2086" s="1802"/>
      <c r="C2086" s="1802"/>
      <c r="D2086" s="1809"/>
      <c r="E2086" s="185" t="str">
        <f t="shared" si="223"/>
        <v>DOMICILIARIA 5</v>
      </c>
      <c r="F2086" s="208">
        <f t="shared" si="223"/>
        <v>16.32</v>
      </c>
      <c r="G2086" s="194">
        <f t="shared" si="223"/>
        <v>0.9</v>
      </c>
      <c r="H2086" s="1511">
        <f t="shared" si="221"/>
        <v>1.6524000000000003</v>
      </c>
      <c r="I2086" s="1475"/>
      <c r="J2086" s="863">
        <f t="shared" si="222"/>
        <v>24.270451200000007</v>
      </c>
    </row>
    <row r="2087" spans="1:10">
      <c r="A2087" s="1801"/>
      <c r="B2087" s="1802"/>
      <c r="C2087" s="1802"/>
      <c r="D2087" s="1809"/>
      <c r="E2087" s="185" t="str">
        <f t="shared" si="223"/>
        <v>DOMICILIARIA 6</v>
      </c>
      <c r="F2087" s="208">
        <f t="shared" si="223"/>
        <v>5.07</v>
      </c>
      <c r="G2087" s="194">
        <f t="shared" si="223"/>
        <v>0.9</v>
      </c>
      <c r="H2087" s="1511">
        <f t="shared" si="221"/>
        <v>1.6524000000000003</v>
      </c>
      <c r="I2087" s="1475"/>
      <c r="J2087" s="863">
        <f t="shared" si="222"/>
        <v>7.5399012000000027</v>
      </c>
    </row>
    <row r="2088" spans="1:10">
      <c r="A2088" s="1801"/>
      <c r="B2088" s="1802"/>
      <c r="C2088" s="1802"/>
      <c r="D2088" s="1809"/>
      <c r="E2088" s="185" t="str">
        <f t="shared" ref="E2088:G2107" si="235">+E683</f>
        <v>DOMICILIARIA 7</v>
      </c>
      <c r="F2088" s="208">
        <f t="shared" si="235"/>
        <v>15.25</v>
      </c>
      <c r="G2088" s="194">
        <f t="shared" si="235"/>
        <v>0.9</v>
      </c>
      <c r="H2088" s="1511">
        <f t="shared" si="221"/>
        <v>1.6524000000000003</v>
      </c>
      <c r="I2088" s="1475"/>
      <c r="J2088" s="863">
        <f t="shared" si="222"/>
        <v>22.679190000000002</v>
      </c>
    </row>
    <row r="2089" spans="1:10">
      <c r="A2089" s="1801"/>
      <c r="B2089" s="1802"/>
      <c r="C2089" s="1802"/>
      <c r="D2089" s="1809"/>
      <c r="E2089" s="185" t="str">
        <f t="shared" si="235"/>
        <v>DOMICILIARIA 8</v>
      </c>
      <c r="F2089" s="208">
        <f t="shared" si="235"/>
        <v>14.32</v>
      </c>
      <c r="G2089" s="194">
        <f t="shared" si="235"/>
        <v>0.9</v>
      </c>
      <c r="H2089" s="1511">
        <f t="shared" si="221"/>
        <v>1.6524000000000003</v>
      </c>
      <c r="I2089" s="1475"/>
      <c r="J2089" s="863">
        <f t="shared" si="222"/>
        <v>21.296131200000005</v>
      </c>
    </row>
    <row r="2090" spans="1:10">
      <c r="A2090" s="1801"/>
      <c r="B2090" s="1802"/>
      <c r="C2090" s="1802"/>
      <c r="D2090" s="1809"/>
      <c r="E2090" s="185" t="str">
        <f t="shared" si="235"/>
        <v>DOMICILIARIA 9</v>
      </c>
      <c r="F2090" s="208">
        <f t="shared" si="235"/>
        <v>4.68</v>
      </c>
      <c r="G2090" s="194">
        <f t="shared" si="235"/>
        <v>0.9</v>
      </c>
      <c r="H2090" s="1511">
        <f t="shared" si="221"/>
        <v>1.6524000000000003</v>
      </c>
      <c r="I2090" s="1475"/>
      <c r="J2090" s="863">
        <f t="shared" si="222"/>
        <v>6.9599088000000009</v>
      </c>
    </row>
    <row r="2091" spans="1:10">
      <c r="A2091" s="1801"/>
      <c r="B2091" s="1802"/>
      <c r="C2091" s="1802"/>
      <c r="D2091" s="1809"/>
      <c r="E2091" s="185" t="str">
        <f t="shared" si="235"/>
        <v>DOMICILIARIA 10</v>
      </c>
      <c r="F2091" s="208">
        <f t="shared" si="235"/>
        <v>14.61</v>
      </c>
      <c r="G2091" s="194">
        <f t="shared" si="235"/>
        <v>0.9</v>
      </c>
      <c r="H2091" s="1511">
        <f t="shared" si="221"/>
        <v>1.6524000000000003</v>
      </c>
      <c r="I2091" s="1475"/>
      <c r="J2091" s="863">
        <f t="shared" si="222"/>
        <v>21.727407600000003</v>
      </c>
    </row>
    <row r="2092" spans="1:10">
      <c r="A2092" s="1801"/>
      <c r="B2092" s="1802"/>
      <c r="C2092" s="1802"/>
      <c r="D2092" s="1809"/>
      <c r="E2092" s="185" t="str">
        <f t="shared" si="235"/>
        <v>DOMICILIARIA 11</v>
      </c>
      <c r="F2092" s="208">
        <f t="shared" si="235"/>
        <v>14.68</v>
      </c>
      <c r="G2092" s="194">
        <f t="shared" si="235"/>
        <v>0.9</v>
      </c>
      <c r="H2092" s="1511">
        <f t="shared" si="221"/>
        <v>1.6524000000000003</v>
      </c>
      <c r="I2092" s="1475"/>
      <c r="J2092" s="863">
        <f t="shared" si="222"/>
        <v>21.831508800000005</v>
      </c>
    </row>
    <row r="2093" spans="1:10">
      <c r="A2093" s="1801"/>
      <c r="B2093" s="1802"/>
      <c r="C2093" s="1802"/>
      <c r="D2093" s="1809"/>
      <c r="E2093" s="185" t="str">
        <f t="shared" si="235"/>
        <v>DOMICILIARIA 12</v>
      </c>
      <c r="F2093" s="208">
        <f t="shared" si="235"/>
        <v>4.6100000000000003</v>
      </c>
      <c r="G2093" s="194">
        <f t="shared" si="235"/>
        <v>0.9</v>
      </c>
      <c r="H2093" s="1511">
        <f t="shared" si="221"/>
        <v>1.6524000000000003</v>
      </c>
      <c r="I2093" s="1475"/>
      <c r="J2093" s="863">
        <f t="shared" si="222"/>
        <v>6.8558076000000012</v>
      </c>
    </row>
    <row r="2094" spans="1:10">
      <c r="A2094" s="1801"/>
      <c r="B2094" s="1802"/>
      <c r="C2094" s="1802"/>
      <c r="D2094" s="1809"/>
      <c r="E2094" s="185" t="str">
        <f t="shared" si="235"/>
        <v>DOMICILIARIA 13</v>
      </c>
      <c r="F2094" s="208">
        <f t="shared" si="235"/>
        <v>16.170000000000002</v>
      </c>
      <c r="G2094" s="194">
        <f t="shared" si="235"/>
        <v>0.9</v>
      </c>
      <c r="H2094" s="1511">
        <f t="shared" si="221"/>
        <v>1.6524000000000003</v>
      </c>
      <c r="I2094" s="1475"/>
      <c r="J2094" s="863">
        <f t="shared" si="222"/>
        <v>24.04737720000001</v>
      </c>
    </row>
    <row r="2095" spans="1:10">
      <c r="A2095" s="1801"/>
      <c r="B2095" s="1802"/>
      <c r="C2095" s="1802"/>
      <c r="D2095" s="1809"/>
      <c r="E2095" s="185" t="str">
        <f t="shared" si="235"/>
        <v>DOMICILIARIA 14</v>
      </c>
      <c r="F2095" s="208">
        <f t="shared" si="235"/>
        <v>4.0199999999999996</v>
      </c>
      <c r="G2095" s="194">
        <f t="shared" si="235"/>
        <v>0.9</v>
      </c>
      <c r="H2095" s="1511">
        <f t="shared" si="221"/>
        <v>1.6524000000000003</v>
      </c>
      <c r="I2095" s="1475"/>
      <c r="J2095" s="863">
        <f t="shared" si="222"/>
        <v>5.9783832000000006</v>
      </c>
    </row>
    <row r="2096" spans="1:10">
      <c r="A2096" s="1801"/>
      <c r="B2096" s="1802"/>
      <c r="C2096" s="1802"/>
      <c r="D2096" s="1809"/>
      <c r="E2096" s="185" t="str">
        <f t="shared" si="235"/>
        <v>DOMICILIARIA 15</v>
      </c>
      <c r="F2096" s="208">
        <f t="shared" si="235"/>
        <v>14</v>
      </c>
      <c r="G2096" s="194">
        <f t="shared" si="235"/>
        <v>0.9</v>
      </c>
      <c r="H2096" s="1511">
        <f t="shared" si="221"/>
        <v>1.6524000000000003</v>
      </c>
      <c r="I2096" s="1475"/>
      <c r="J2096" s="863">
        <f t="shared" si="222"/>
        <v>20.820240000000002</v>
      </c>
    </row>
    <row r="2097" spans="1:10">
      <c r="A2097" s="1801"/>
      <c r="B2097" s="1802"/>
      <c r="C2097" s="1802"/>
      <c r="D2097" s="1809"/>
      <c r="E2097" s="185" t="str">
        <f t="shared" si="235"/>
        <v>DOMICILIARIA 16</v>
      </c>
      <c r="F2097" s="208">
        <f t="shared" si="235"/>
        <v>11.08</v>
      </c>
      <c r="G2097" s="194">
        <f t="shared" si="235"/>
        <v>0.9</v>
      </c>
      <c r="H2097" s="1511">
        <f t="shared" si="221"/>
        <v>1.6524000000000003</v>
      </c>
      <c r="I2097" s="1475"/>
      <c r="J2097" s="863">
        <f t="shared" si="222"/>
        <v>16.477732800000002</v>
      </c>
    </row>
    <row r="2098" spans="1:10">
      <c r="A2098" s="1801"/>
      <c r="B2098" s="1802"/>
      <c r="C2098" s="1802"/>
      <c r="D2098" s="1809"/>
      <c r="E2098" s="185" t="str">
        <f t="shared" si="235"/>
        <v>DOMICILIARIA 17</v>
      </c>
      <c r="F2098" s="208">
        <f t="shared" si="235"/>
        <v>3.55</v>
      </c>
      <c r="G2098" s="194">
        <f t="shared" si="235"/>
        <v>0.9</v>
      </c>
      <c r="H2098" s="1511">
        <f t="shared" si="221"/>
        <v>1.6524000000000003</v>
      </c>
      <c r="I2098" s="1475"/>
      <c r="J2098" s="863">
        <f t="shared" si="222"/>
        <v>5.2794180000000006</v>
      </c>
    </row>
    <row r="2099" spans="1:10">
      <c r="A2099" s="1801"/>
      <c r="B2099" s="1802"/>
      <c r="C2099" s="1802"/>
      <c r="D2099" s="1809"/>
      <c r="E2099" s="185" t="str">
        <f t="shared" si="235"/>
        <v>DOMICILIARIA 18</v>
      </c>
      <c r="F2099" s="208">
        <f t="shared" si="235"/>
        <v>10.87</v>
      </c>
      <c r="G2099" s="194">
        <f t="shared" si="235"/>
        <v>0.9</v>
      </c>
      <c r="H2099" s="1511">
        <f t="shared" si="221"/>
        <v>1.6524000000000003</v>
      </c>
      <c r="I2099" s="1475"/>
      <c r="J2099" s="863">
        <f t="shared" si="222"/>
        <v>16.165429200000002</v>
      </c>
    </row>
    <row r="2100" spans="1:10">
      <c r="A2100" s="1801"/>
      <c r="B2100" s="1802"/>
      <c r="C2100" s="1802"/>
      <c r="D2100" s="1809"/>
      <c r="E2100" s="185" t="str">
        <f t="shared" si="235"/>
        <v>DOMICILIARIA 19</v>
      </c>
      <c r="F2100" s="208">
        <f t="shared" si="235"/>
        <v>3.42</v>
      </c>
      <c r="G2100" s="194">
        <f t="shared" si="235"/>
        <v>0.9</v>
      </c>
      <c r="H2100" s="1511">
        <f t="shared" si="221"/>
        <v>1.6524000000000003</v>
      </c>
      <c r="I2100" s="1475"/>
      <c r="J2100" s="863">
        <f t="shared" si="222"/>
        <v>5.0860872000000006</v>
      </c>
    </row>
    <row r="2101" spans="1:10">
      <c r="A2101" s="1801"/>
      <c r="B2101" s="1802"/>
      <c r="C2101" s="1802"/>
      <c r="D2101" s="1809"/>
      <c r="E2101" s="198" t="str">
        <f t="shared" si="235"/>
        <v>P20 A P21 ENTREGA</v>
      </c>
      <c r="F2101" s="208"/>
      <c r="G2101" s="194"/>
      <c r="H2101" s="1511"/>
      <c r="I2101" s="1475"/>
      <c r="J2101" s="863">
        <f t="shared" si="222"/>
        <v>0</v>
      </c>
    </row>
    <row r="2102" spans="1:10">
      <c r="A2102" s="1801"/>
      <c r="B2102" s="1802"/>
      <c r="C2102" s="1802"/>
      <c r="D2102" s="1809"/>
      <c r="E2102" s="185" t="str">
        <f t="shared" si="235"/>
        <v>DOMICILIARIA 1</v>
      </c>
      <c r="F2102" s="208">
        <f t="shared" si="235"/>
        <v>11.63</v>
      </c>
      <c r="G2102" s="194">
        <f t="shared" si="235"/>
        <v>0.85</v>
      </c>
      <c r="H2102" s="1511">
        <f t="shared" si="221"/>
        <v>1.6523999999999999</v>
      </c>
      <c r="I2102" s="1475"/>
      <c r="J2102" s="863">
        <f t="shared" si="222"/>
        <v>16.3348002</v>
      </c>
    </row>
    <row r="2103" spans="1:10">
      <c r="A2103" s="1801"/>
      <c r="B2103" s="1802"/>
      <c r="C2103" s="1802"/>
      <c r="D2103" s="1809"/>
      <c r="E2103" s="185" t="str">
        <f t="shared" si="235"/>
        <v>DOMICILIARIA 2</v>
      </c>
      <c r="F2103" s="208">
        <f t="shared" si="235"/>
        <v>3.2</v>
      </c>
      <c r="G2103" s="194">
        <f t="shared" si="235"/>
        <v>0.85</v>
      </c>
      <c r="H2103" s="1511">
        <f t="shared" si="221"/>
        <v>1.6523999999999999</v>
      </c>
      <c r="I2103" s="1475"/>
      <c r="J2103" s="863">
        <f t="shared" si="222"/>
        <v>4.4945279999999999</v>
      </c>
    </row>
    <row r="2104" spans="1:10">
      <c r="A2104" s="1801"/>
      <c r="B2104" s="1802"/>
      <c r="C2104" s="1802"/>
      <c r="D2104" s="1809"/>
      <c r="E2104" s="185" t="str">
        <f t="shared" si="235"/>
        <v>DOMICILIARIA 3</v>
      </c>
      <c r="F2104" s="208">
        <f t="shared" si="235"/>
        <v>11.62</v>
      </c>
      <c r="G2104" s="194">
        <f t="shared" si="235"/>
        <v>0.85</v>
      </c>
      <c r="H2104" s="1511">
        <f t="shared" si="221"/>
        <v>1.6523999999999999</v>
      </c>
      <c r="I2104" s="1475"/>
      <c r="J2104" s="863">
        <f t="shared" si="222"/>
        <v>16.320754799999996</v>
      </c>
    </row>
    <row r="2105" spans="1:10">
      <c r="A2105" s="1801"/>
      <c r="B2105" s="1802"/>
      <c r="C2105" s="1802"/>
      <c r="D2105" s="1809"/>
      <c r="E2105" s="185" t="str">
        <f t="shared" si="235"/>
        <v>DOMICILIARIA 4</v>
      </c>
      <c r="F2105" s="208">
        <f t="shared" si="235"/>
        <v>3.16</v>
      </c>
      <c r="G2105" s="194">
        <f t="shared" si="235"/>
        <v>0.85</v>
      </c>
      <c r="H2105" s="1511">
        <f t="shared" si="221"/>
        <v>1.6523999999999999</v>
      </c>
      <c r="I2105" s="1475"/>
      <c r="J2105" s="863">
        <f t="shared" si="222"/>
        <v>4.4383463999999995</v>
      </c>
    </row>
    <row r="2106" spans="1:10">
      <c r="A2106" s="1801"/>
      <c r="B2106" s="1802"/>
      <c r="C2106" s="1802"/>
      <c r="D2106" s="1809"/>
      <c r="E2106" s="185" t="str">
        <f t="shared" si="235"/>
        <v>DOMICILIARIA 5</v>
      </c>
      <c r="F2106" s="208">
        <f t="shared" si="235"/>
        <v>11.62</v>
      </c>
      <c r="G2106" s="194">
        <f t="shared" si="235"/>
        <v>0.85</v>
      </c>
      <c r="H2106" s="1511">
        <f t="shared" si="221"/>
        <v>1.6523999999999999</v>
      </c>
      <c r="I2106" s="1475"/>
      <c r="J2106" s="863">
        <f t="shared" si="222"/>
        <v>16.320754799999996</v>
      </c>
    </row>
    <row r="2107" spans="1:10">
      <c r="A2107" s="1801"/>
      <c r="B2107" s="1802"/>
      <c r="C2107" s="1802"/>
      <c r="D2107" s="1809"/>
      <c r="E2107" s="185" t="str">
        <f t="shared" si="235"/>
        <v>DOMICILIARIA 6</v>
      </c>
      <c r="F2107" s="208">
        <f t="shared" si="235"/>
        <v>3.17</v>
      </c>
      <c r="G2107" s="194">
        <f t="shared" si="235"/>
        <v>0.85</v>
      </c>
      <c r="H2107" s="1511">
        <f t="shared" si="221"/>
        <v>1.6523999999999999</v>
      </c>
      <c r="I2107" s="1475"/>
      <c r="J2107" s="863">
        <f t="shared" si="222"/>
        <v>4.4523917999999991</v>
      </c>
    </row>
    <row r="2108" spans="1:10">
      <c r="A2108" s="1801"/>
      <c r="B2108" s="1802"/>
      <c r="C2108" s="1802"/>
      <c r="D2108" s="1809"/>
      <c r="E2108" s="185" t="str">
        <f t="shared" ref="E2108:G2127" si="236">+E703</f>
        <v>DOMICILIARIA 7</v>
      </c>
      <c r="F2108" s="208">
        <f t="shared" si="236"/>
        <v>17.309999999999999</v>
      </c>
      <c r="G2108" s="194">
        <f t="shared" si="236"/>
        <v>0.85</v>
      </c>
      <c r="H2108" s="1511">
        <f t="shared" si="221"/>
        <v>1.6523999999999999</v>
      </c>
      <c r="I2108" s="1475"/>
      <c r="J2108" s="863">
        <f t="shared" si="222"/>
        <v>24.312587399999995</v>
      </c>
    </row>
    <row r="2109" spans="1:10">
      <c r="A2109" s="1801"/>
      <c r="B2109" s="1802"/>
      <c r="C2109" s="1802"/>
      <c r="D2109" s="1809"/>
      <c r="E2109" s="185" t="str">
        <f t="shared" si="236"/>
        <v>DOMICILIARIA 8</v>
      </c>
      <c r="F2109" s="208">
        <f t="shared" si="236"/>
        <v>3.07</v>
      </c>
      <c r="G2109" s="194">
        <f t="shared" si="236"/>
        <v>0.85</v>
      </c>
      <c r="H2109" s="1511">
        <f t="shared" si="221"/>
        <v>1.6523999999999999</v>
      </c>
      <c r="I2109" s="1475"/>
      <c r="J2109" s="863">
        <f t="shared" si="222"/>
        <v>4.311937799999999</v>
      </c>
    </row>
    <row r="2110" spans="1:10">
      <c r="A2110" s="1801"/>
      <c r="B2110" s="1802"/>
      <c r="C2110" s="1802"/>
      <c r="D2110" s="1809"/>
      <c r="E2110" s="198" t="str">
        <f t="shared" si="236"/>
        <v>P22 A P23</v>
      </c>
      <c r="F2110" s="208"/>
      <c r="G2110" s="194"/>
      <c r="H2110" s="1511"/>
      <c r="I2110" s="1475"/>
      <c r="J2110" s="863">
        <f t="shared" si="222"/>
        <v>0</v>
      </c>
    </row>
    <row r="2111" spans="1:10">
      <c r="A2111" s="1801"/>
      <c r="B2111" s="1802"/>
      <c r="C2111" s="1802"/>
      <c r="D2111" s="1809"/>
      <c r="E2111" s="185" t="str">
        <f t="shared" si="236"/>
        <v>DOMICILIARIA 1</v>
      </c>
      <c r="F2111" s="208">
        <f t="shared" si="236"/>
        <v>6.27</v>
      </c>
      <c r="G2111" s="194">
        <f t="shared" si="236"/>
        <v>0.6</v>
      </c>
      <c r="H2111" s="1511">
        <f t="shared" si="221"/>
        <v>1.4</v>
      </c>
      <c r="I2111" s="1475"/>
      <c r="J2111" s="863">
        <f t="shared" si="222"/>
        <v>5.266799999999999</v>
      </c>
    </row>
    <row r="2112" spans="1:10">
      <c r="A2112" s="1801"/>
      <c r="B2112" s="1802"/>
      <c r="C2112" s="1802"/>
      <c r="D2112" s="1809"/>
      <c r="E2112" s="185" t="str">
        <f t="shared" si="236"/>
        <v>DOMICILIARIA 2</v>
      </c>
      <c r="F2112" s="208">
        <f t="shared" si="236"/>
        <v>5.15</v>
      </c>
      <c r="G2112" s="194">
        <f t="shared" si="236"/>
        <v>0.6</v>
      </c>
      <c r="H2112" s="1511">
        <f t="shared" si="221"/>
        <v>1.4</v>
      </c>
      <c r="I2112" s="1475"/>
      <c r="J2112" s="863">
        <f t="shared" si="222"/>
        <v>4.3260000000000005</v>
      </c>
    </row>
    <row r="2113" spans="1:10">
      <c r="A2113" s="1801"/>
      <c r="B2113" s="1802"/>
      <c r="C2113" s="1802"/>
      <c r="D2113" s="1809"/>
      <c r="E2113" s="185" t="str">
        <f t="shared" si="236"/>
        <v>DOMICILIARIA 3</v>
      </c>
      <c r="F2113" s="208">
        <f t="shared" si="236"/>
        <v>4.8499999999999996</v>
      </c>
      <c r="G2113" s="194">
        <f t="shared" si="236"/>
        <v>0.6</v>
      </c>
      <c r="H2113" s="1511">
        <f t="shared" si="221"/>
        <v>1.4</v>
      </c>
      <c r="I2113" s="1475"/>
      <c r="J2113" s="863">
        <f t="shared" si="222"/>
        <v>4.073999999999999</v>
      </c>
    </row>
    <row r="2114" spans="1:10">
      <c r="A2114" s="1801"/>
      <c r="B2114" s="1802"/>
      <c r="C2114" s="1802"/>
      <c r="D2114" s="1809"/>
      <c r="E2114" s="185" t="str">
        <f t="shared" si="236"/>
        <v>DOMICILIARIA 4</v>
      </c>
      <c r="F2114" s="208">
        <f t="shared" si="236"/>
        <v>4.74</v>
      </c>
      <c r="G2114" s="194">
        <f t="shared" si="236"/>
        <v>0.6</v>
      </c>
      <c r="H2114" s="1511">
        <f t="shared" si="221"/>
        <v>1.4</v>
      </c>
      <c r="I2114" s="1475"/>
      <c r="J2114" s="863">
        <f t="shared" si="222"/>
        <v>3.9815999999999994</v>
      </c>
    </row>
    <row r="2115" spans="1:10">
      <c r="A2115" s="1801"/>
      <c r="B2115" s="1802"/>
      <c r="C2115" s="1802"/>
      <c r="D2115" s="1809"/>
      <c r="E2115" s="185" t="str">
        <f t="shared" si="236"/>
        <v>DOMICILIARIA 5</v>
      </c>
      <c r="F2115" s="208">
        <f t="shared" si="236"/>
        <v>4.03</v>
      </c>
      <c r="G2115" s="194">
        <f t="shared" si="236"/>
        <v>0.6</v>
      </c>
      <c r="H2115" s="1511">
        <f t="shared" si="221"/>
        <v>1.4</v>
      </c>
      <c r="I2115" s="1475"/>
      <c r="J2115" s="863">
        <f t="shared" si="222"/>
        <v>3.3852000000000002</v>
      </c>
    </row>
    <row r="2116" spans="1:10">
      <c r="A2116" s="1801"/>
      <c r="B2116" s="1802"/>
      <c r="C2116" s="1802"/>
      <c r="D2116" s="1809"/>
      <c r="E2116" s="198" t="str">
        <f t="shared" si="236"/>
        <v>P23 A P7</v>
      </c>
      <c r="F2116" s="208"/>
      <c r="G2116" s="194"/>
      <c r="H2116" s="1511"/>
      <c r="I2116" s="1475"/>
      <c r="J2116" s="863">
        <f t="shared" si="222"/>
        <v>0</v>
      </c>
    </row>
    <row r="2117" spans="1:10">
      <c r="A2117" s="1801"/>
      <c r="B2117" s="1802"/>
      <c r="C2117" s="1802"/>
      <c r="D2117" s="1809"/>
      <c r="E2117" s="198" t="str">
        <f t="shared" si="236"/>
        <v>P24 A P25</v>
      </c>
      <c r="F2117" s="208"/>
      <c r="G2117" s="194"/>
      <c r="H2117" s="1511"/>
      <c r="I2117" s="1475"/>
      <c r="J2117" s="863">
        <f t="shared" si="222"/>
        <v>0</v>
      </c>
    </row>
    <row r="2118" spans="1:10">
      <c r="A2118" s="1801"/>
      <c r="B2118" s="1802"/>
      <c r="C2118" s="1802"/>
      <c r="D2118" s="1809"/>
      <c r="E2118" s="185" t="str">
        <f t="shared" si="236"/>
        <v>DOMICILIARIA 1</v>
      </c>
      <c r="F2118" s="208">
        <f t="shared" si="236"/>
        <v>5.79</v>
      </c>
      <c r="G2118" s="194">
        <f t="shared" si="236"/>
        <v>0.6</v>
      </c>
      <c r="H2118" s="1511">
        <f t="shared" si="221"/>
        <v>1.5</v>
      </c>
      <c r="I2118" s="1475"/>
      <c r="J2118" s="863">
        <f t="shared" si="222"/>
        <v>5.2109999999999994</v>
      </c>
    </row>
    <row r="2119" spans="1:10">
      <c r="A2119" s="1801"/>
      <c r="B2119" s="1802"/>
      <c r="C2119" s="1802"/>
      <c r="D2119" s="1809"/>
      <c r="E2119" s="185" t="str">
        <f t="shared" si="236"/>
        <v>DOMICILIARIA 2</v>
      </c>
      <c r="F2119" s="208">
        <f t="shared" si="236"/>
        <v>7.18</v>
      </c>
      <c r="G2119" s="194">
        <f t="shared" si="236"/>
        <v>0.7</v>
      </c>
      <c r="H2119" s="1511">
        <f t="shared" si="221"/>
        <v>1.5</v>
      </c>
      <c r="I2119" s="1475"/>
      <c r="J2119" s="863">
        <f t="shared" si="222"/>
        <v>7.5389999999999997</v>
      </c>
    </row>
    <row r="2120" spans="1:10">
      <c r="A2120" s="1801"/>
      <c r="B2120" s="1802"/>
      <c r="C2120" s="1802"/>
      <c r="D2120" s="1809"/>
      <c r="E2120" s="185" t="str">
        <f t="shared" si="236"/>
        <v>DOMICILIARIA 3</v>
      </c>
      <c r="F2120" s="208">
        <f t="shared" si="236"/>
        <v>5.94</v>
      </c>
      <c r="G2120" s="194">
        <f t="shared" si="236"/>
        <v>0.6</v>
      </c>
      <c r="H2120" s="1511">
        <f t="shared" ref="H2120:H2183" si="237">H715-H1838</f>
        <v>1.5</v>
      </c>
      <c r="I2120" s="1475"/>
      <c r="J2120" s="863">
        <f t="shared" si="222"/>
        <v>5.3460000000000001</v>
      </c>
    </row>
    <row r="2121" spans="1:10">
      <c r="A2121" s="1801"/>
      <c r="B2121" s="1802"/>
      <c r="C2121" s="1802"/>
      <c r="D2121" s="1809"/>
      <c r="E2121" s="185" t="str">
        <f t="shared" si="236"/>
        <v>DOMICILIARIA 4</v>
      </c>
      <c r="F2121" s="208">
        <f t="shared" si="236"/>
        <v>7.14</v>
      </c>
      <c r="G2121" s="194">
        <f t="shared" si="236"/>
        <v>0.6</v>
      </c>
      <c r="H2121" s="1511">
        <f t="shared" si="237"/>
        <v>1.5</v>
      </c>
      <c r="I2121" s="1475"/>
      <c r="J2121" s="863">
        <f t="shared" si="222"/>
        <v>6.4260000000000002</v>
      </c>
    </row>
    <row r="2122" spans="1:10">
      <c r="A2122" s="1801"/>
      <c r="B2122" s="1802"/>
      <c r="C2122" s="1802"/>
      <c r="D2122" s="1809"/>
      <c r="E2122" s="185" t="str">
        <f t="shared" si="236"/>
        <v>DOMICILIARIA 5</v>
      </c>
      <c r="F2122" s="208">
        <f t="shared" si="236"/>
        <v>7.07</v>
      </c>
      <c r="G2122" s="194">
        <f t="shared" si="236"/>
        <v>0.7</v>
      </c>
      <c r="H2122" s="1511">
        <f t="shared" si="237"/>
        <v>1.5</v>
      </c>
      <c r="I2122" s="1475"/>
      <c r="J2122" s="863">
        <f t="shared" si="222"/>
        <v>7.4234999999999998</v>
      </c>
    </row>
    <row r="2123" spans="1:10">
      <c r="A2123" s="1801"/>
      <c r="B2123" s="1802"/>
      <c r="C2123" s="1802"/>
      <c r="D2123" s="1809"/>
      <c r="E2123" s="185" t="str">
        <f t="shared" si="236"/>
        <v>DOMICILIARIA 6</v>
      </c>
      <c r="F2123" s="208">
        <f t="shared" si="236"/>
        <v>6.98</v>
      </c>
      <c r="G2123" s="194">
        <f t="shared" si="236"/>
        <v>0.7</v>
      </c>
      <c r="H2123" s="1511">
        <f t="shared" si="237"/>
        <v>1.5</v>
      </c>
      <c r="I2123" s="1475"/>
      <c r="J2123" s="863">
        <f t="shared" si="222"/>
        <v>7.3290000000000006</v>
      </c>
    </row>
    <row r="2124" spans="1:10">
      <c r="A2124" s="1801"/>
      <c r="B2124" s="1802"/>
      <c r="C2124" s="1802"/>
      <c r="D2124" s="1809"/>
      <c r="E2124" s="185" t="str">
        <f t="shared" si="236"/>
        <v>DOMICILIARIA 7</v>
      </c>
      <c r="F2124" s="208">
        <f t="shared" si="236"/>
        <v>5.59</v>
      </c>
      <c r="G2124" s="194">
        <f t="shared" si="236"/>
        <v>0.6</v>
      </c>
      <c r="H2124" s="1511">
        <f t="shared" si="237"/>
        <v>1.5</v>
      </c>
      <c r="I2124" s="1475"/>
      <c r="J2124" s="863">
        <f t="shared" si="222"/>
        <v>5.0309999999999997</v>
      </c>
    </row>
    <row r="2125" spans="1:10">
      <c r="A2125" s="1801"/>
      <c r="B2125" s="1802"/>
      <c r="C2125" s="1802"/>
      <c r="D2125" s="1809"/>
      <c r="E2125" s="185" t="str">
        <f t="shared" si="236"/>
        <v>DOMICILIARIA 8</v>
      </c>
      <c r="F2125" s="208">
        <f t="shared" si="236"/>
        <v>6.78</v>
      </c>
      <c r="G2125" s="194">
        <f t="shared" si="236"/>
        <v>0.7</v>
      </c>
      <c r="H2125" s="1511">
        <f t="shared" si="237"/>
        <v>1.5</v>
      </c>
      <c r="I2125" s="1475"/>
      <c r="J2125" s="863">
        <f t="shared" ref="J2125:J2188" si="238">+F2125*G2125*H2125</f>
        <v>7.1189999999999998</v>
      </c>
    </row>
    <row r="2126" spans="1:10">
      <c r="A2126" s="1801"/>
      <c r="B2126" s="1802"/>
      <c r="C2126" s="1802"/>
      <c r="D2126" s="1809"/>
      <c r="E2126" s="185" t="str">
        <f t="shared" si="236"/>
        <v>DOMICILIARIA 9</v>
      </c>
      <c r="F2126" s="208">
        <f t="shared" si="236"/>
        <v>6.31</v>
      </c>
      <c r="G2126" s="194">
        <f t="shared" si="236"/>
        <v>0.7</v>
      </c>
      <c r="H2126" s="1511">
        <f t="shared" si="237"/>
        <v>1.5</v>
      </c>
      <c r="I2126" s="1475"/>
      <c r="J2126" s="863">
        <f t="shared" si="238"/>
        <v>6.6254999999999997</v>
      </c>
    </row>
    <row r="2127" spans="1:10">
      <c r="A2127" s="1801"/>
      <c r="B2127" s="1802"/>
      <c r="C2127" s="1802"/>
      <c r="D2127" s="1809"/>
      <c r="E2127" s="185" t="str">
        <f t="shared" si="236"/>
        <v>DOMICILIARIA 10</v>
      </c>
      <c r="F2127" s="208">
        <f t="shared" si="236"/>
        <v>6.79</v>
      </c>
      <c r="G2127" s="194">
        <f t="shared" si="236"/>
        <v>0.7</v>
      </c>
      <c r="H2127" s="1511">
        <f t="shared" si="237"/>
        <v>1.5</v>
      </c>
      <c r="I2127" s="1475"/>
      <c r="J2127" s="863">
        <f t="shared" si="238"/>
        <v>7.1295000000000002</v>
      </c>
    </row>
    <row r="2128" spans="1:10">
      <c r="A2128" s="1801"/>
      <c r="B2128" s="1802"/>
      <c r="C2128" s="1802"/>
      <c r="D2128" s="1809"/>
      <c r="E2128" s="185" t="str">
        <f t="shared" ref="E2128:G2147" si="239">+E723</f>
        <v>DOMICILIARIA 11</v>
      </c>
      <c r="F2128" s="208">
        <f t="shared" si="239"/>
        <v>6.42</v>
      </c>
      <c r="G2128" s="194">
        <f t="shared" si="239"/>
        <v>0.7</v>
      </c>
      <c r="H2128" s="1511">
        <f t="shared" si="237"/>
        <v>1.5</v>
      </c>
      <c r="I2128" s="1475"/>
      <c r="J2128" s="863">
        <f t="shared" si="238"/>
        <v>6.7409999999999997</v>
      </c>
    </row>
    <row r="2129" spans="1:10">
      <c r="A2129" s="1801"/>
      <c r="B2129" s="1802"/>
      <c r="C2129" s="1802"/>
      <c r="D2129" s="1809"/>
      <c r="E2129" s="185" t="str">
        <f t="shared" si="239"/>
        <v>DOMICILIARIA 12</v>
      </c>
      <c r="F2129" s="208">
        <f t="shared" si="239"/>
        <v>6.76</v>
      </c>
      <c r="G2129" s="194">
        <f t="shared" si="239"/>
        <v>0.7</v>
      </c>
      <c r="H2129" s="1511">
        <f t="shared" si="237"/>
        <v>1.5</v>
      </c>
      <c r="I2129" s="1475"/>
      <c r="J2129" s="863">
        <f t="shared" si="238"/>
        <v>7.097999999999999</v>
      </c>
    </row>
    <row r="2130" spans="1:10">
      <c r="A2130" s="1801"/>
      <c r="B2130" s="1802"/>
      <c r="C2130" s="1802"/>
      <c r="D2130" s="1809"/>
      <c r="E2130" s="185" t="str">
        <f t="shared" si="239"/>
        <v>DOMICILIARIA 13</v>
      </c>
      <c r="F2130" s="208">
        <f t="shared" si="239"/>
        <v>6.69</v>
      </c>
      <c r="G2130" s="194">
        <f t="shared" si="239"/>
        <v>0.7</v>
      </c>
      <c r="H2130" s="1511">
        <f t="shared" si="237"/>
        <v>1.5</v>
      </c>
      <c r="I2130" s="1475"/>
      <c r="J2130" s="863">
        <f t="shared" si="238"/>
        <v>7.0244999999999997</v>
      </c>
    </row>
    <row r="2131" spans="1:10">
      <c r="A2131" s="1801"/>
      <c r="B2131" s="1802"/>
      <c r="C2131" s="1802"/>
      <c r="D2131" s="1809"/>
      <c r="E2131" s="185" t="str">
        <f t="shared" si="239"/>
        <v>DOMICILIARIA 14</v>
      </c>
      <c r="F2131" s="208">
        <f t="shared" si="239"/>
        <v>6.72</v>
      </c>
      <c r="G2131" s="194">
        <f t="shared" si="239"/>
        <v>0.7</v>
      </c>
      <c r="H2131" s="1511">
        <f t="shared" si="237"/>
        <v>1.5</v>
      </c>
      <c r="I2131" s="1475"/>
      <c r="J2131" s="863">
        <f t="shared" si="238"/>
        <v>7.0559999999999992</v>
      </c>
    </row>
    <row r="2132" spans="1:10">
      <c r="A2132" s="1801"/>
      <c r="B2132" s="1802"/>
      <c r="C2132" s="1802"/>
      <c r="D2132" s="1809"/>
      <c r="E2132" s="185" t="str">
        <f t="shared" si="239"/>
        <v>DOMICILIARIA 15</v>
      </c>
      <c r="F2132" s="208">
        <f t="shared" si="239"/>
        <v>6.62</v>
      </c>
      <c r="G2132" s="194">
        <f t="shared" si="239"/>
        <v>0.7</v>
      </c>
      <c r="H2132" s="1511">
        <f t="shared" si="237"/>
        <v>1.5</v>
      </c>
      <c r="I2132" s="1475"/>
      <c r="J2132" s="863">
        <f t="shared" si="238"/>
        <v>6.9509999999999987</v>
      </c>
    </row>
    <row r="2133" spans="1:10">
      <c r="A2133" s="1801"/>
      <c r="B2133" s="1802"/>
      <c r="C2133" s="1802"/>
      <c r="D2133" s="1809"/>
      <c r="E2133" s="185" t="str">
        <f t="shared" si="239"/>
        <v>DOMICILIARIA 16</v>
      </c>
      <c r="F2133" s="208">
        <f t="shared" si="239"/>
        <v>6.69</v>
      </c>
      <c r="G2133" s="194">
        <f t="shared" si="239"/>
        <v>0.7</v>
      </c>
      <c r="H2133" s="1511">
        <f t="shared" si="237"/>
        <v>1.5</v>
      </c>
      <c r="I2133" s="1475"/>
      <c r="J2133" s="863">
        <f t="shared" si="238"/>
        <v>7.0244999999999997</v>
      </c>
    </row>
    <row r="2134" spans="1:10">
      <c r="A2134" s="1801"/>
      <c r="B2134" s="1802"/>
      <c r="C2134" s="1802"/>
      <c r="D2134" s="1809"/>
      <c r="E2134" s="198" t="str">
        <f t="shared" si="239"/>
        <v>P25 A P11</v>
      </c>
      <c r="F2134" s="208"/>
      <c r="G2134" s="194"/>
      <c r="H2134" s="1511"/>
      <c r="I2134" s="1475"/>
      <c r="J2134" s="863">
        <f t="shared" si="238"/>
        <v>0</v>
      </c>
    </row>
    <row r="2135" spans="1:10">
      <c r="A2135" s="1801"/>
      <c r="B2135" s="1802"/>
      <c r="C2135" s="1802"/>
      <c r="D2135" s="1809"/>
      <c r="E2135" s="185" t="str">
        <f t="shared" si="239"/>
        <v>DOMICILIARIA 1</v>
      </c>
      <c r="F2135" s="208">
        <f t="shared" si="239"/>
        <v>9.2899999999999991</v>
      </c>
      <c r="G2135" s="194">
        <f t="shared" si="239"/>
        <v>0.75</v>
      </c>
      <c r="H2135" s="1511">
        <f t="shared" si="237"/>
        <v>1.6374999999999997</v>
      </c>
      <c r="I2135" s="1475"/>
      <c r="J2135" s="863">
        <f t="shared" si="238"/>
        <v>11.409281249999998</v>
      </c>
    </row>
    <row r="2136" spans="1:10">
      <c r="A2136" s="1801"/>
      <c r="B2136" s="1802"/>
      <c r="C2136" s="1802"/>
      <c r="D2136" s="1809"/>
      <c r="E2136" s="185" t="str">
        <f t="shared" si="239"/>
        <v>DOMICILIARIA 2</v>
      </c>
      <c r="F2136" s="208">
        <f t="shared" si="239"/>
        <v>6.38</v>
      </c>
      <c r="G2136" s="194">
        <f t="shared" si="239"/>
        <v>0.75</v>
      </c>
      <c r="H2136" s="1511">
        <f t="shared" si="237"/>
        <v>1.6374999999999997</v>
      </c>
      <c r="I2136" s="1475"/>
      <c r="J2136" s="863">
        <f t="shared" si="238"/>
        <v>7.8354374999999994</v>
      </c>
    </row>
    <row r="2137" spans="1:10">
      <c r="A2137" s="1801"/>
      <c r="B2137" s="1802"/>
      <c r="C2137" s="1802"/>
      <c r="D2137" s="1809"/>
      <c r="E2137" s="185" t="str">
        <f t="shared" si="239"/>
        <v>DOMICILIARIA 3</v>
      </c>
      <c r="F2137" s="208">
        <f t="shared" si="239"/>
        <v>9.48</v>
      </c>
      <c r="G2137" s="194">
        <f t="shared" si="239"/>
        <v>0.75</v>
      </c>
      <c r="H2137" s="1511">
        <f t="shared" si="237"/>
        <v>1.6374999999999997</v>
      </c>
      <c r="I2137" s="1475"/>
      <c r="J2137" s="863">
        <f t="shared" si="238"/>
        <v>11.642624999999999</v>
      </c>
    </row>
    <row r="2138" spans="1:10">
      <c r="A2138" s="1801"/>
      <c r="B2138" s="1802"/>
      <c r="C2138" s="1802"/>
      <c r="D2138" s="1809"/>
      <c r="E2138" s="185" t="str">
        <f t="shared" si="239"/>
        <v>DOMICILIARIA 4</v>
      </c>
      <c r="F2138" s="208">
        <f t="shared" si="239"/>
        <v>11.29</v>
      </c>
      <c r="G2138" s="194">
        <f t="shared" si="239"/>
        <v>0.75</v>
      </c>
      <c r="H2138" s="1511">
        <f t="shared" si="237"/>
        <v>1.6374999999999997</v>
      </c>
      <c r="I2138" s="1475"/>
      <c r="J2138" s="863">
        <f t="shared" si="238"/>
        <v>13.865531249999997</v>
      </c>
    </row>
    <row r="2139" spans="1:10">
      <c r="A2139" s="1801"/>
      <c r="B2139" s="1802"/>
      <c r="C2139" s="1802"/>
      <c r="D2139" s="1809"/>
      <c r="E2139" s="185" t="str">
        <f t="shared" si="239"/>
        <v>DOMICILIARIA 5</v>
      </c>
      <c r="F2139" s="208">
        <f t="shared" si="239"/>
        <v>4.67</v>
      </c>
      <c r="G2139" s="194">
        <f t="shared" si="239"/>
        <v>0.75</v>
      </c>
      <c r="H2139" s="1511">
        <f t="shared" si="237"/>
        <v>1.6374999999999997</v>
      </c>
      <c r="I2139" s="1475"/>
      <c r="J2139" s="863">
        <f t="shared" si="238"/>
        <v>5.7353437499999993</v>
      </c>
    </row>
    <row r="2140" spans="1:10">
      <c r="A2140" s="1801"/>
      <c r="B2140" s="1802"/>
      <c r="C2140" s="1802"/>
      <c r="D2140" s="1809"/>
      <c r="E2140" s="185" t="str">
        <f t="shared" si="239"/>
        <v>DOMICILIARIA 6</v>
      </c>
      <c r="F2140" s="208">
        <f t="shared" si="239"/>
        <v>4.78</v>
      </c>
      <c r="G2140" s="194">
        <f t="shared" si="239"/>
        <v>0.75</v>
      </c>
      <c r="H2140" s="1511">
        <f t="shared" si="237"/>
        <v>1.6374999999999997</v>
      </c>
      <c r="I2140" s="1475"/>
      <c r="J2140" s="863">
        <f t="shared" si="238"/>
        <v>5.8704374999999986</v>
      </c>
    </row>
    <row r="2141" spans="1:10">
      <c r="A2141" s="1801"/>
      <c r="B2141" s="1802"/>
      <c r="C2141" s="1802"/>
      <c r="D2141" s="1809"/>
      <c r="E2141" s="185" t="str">
        <f t="shared" si="239"/>
        <v>DOMICILIARIA 7</v>
      </c>
      <c r="F2141" s="208">
        <f t="shared" si="239"/>
        <v>11.94</v>
      </c>
      <c r="G2141" s="194">
        <f t="shared" si="239"/>
        <v>0.75</v>
      </c>
      <c r="H2141" s="1511">
        <f t="shared" si="237"/>
        <v>1.6374999999999997</v>
      </c>
      <c r="I2141" s="1475"/>
      <c r="J2141" s="863">
        <f t="shared" si="238"/>
        <v>14.663812499999997</v>
      </c>
    </row>
    <row r="2142" spans="1:10">
      <c r="A2142" s="1801"/>
      <c r="B2142" s="1802"/>
      <c r="C2142" s="1802"/>
      <c r="D2142" s="1809"/>
      <c r="E2142" s="185" t="str">
        <f t="shared" si="239"/>
        <v>DOMICILIARIA 8</v>
      </c>
      <c r="F2142" s="208">
        <f t="shared" si="239"/>
        <v>4.17</v>
      </c>
      <c r="G2142" s="194">
        <f t="shared" si="239"/>
        <v>0.75</v>
      </c>
      <c r="H2142" s="1511">
        <f t="shared" si="237"/>
        <v>1.6374999999999997</v>
      </c>
      <c r="I2142" s="1475"/>
      <c r="J2142" s="863">
        <f t="shared" si="238"/>
        <v>5.1212812499999991</v>
      </c>
    </row>
    <row r="2143" spans="1:10">
      <c r="A2143" s="1801"/>
      <c r="B2143" s="1802"/>
      <c r="C2143" s="1802"/>
      <c r="D2143" s="1809"/>
      <c r="E2143" s="185" t="str">
        <f t="shared" si="239"/>
        <v>DOMICILIARIA 9</v>
      </c>
      <c r="F2143" s="208">
        <f t="shared" si="239"/>
        <v>5.88</v>
      </c>
      <c r="G2143" s="194">
        <f t="shared" si="239"/>
        <v>0.75</v>
      </c>
      <c r="H2143" s="1511">
        <f t="shared" si="237"/>
        <v>1.6374999999999997</v>
      </c>
      <c r="I2143" s="1475"/>
      <c r="J2143" s="863">
        <f t="shared" si="238"/>
        <v>7.2213749999999992</v>
      </c>
    </row>
    <row r="2144" spans="1:10">
      <c r="A2144" s="1801"/>
      <c r="B2144" s="1802"/>
      <c r="C2144" s="1802"/>
      <c r="D2144" s="1809"/>
      <c r="E2144" s="185" t="str">
        <f t="shared" si="239"/>
        <v>DOMICILIARIA 10</v>
      </c>
      <c r="F2144" s="208">
        <f t="shared" si="239"/>
        <v>5.16</v>
      </c>
      <c r="G2144" s="194">
        <f t="shared" si="239"/>
        <v>0.75</v>
      </c>
      <c r="H2144" s="1511">
        <f t="shared" si="237"/>
        <v>1.6374999999999997</v>
      </c>
      <c r="I2144" s="1475"/>
      <c r="J2144" s="863">
        <f t="shared" si="238"/>
        <v>6.3371249999999995</v>
      </c>
    </row>
    <row r="2145" spans="1:10">
      <c r="A2145" s="1801"/>
      <c r="B2145" s="1802"/>
      <c r="C2145" s="1802"/>
      <c r="D2145" s="1809"/>
      <c r="E2145" s="198" t="str">
        <f t="shared" si="239"/>
        <v>P9 A P25</v>
      </c>
      <c r="F2145" s="208"/>
      <c r="G2145" s="194"/>
      <c r="H2145" s="1511"/>
      <c r="I2145" s="1475"/>
      <c r="J2145" s="863">
        <f t="shared" si="238"/>
        <v>0</v>
      </c>
    </row>
    <row r="2146" spans="1:10">
      <c r="A2146" s="1801"/>
      <c r="B2146" s="1802"/>
      <c r="C2146" s="1802"/>
      <c r="D2146" s="1809"/>
      <c r="E2146" s="185" t="str">
        <f t="shared" si="239"/>
        <v>DOMICILIARIA 1</v>
      </c>
      <c r="F2146" s="208">
        <f t="shared" si="239"/>
        <v>6.79</v>
      </c>
      <c r="G2146" s="194">
        <f t="shared" si="239"/>
        <v>0.7</v>
      </c>
      <c r="H2146" s="1511">
        <f t="shared" si="237"/>
        <v>1.5575000000000001</v>
      </c>
      <c r="I2146" s="1475"/>
      <c r="J2146" s="863">
        <f t="shared" si="238"/>
        <v>7.402797500000001</v>
      </c>
    </row>
    <row r="2147" spans="1:10">
      <c r="A2147" s="1801"/>
      <c r="B2147" s="1802"/>
      <c r="C2147" s="1802"/>
      <c r="D2147" s="1809"/>
      <c r="E2147" s="185" t="str">
        <f t="shared" si="239"/>
        <v>DOMICILIARIA 2</v>
      </c>
      <c r="F2147" s="208">
        <f t="shared" si="239"/>
        <v>6.52</v>
      </c>
      <c r="G2147" s="194">
        <f t="shared" si="239"/>
        <v>0.7</v>
      </c>
      <c r="H2147" s="1511">
        <f t="shared" si="237"/>
        <v>1.5575000000000001</v>
      </c>
      <c r="I2147" s="1475"/>
      <c r="J2147" s="863">
        <f t="shared" si="238"/>
        <v>7.1084299999999994</v>
      </c>
    </row>
    <row r="2148" spans="1:10">
      <c r="A2148" s="1801"/>
      <c r="B2148" s="1802"/>
      <c r="C2148" s="1802"/>
      <c r="D2148" s="1809"/>
      <c r="E2148" s="185" t="str">
        <f t="shared" ref="E2148:G2167" si="240">+E743</f>
        <v>DOMICILIARIA 3</v>
      </c>
      <c r="F2148" s="208">
        <f t="shared" si="240"/>
        <v>6.48</v>
      </c>
      <c r="G2148" s="194">
        <f t="shared" si="240"/>
        <v>0.7</v>
      </c>
      <c r="H2148" s="1511">
        <f t="shared" si="237"/>
        <v>1.5575000000000001</v>
      </c>
      <c r="I2148" s="1475"/>
      <c r="J2148" s="863">
        <f t="shared" si="238"/>
        <v>7.0648200000000001</v>
      </c>
    </row>
    <row r="2149" spans="1:10">
      <c r="A2149" s="1801"/>
      <c r="B2149" s="1802"/>
      <c r="C2149" s="1802"/>
      <c r="D2149" s="1809"/>
      <c r="E2149" s="185" t="str">
        <f t="shared" si="240"/>
        <v>DOMICILIARIA 4</v>
      </c>
      <c r="F2149" s="208">
        <f t="shared" si="240"/>
        <v>7.15</v>
      </c>
      <c r="G2149" s="194">
        <f t="shared" si="240"/>
        <v>0.7</v>
      </c>
      <c r="H2149" s="1511">
        <f t="shared" si="237"/>
        <v>1.5575000000000001</v>
      </c>
      <c r="I2149" s="1475"/>
      <c r="J2149" s="863">
        <f t="shared" si="238"/>
        <v>7.7952875000000006</v>
      </c>
    </row>
    <row r="2150" spans="1:10">
      <c r="A2150" s="1801"/>
      <c r="B2150" s="1802"/>
      <c r="C2150" s="1802"/>
      <c r="D2150" s="1809"/>
      <c r="E2150" s="185" t="str">
        <f t="shared" si="240"/>
        <v>DOMICILIARIA 5</v>
      </c>
      <c r="F2150" s="208">
        <f t="shared" si="240"/>
        <v>5.97</v>
      </c>
      <c r="G2150" s="194">
        <f t="shared" si="240"/>
        <v>0.7</v>
      </c>
      <c r="H2150" s="1511">
        <f t="shared" si="237"/>
        <v>1.5575000000000001</v>
      </c>
      <c r="I2150" s="1475"/>
      <c r="J2150" s="863">
        <f t="shared" si="238"/>
        <v>6.5087924999999993</v>
      </c>
    </row>
    <row r="2151" spans="1:10">
      <c r="A2151" s="1801"/>
      <c r="B2151" s="1802"/>
      <c r="C2151" s="1802"/>
      <c r="D2151" s="1809"/>
      <c r="E2151" s="185" t="str">
        <f t="shared" si="240"/>
        <v>DOMICILIARIA 6</v>
      </c>
      <c r="F2151" s="208">
        <f t="shared" si="240"/>
        <v>5.32</v>
      </c>
      <c r="G2151" s="194">
        <f t="shared" si="240"/>
        <v>0.7</v>
      </c>
      <c r="H2151" s="1511">
        <f t="shared" si="237"/>
        <v>1.5575000000000001</v>
      </c>
      <c r="I2151" s="1475"/>
      <c r="J2151" s="863">
        <f t="shared" si="238"/>
        <v>5.8001300000000002</v>
      </c>
    </row>
    <row r="2152" spans="1:10">
      <c r="A2152" s="1801"/>
      <c r="B2152" s="1802"/>
      <c r="C2152" s="1802"/>
      <c r="D2152" s="1809"/>
      <c r="E2152" s="185" t="str">
        <f t="shared" si="240"/>
        <v>DOMICILIARIA 7</v>
      </c>
      <c r="F2152" s="208">
        <f t="shared" si="240"/>
        <v>8.02</v>
      </c>
      <c r="G2152" s="194">
        <f t="shared" si="240"/>
        <v>0.7</v>
      </c>
      <c r="H2152" s="1511">
        <f t="shared" si="237"/>
        <v>1.5575000000000001</v>
      </c>
      <c r="I2152" s="1475"/>
      <c r="J2152" s="863">
        <f t="shared" si="238"/>
        <v>8.7438049999999983</v>
      </c>
    </row>
    <row r="2153" spans="1:10">
      <c r="A2153" s="1801"/>
      <c r="B2153" s="1802"/>
      <c r="C2153" s="1802"/>
      <c r="D2153" s="1809"/>
      <c r="E2153" s="198" t="str">
        <f t="shared" si="240"/>
        <v>P14 A P26</v>
      </c>
      <c r="F2153" s="208"/>
      <c r="G2153" s="194"/>
      <c r="H2153" s="1511"/>
      <c r="I2153" s="1475"/>
      <c r="J2153" s="863">
        <f t="shared" si="238"/>
        <v>0</v>
      </c>
    </row>
    <row r="2154" spans="1:10">
      <c r="A2154" s="1801"/>
      <c r="B2154" s="1802"/>
      <c r="C2154" s="1802"/>
      <c r="D2154" s="1809"/>
      <c r="E2154" s="185" t="str">
        <f t="shared" si="240"/>
        <v>DOMICILIARIA 1</v>
      </c>
      <c r="F2154" s="208">
        <f t="shared" si="240"/>
        <v>7.77</v>
      </c>
      <c r="G2154" s="194">
        <f t="shared" si="240"/>
        <v>0.75</v>
      </c>
      <c r="H2154" s="1511">
        <f t="shared" si="237"/>
        <v>1.6124999999999998</v>
      </c>
      <c r="I2154" s="1475"/>
      <c r="J2154" s="863">
        <f t="shared" si="238"/>
        <v>9.3968437499999986</v>
      </c>
    </row>
    <row r="2155" spans="1:10">
      <c r="A2155" s="1801"/>
      <c r="B2155" s="1802"/>
      <c r="C2155" s="1802"/>
      <c r="D2155" s="1809"/>
      <c r="E2155" s="185" t="str">
        <f t="shared" si="240"/>
        <v>DOMICILIARIA 2</v>
      </c>
      <c r="F2155" s="208">
        <f t="shared" si="240"/>
        <v>8.2200000000000006</v>
      </c>
      <c r="G2155" s="194">
        <f t="shared" si="240"/>
        <v>0.75</v>
      </c>
      <c r="H2155" s="1511">
        <f t="shared" si="237"/>
        <v>1.6124999999999998</v>
      </c>
      <c r="I2155" s="1475"/>
      <c r="J2155" s="863">
        <f t="shared" si="238"/>
        <v>9.941062500000001</v>
      </c>
    </row>
    <row r="2156" spans="1:10">
      <c r="A2156" s="1801"/>
      <c r="B2156" s="1802"/>
      <c r="C2156" s="1802"/>
      <c r="D2156" s="1809"/>
      <c r="E2156" s="185" t="str">
        <f t="shared" si="240"/>
        <v>DOMICILIARIA 3</v>
      </c>
      <c r="F2156" s="208">
        <f t="shared" si="240"/>
        <v>5.9</v>
      </c>
      <c r="G2156" s="194">
        <f t="shared" si="240"/>
        <v>0.75</v>
      </c>
      <c r="H2156" s="1511">
        <f t="shared" si="237"/>
        <v>1.6124999999999998</v>
      </c>
      <c r="I2156" s="1475"/>
      <c r="J2156" s="863">
        <f t="shared" si="238"/>
        <v>7.1353125000000004</v>
      </c>
    </row>
    <row r="2157" spans="1:10">
      <c r="A2157" s="1801"/>
      <c r="B2157" s="1802"/>
      <c r="C2157" s="1802"/>
      <c r="D2157" s="1809"/>
      <c r="E2157" s="185" t="str">
        <f t="shared" si="240"/>
        <v>DOMICILIARIA 4</v>
      </c>
      <c r="F2157" s="208">
        <f t="shared" si="240"/>
        <v>7.91</v>
      </c>
      <c r="G2157" s="194">
        <f t="shared" si="240"/>
        <v>0.75</v>
      </c>
      <c r="H2157" s="1511">
        <f t="shared" si="237"/>
        <v>1.6124999999999998</v>
      </c>
      <c r="I2157" s="1475"/>
      <c r="J2157" s="863">
        <f t="shared" si="238"/>
        <v>9.5661562499999988</v>
      </c>
    </row>
    <row r="2158" spans="1:10">
      <c r="A2158" s="1801"/>
      <c r="B2158" s="1802"/>
      <c r="C2158" s="1802"/>
      <c r="D2158" s="1809"/>
      <c r="E2158" s="185" t="str">
        <f t="shared" si="240"/>
        <v>DOMICILIARIA 5</v>
      </c>
      <c r="F2158" s="208">
        <f t="shared" si="240"/>
        <v>5.9</v>
      </c>
      <c r="G2158" s="194">
        <f t="shared" si="240"/>
        <v>0.75</v>
      </c>
      <c r="H2158" s="1511">
        <f t="shared" si="237"/>
        <v>1.6124999999999998</v>
      </c>
      <c r="I2158" s="1475"/>
      <c r="J2158" s="863">
        <f t="shared" si="238"/>
        <v>7.1353125000000004</v>
      </c>
    </row>
    <row r="2159" spans="1:10">
      <c r="A2159" s="1801"/>
      <c r="B2159" s="1802"/>
      <c r="C2159" s="1802"/>
      <c r="D2159" s="1809"/>
      <c r="E2159" s="185" t="str">
        <f t="shared" si="240"/>
        <v>DOMICILIARIA 6</v>
      </c>
      <c r="F2159" s="208">
        <f t="shared" si="240"/>
        <v>5.9</v>
      </c>
      <c r="G2159" s="194">
        <f t="shared" si="240"/>
        <v>0.75</v>
      </c>
      <c r="H2159" s="1511">
        <f t="shared" si="237"/>
        <v>1.6124999999999998</v>
      </c>
      <c r="I2159" s="1475"/>
      <c r="J2159" s="863">
        <f t="shared" si="238"/>
        <v>7.1353125000000004</v>
      </c>
    </row>
    <row r="2160" spans="1:10">
      <c r="A2160" s="1801"/>
      <c r="B2160" s="1802"/>
      <c r="C2160" s="1802"/>
      <c r="D2160" s="1809"/>
      <c r="E2160" s="185" t="str">
        <f t="shared" si="240"/>
        <v>DOMICILIARIA 7</v>
      </c>
      <c r="F2160" s="208">
        <f t="shared" si="240"/>
        <v>9.17</v>
      </c>
      <c r="G2160" s="194">
        <f t="shared" si="240"/>
        <v>0.75</v>
      </c>
      <c r="H2160" s="1511">
        <f t="shared" si="237"/>
        <v>1.6124999999999998</v>
      </c>
      <c r="I2160" s="1475"/>
      <c r="J2160" s="863">
        <f t="shared" si="238"/>
        <v>11.089968749999999</v>
      </c>
    </row>
    <row r="2161" spans="1:10">
      <c r="A2161" s="1801"/>
      <c r="B2161" s="1802"/>
      <c r="C2161" s="1802"/>
      <c r="D2161" s="1809"/>
      <c r="E2161" s="185" t="str">
        <f t="shared" si="240"/>
        <v>DOMICILIARIA 8</v>
      </c>
      <c r="F2161" s="208">
        <f t="shared" si="240"/>
        <v>5.9</v>
      </c>
      <c r="G2161" s="194">
        <f t="shared" si="240"/>
        <v>0.75</v>
      </c>
      <c r="H2161" s="1511">
        <f t="shared" si="237"/>
        <v>1.6124999999999998</v>
      </c>
      <c r="I2161" s="1475"/>
      <c r="J2161" s="863">
        <f t="shared" si="238"/>
        <v>7.1353125000000004</v>
      </c>
    </row>
    <row r="2162" spans="1:10">
      <c r="A2162" s="1801"/>
      <c r="B2162" s="1802"/>
      <c r="C2162" s="1802"/>
      <c r="D2162" s="1809"/>
      <c r="E2162" s="185" t="str">
        <f t="shared" si="240"/>
        <v>DOMICILIARIA 9</v>
      </c>
      <c r="F2162" s="208">
        <f t="shared" si="240"/>
        <v>9.17</v>
      </c>
      <c r="G2162" s="194">
        <f t="shared" si="240"/>
        <v>0.75</v>
      </c>
      <c r="H2162" s="1511">
        <f t="shared" si="237"/>
        <v>1.6124999999999998</v>
      </c>
      <c r="I2162" s="1475"/>
      <c r="J2162" s="863">
        <f t="shared" si="238"/>
        <v>11.089968749999999</v>
      </c>
    </row>
    <row r="2163" spans="1:10">
      <c r="A2163" s="1801"/>
      <c r="B2163" s="1802"/>
      <c r="C2163" s="1802"/>
      <c r="D2163" s="1809"/>
      <c r="E2163" s="185" t="str">
        <f t="shared" si="240"/>
        <v>DOMICILIARIA 10</v>
      </c>
      <c r="F2163" s="208">
        <f t="shared" si="240"/>
        <v>6.29</v>
      </c>
      <c r="G2163" s="194">
        <f t="shared" si="240"/>
        <v>0.75</v>
      </c>
      <c r="H2163" s="1511">
        <f t="shared" si="237"/>
        <v>1.6124999999999998</v>
      </c>
      <c r="I2163" s="1475"/>
      <c r="J2163" s="863">
        <f t="shared" si="238"/>
        <v>7.6069687499999992</v>
      </c>
    </row>
    <row r="2164" spans="1:10">
      <c r="A2164" s="1801"/>
      <c r="B2164" s="1802"/>
      <c r="C2164" s="1802"/>
      <c r="D2164" s="1809"/>
      <c r="E2164" s="185" t="str">
        <f t="shared" si="240"/>
        <v>DOMICILIARIA 11</v>
      </c>
      <c r="F2164" s="208">
        <f t="shared" si="240"/>
        <v>9.17</v>
      </c>
      <c r="G2164" s="194">
        <f t="shared" si="240"/>
        <v>0.75</v>
      </c>
      <c r="H2164" s="1511">
        <f t="shared" si="237"/>
        <v>1.6124999999999998</v>
      </c>
      <c r="I2164" s="1475"/>
      <c r="J2164" s="863">
        <f t="shared" si="238"/>
        <v>11.089968749999999</v>
      </c>
    </row>
    <row r="2165" spans="1:10">
      <c r="A2165" s="1801"/>
      <c r="B2165" s="1802"/>
      <c r="C2165" s="1802"/>
      <c r="D2165" s="1809"/>
      <c r="E2165" s="185" t="str">
        <f t="shared" si="240"/>
        <v>DOMICILIARIA 12</v>
      </c>
      <c r="F2165" s="208">
        <f t="shared" si="240"/>
        <v>9.17</v>
      </c>
      <c r="G2165" s="194">
        <f t="shared" si="240"/>
        <v>0.75</v>
      </c>
      <c r="H2165" s="1511">
        <f t="shared" si="237"/>
        <v>1.6124999999999998</v>
      </c>
      <c r="I2165" s="1475"/>
      <c r="J2165" s="863">
        <f t="shared" si="238"/>
        <v>11.089968749999999</v>
      </c>
    </row>
    <row r="2166" spans="1:10">
      <c r="A2166" s="1801"/>
      <c r="B2166" s="1802"/>
      <c r="C2166" s="1802"/>
      <c r="D2166" s="1809"/>
      <c r="E2166" s="185" t="str">
        <f t="shared" si="240"/>
        <v>DOMICILIARIA 13</v>
      </c>
      <c r="F2166" s="208">
        <f t="shared" si="240"/>
        <v>7.17</v>
      </c>
      <c r="G2166" s="194">
        <f t="shared" si="240"/>
        <v>0.75</v>
      </c>
      <c r="H2166" s="1511">
        <f t="shared" si="237"/>
        <v>1.6124999999999998</v>
      </c>
      <c r="I2166" s="1475"/>
      <c r="J2166" s="863">
        <f t="shared" si="238"/>
        <v>8.6712187499999978</v>
      </c>
    </row>
    <row r="2167" spans="1:10">
      <c r="A2167" s="1801"/>
      <c r="B2167" s="1802"/>
      <c r="C2167" s="1802"/>
      <c r="D2167" s="1809"/>
      <c r="E2167" s="185" t="str">
        <f t="shared" si="240"/>
        <v>DOMICILIARIA 14</v>
      </c>
      <c r="F2167" s="208">
        <f t="shared" si="240"/>
        <v>9.17</v>
      </c>
      <c r="G2167" s="194">
        <f t="shared" si="240"/>
        <v>0.75</v>
      </c>
      <c r="H2167" s="1511">
        <f t="shared" si="237"/>
        <v>1.6124999999999998</v>
      </c>
      <c r="I2167" s="1475"/>
      <c r="J2167" s="863">
        <f t="shared" si="238"/>
        <v>11.089968749999999</v>
      </c>
    </row>
    <row r="2168" spans="1:10">
      <c r="A2168" s="1801"/>
      <c r="B2168" s="1802"/>
      <c r="C2168" s="1802"/>
      <c r="D2168" s="1809"/>
      <c r="E2168" s="185" t="str">
        <f t="shared" ref="E2168:G2187" si="241">+E763</f>
        <v>DOMICILIARIA 15</v>
      </c>
      <c r="F2168" s="208">
        <f t="shared" si="241"/>
        <v>9.17</v>
      </c>
      <c r="G2168" s="194">
        <f t="shared" si="241"/>
        <v>0.75</v>
      </c>
      <c r="H2168" s="1511">
        <f t="shared" si="237"/>
        <v>1.6124999999999998</v>
      </c>
      <c r="I2168" s="1475"/>
      <c r="J2168" s="863">
        <f t="shared" si="238"/>
        <v>11.089968749999999</v>
      </c>
    </row>
    <row r="2169" spans="1:10">
      <c r="A2169" s="1801"/>
      <c r="B2169" s="1802"/>
      <c r="C2169" s="1802"/>
      <c r="D2169" s="1809"/>
      <c r="E2169" s="185" t="str">
        <f t="shared" si="241"/>
        <v>DOMICILIARIA 16</v>
      </c>
      <c r="F2169" s="208">
        <f t="shared" si="241"/>
        <v>7.63</v>
      </c>
      <c r="G2169" s="194">
        <f t="shared" si="241"/>
        <v>0.75</v>
      </c>
      <c r="H2169" s="1511">
        <f t="shared" si="237"/>
        <v>1.6124999999999998</v>
      </c>
      <c r="I2169" s="1475"/>
      <c r="J2169" s="863">
        <f t="shared" si="238"/>
        <v>9.2275312499999984</v>
      </c>
    </row>
    <row r="2170" spans="1:10">
      <c r="A2170" s="1801"/>
      <c r="B2170" s="1802"/>
      <c r="C2170" s="1802"/>
      <c r="D2170" s="1809"/>
      <c r="E2170" s="185" t="str">
        <f t="shared" si="241"/>
        <v>DOMICILIARIA 17</v>
      </c>
      <c r="F2170" s="208">
        <f t="shared" si="241"/>
        <v>5.9</v>
      </c>
      <c r="G2170" s="194">
        <f t="shared" si="241"/>
        <v>0.75</v>
      </c>
      <c r="H2170" s="1511">
        <f t="shared" si="237"/>
        <v>1.6124999999999998</v>
      </c>
      <c r="I2170" s="1475"/>
      <c r="J2170" s="863">
        <f t="shared" si="238"/>
        <v>7.1353125000000004</v>
      </c>
    </row>
    <row r="2171" spans="1:10">
      <c r="A2171" s="1801"/>
      <c r="B2171" s="1802"/>
      <c r="C2171" s="1802"/>
      <c r="D2171" s="1809"/>
      <c r="E2171" s="198" t="str">
        <f t="shared" si="241"/>
        <v>P26 A P27</v>
      </c>
      <c r="F2171" s="208"/>
      <c r="G2171" s="194"/>
      <c r="H2171" s="1511"/>
      <c r="I2171" s="1475"/>
      <c r="J2171" s="863">
        <f t="shared" si="238"/>
        <v>0</v>
      </c>
    </row>
    <row r="2172" spans="1:10">
      <c r="A2172" s="1801"/>
      <c r="B2172" s="1802"/>
      <c r="C2172" s="1802"/>
      <c r="D2172" s="1809"/>
      <c r="E2172" s="185" t="str">
        <f t="shared" si="241"/>
        <v>DOMICILIARIA 1</v>
      </c>
      <c r="F2172" s="208">
        <f t="shared" si="241"/>
        <v>9.17</v>
      </c>
      <c r="G2172" s="194">
        <f t="shared" si="241"/>
        <v>0.7</v>
      </c>
      <c r="H2172" s="1511">
        <f t="shared" si="237"/>
        <v>1.4500000000000002</v>
      </c>
      <c r="I2172" s="1475"/>
      <c r="J2172" s="863">
        <f t="shared" si="238"/>
        <v>9.3075500000000009</v>
      </c>
    </row>
    <row r="2173" spans="1:10">
      <c r="A2173" s="1801"/>
      <c r="B2173" s="1802"/>
      <c r="C2173" s="1802"/>
      <c r="D2173" s="1809"/>
      <c r="E2173" s="185" t="str">
        <f t="shared" si="241"/>
        <v>DOMICILIARIA 2</v>
      </c>
      <c r="F2173" s="208">
        <f t="shared" si="241"/>
        <v>7.54</v>
      </c>
      <c r="G2173" s="194">
        <f t="shared" si="241"/>
        <v>0.7</v>
      </c>
      <c r="H2173" s="1511">
        <f t="shared" si="237"/>
        <v>1.4500000000000002</v>
      </c>
      <c r="I2173" s="1475"/>
      <c r="J2173" s="863">
        <f t="shared" si="238"/>
        <v>7.6531000000000002</v>
      </c>
    </row>
    <row r="2174" spans="1:10">
      <c r="A2174" s="1801"/>
      <c r="B2174" s="1802"/>
      <c r="C2174" s="1802"/>
      <c r="D2174" s="1809"/>
      <c r="E2174" s="185" t="str">
        <f t="shared" si="241"/>
        <v>DOMICILIARIA 3</v>
      </c>
      <c r="F2174" s="208">
        <f t="shared" si="241"/>
        <v>9.17</v>
      </c>
      <c r="G2174" s="194">
        <f t="shared" si="241"/>
        <v>0.7</v>
      </c>
      <c r="H2174" s="1511">
        <f t="shared" si="237"/>
        <v>1.4500000000000002</v>
      </c>
      <c r="I2174" s="1475"/>
      <c r="J2174" s="863">
        <f t="shared" si="238"/>
        <v>9.3075500000000009</v>
      </c>
    </row>
    <row r="2175" spans="1:10">
      <c r="A2175" s="1801"/>
      <c r="B2175" s="1802"/>
      <c r="C2175" s="1802"/>
      <c r="D2175" s="1809"/>
      <c r="E2175" s="185" t="str">
        <f t="shared" si="241"/>
        <v>DOMICILIARIA 4</v>
      </c>
      <c r="F2175" s="208">
        <f t="shared" si="241"/>
        <v>8.17</v>
      </c>
      <c r="G2175" s="194">
        <f t="shared" si="241"/>
        <v>0.7</v>
      </c>
      <c r="H2175" s="1511">
        <f t="shared" si="237"/>
        <v>1.4500000000000002</v>
      </c>
      <c r="I2175" s="1475"/>
      <c r="J2175" s="863">
        <f t="shared" si="238"/>
        <v>8.2925500000000003</v>
      </c>
    </row>
    <row r="2176" spans="1:10">
      <c r="A2176" s="1801"/>
      <c r="B2176" s="1802"/>
      <c r="C2176" s="1802"/>
      <c r="D2176" s="1809"/>
      <c r="E2176" s="185" t="str">
        <f t="shared" si="241"/>
        <v>DOMICILIARIA 5</v>
      </c>
      <c r="F2176" s="208">
        <f t="shared" si="241"/>
        <v>9.17</v>
      </c>
      <c r="G2176" s="194">
        <f t="shared" si="241"/>
        <v>0.7</v>
      </c>
      <c r="H2176" s="1511">
        <f t="shared" si="237"/>
        <v>1.4500000000000002</v>
      </c>
      <c r="I2176" s="1475"/>
      <c r="J2176" s="863">
        <f t="shared" si="238"/>
        <v>9.3075500000000009</v>
      </c>
    </row>
    <row r="2177" spans="1:10">
      <c r="A2177" s="1801"/>
      <c r="B2177" s="1802"/>
      <c r="C2177" s="1802"/>
      <c r="D2177" s="1809"/>
      <c r="E2177" s="185" t="str">
        <f t="shared" si="241"/>
        <v>DOMICILIARIA 6</v>
      </c>
      <c r="F2177" s="208">
        <f t="shared" si="241"/>
        <v>9.06</v>
      </c>
      <c r="G2177" s="194">
        <f t="shared" si="241"/>
        <v>0.7</v>
      </c>
      <c r="H2177" s="1511">
        <f t="shared" si="237"/>
        <v>1.4500000000000002</v>
      </c>
      <c r="I2177" s="1475"/>
      <c r="J2177" s="863">
        <f t="shared" si="238"/>
        <v>9.1959</v>
      </c>
    </row>
    <row r="2178" spans="1:10">
      <c r="A2178" s="1801"/>
      <c r="B2178" s="1802"/>
      <c r="C2178" s="1802"/>
      <c r="D2178" s="1809"/>
      <c r="E2178" s="185" t="str">
        <f t="shared" si="241"/>
        <v>DOMICILIARIA 7</v>
      </c>
      <c r="F2178" s="208">
        <f t="shared" si="241"/>
        <v>9.17</v>
      </c>
      <c r="G2178" s="194">
        <f t="shared" si="241"/>
        <v>0.7</v>
      </c>
      <c r="H2178" s="1511">
        <f t="shared" si="237"/>
        <v>1.4500000000000002</v>
      </c>
      <c r="I2178" s="1475"/>
      <c r="J2178" s="863">
        <f t="shared" si="238"/>
        <v>9.3075500000000009</v>
      </c>
    </row>
    <row r="2179" spans="1:10">
      <c r="A2179" s="1801"/>
      <c r="B2179" s="1802"/>
      <c r="C2179" s="1802"/>
      <c r="D2179" s="1809"/>
      <c r="E2179" s="185" t="str">
        <f t="shared" si="241"/>
        <v>DOMICILIARIA 8</v>
      </c>
      <c r="F2179" s="208">
        <f t="shared" si="241"/>
        <v>9.06</v>
      </c>
      <c r="G2179" s="194">
        <f t="shared" si="241"/>
        <v>0.7</v>
      </c>
      <c r="H2179" s="1511">
        <f t="shared" si="237"/>
        <v>1.4500000000000002</v>
      </c>
      <c r="I2179" s="1475"/>
      <c r="J2179" s="863">
        <f t="shared" si="238"/>
        <v>9.1959</v>
      </c>
    </row>
    <row r="2180" spans="1:10">
      <c r="A2180" s="1801"/>
      <c r="B2180" s="1802"/>
      <c r="C2180" s="1802"/>
      <c r="D2180" s="1809"/>
      <c r="E2180" s="185" t="str">
        <f t="shared" si="241"/>
        <v>DOMICILIARIA 9</v>
      </c>
      <c r="F2180" s="208">
        <f t="shared" si="241"/>
        <v>10.18</v>
      </c>
      <c r="G2180" s="194">
        <f t="shared" si="241"/>
        <v>0.7</v>
      </c>
      <c r="H2180" s="1511">
        <f t="shared" si="237"/>
        <v>1.4500000000000002</v>
      </c>
      <c r="I2180" s="1475"/>
      <c r="J2180" s="863">
        <f t="shared" si="238"/>
        <v>10.332700000000001</v>
      </c>
    </row>
    <row r="2181" spans="1:10">
      <c r="A2181" s="1801"/>
      <c r="B2181" s="1802"/>
      <c r="C2181" s="1802"/>
      <c r="D2181" s="1809"/>
      <c r="E2181" s="185" t="str">
        <f t="shared" si="241"/>
        <v>DOMICILIARIA 10</v>
      </c>
      <c r="F2181" s="208">
        <f t="shared" si="241"/>
        <v>9.17</v>
      </c>
      <c r="G2181" s="194">
        <f t="shared" si="241"/>
        <v>0.7</v>
      </c>
      <c r="H2181" s="1511">
        <f t="shared" si="237"/>
        <v>1.4500000000000002</v>
      </c>
      <c r="I2181" s="1475"/>
      <c r="J2181" s="863">
        <f t="shared" si="238"/>
        <v>9.3075500000000009</v>
      </c>
    </row>
    <row r="2182" spans="1:10">
      <c r="A2182" s="1801"/>
      <c r="B2182" s="1802"/>
      <c r="C2182" s="1802"/>
      <c r="D2182" s="1809"/>
      <c r="E2182" s="185" t="str">
        <f t="shared" si="241"/>
        <v>DOMICILIARIA 11</v>
      </c>
      <c r="F2182" s="208">
        <f t="shared" si="241"/>
        <v>10.38</v>
      </c>
      <c r="G2182" s="194">
        <f t="shared" si="241"/>
        <v>0.7</v>
      </c>
      <c r="H2182" s="1511">
        <f t="shared" si="237"/>
        <v>1.4500000000000002</v>
      </c>
      <c r="I2182" s="1475"/>
      <c r="J2182" s="863">
        <f t="shared" si="238"/>
        <v>10.535700000000002</v>
      </c>
    </row>
    <row r="2183" spans="1:10">
      <c r="A2183" s="1801"/>
      <c r="B2183" s="1802"/>
      <c r="C2183" s="1802"/>
      <c r="D2183" s="1809"/>
      <c r="E2183" s="185" t="str">
        <f t="shared" si="241"/>
        <v>DOMICILIARIA 12</v>
      </c>
      <c r="F2183" s="208">
        <f t="shared" si="241"/>
        <v>9.18</v>
      </c>
      <c r="G2183" s="194">
        <f t="shared" si="241"/>
        <v>0.7</v>
      </c>
      <c r="H2183" s="1511">
        <f t="shared" si="237"/>
        <v>1.4500000000000002</v>
      </c>
      <c r="I2183" s="1475"/>
      <c r="J2183" s="863">
        <f t="shared" si="238"/>
        <v>9.3177000000000003</v>
      </c>
    </row>
    <row r="2184" spans="1:10">
      <c r="A2184" s="1801"/>
      <c r="B2184" s="1802"/>
      <c r="C2184" s="1802"/>
      <c r="D2184" s="1809"/>
      <c r="E2184" s="198" t="str">
        <f t="shared" si="241"/>
        <v>P27 A P28</v>
      </c>
      <c r="F2184" s="208"/>
      <c r="G2184" s="194"/>
      <c r="H2184" s="1511"/>
      <c r="I2184" s="1475"/>
      <c r="J2184" s="863">
        <f t="shared" si="238"/>
        <v>0</v>
      </c>
    </row>
    <row r="2185" spans="1:10">
      <c r="A2185" s="1801"/>
      <c r="B2185" s="1802"/>
      <c r="C2185" s="1802"/>
      <c r="D2185" s="1809"/>
      <c r="E2185" s="185" t="str">
        <f t="shared" si="241"/>
        <v>DOMICILIARIA 1</v>
      </c>
      <c r="F2185" s="208">
        <f t="shared" si="241"/>
        <v>9.06</v>
      </c>
      <c r="G2185" s="194">
        <f t="shared" si="241"/>
        <v>0.7</v>
      </c>
      <c r="H2185" s="1511">
        <f t="shared" ref="H2185:H2201" si="242">H780-H1903</f>
        <v>1.4500000000000002</v>
      </c>
      <c r="I2185" s="1475"/>
      <c r="J2185" s="863">
        <f t="shared" si="238"/>
        <v>9.1959</v>
      </c>
    </row>
    <row r="2186" spans="1:10">
      <c r="A2186" s="1801"/>
      <c r="B2186" s="1802"/>
      <c r="C2186" s="1802"/>
      <c r="D2186" s="1809"/>
      <c r="E2186" s="185" t="str">
        <f t="shared" si="241"/>
        <v>DOMICILIARIA 2</v>
      </c>
      <c r="F2186" s="208">
        <f t="shared" si="241"/>
        <v>10.34</v>
      </c>
      <c r="G2186" s="194">
        <f t="shared" si="241"/>
        <v>0.7</v>
      </c>
      <c r="H2186" s="1511">
        <f t="shared" si="242"/>
        <v>1.4500000000000002</v>
      </c>
      <c r="I2186" s="1475"/>
      <c r="J2186" s="863">
        <f t="shared" si="238"/>
        <v>10.495100000000001</v>
      </c>
    </row>
    <row r="2187" spans="1:10">
      <c r="A2187" s="1801"/>
      <c r="B2187" s="1802"/>
      <c r="C2187" s="1802"/>
      <c r="D2187" s="1809"/>
      <c r="E2187" s="185" t="str">
        <f t="shared" si="241"/>
        <v>DOMICILIARIA 3</v>
      </c>
      <c r="F2187" s="208">
        <f t="shared" si="241"/>
        <v>11.99</v>
      </c>
      <c r="G2187" s="194">
        <f t="shared" si="241"/>
        <v>0.7</v>
      </c>
      <c r="H2187" s="1511">
        <f t="shared" si="242"/>
        <v>1.4500000000000002</v>
      </c>
      <c r="I2187" s="1475"/>
      <c r="J2187" s="863">
        <f t="shared" si="238"/>
        <v>12.16985</v>
      </c>
    </row>
    <row r="2188" spans="1:10">
      <c r="A2188" s="1801"/>
      <c r="B2188" s="1802"/>
      <c r="C2188" s="1802"/>
      <c r="D2188" s="1809"/>
      <c r="E2188" s="185" t="str">
        <f t="shared" ref="E2188:G2201" si="243">+E783</f>
        <v>DOMICILIARIA 4</v>
      </c>
      <c r="F2188" s="208">
        <f t="shared" si="243"/>
        <v>8.27</v>
      </c>
      <c r="G2188" s="194">
        <f t="shared" si="243"/>
        <v>0.7</v>
      </c>
      <c r="H2188" s="1511">
        <f t="shared" si="242"/>
        <v>1.4500000000000002</v>
      </c>
      <c r="I2188" s="1475"/>
      <c r="J2188" s="863">
        <f t="shared" si="238"/>
        <v>8.39405</v>
      </c>
    </row>
    <row r="2189" spans="1:10">
      <c r="A2189" s="1801"/>
      <c r="B2189" s="1802"/>
      <c r="C2189" s="1802"/>
      <c r="D2189" s="1809"/>
      <c r="E2189" s="185" t="str">
        <f t="shared" si="243"/>
        <v>DOMICILIARIA 5</v>
      </c>
      <c r="F2189" s="208">
        <f t="shared" si="243"/>
        <v>12.8</v>
      </c>
      <c r="G2189" s="194">
        <f t="shared" si="243"/>
        <v>0.7</v>
      </c>
      <c r="H2189" s="1511">
        <f t="shared" si="242"/>
        <v>1.4500000000000002</v>
      </c>
      <c r="I2189" s="1475"/>
      <c r="J2189" s="863">
        <f t="shared" ref="J2189:J2201" si="244">+F2189*G2189*H2189</f>
        <v>12.992000000000001</v>
      </c>
    </row>
    <row r="2190" spans="1:10">
      <c r="A2190" s="1801"/>
      <c r="B2190" s="1802"/>
      <c r="C2190" s="1802"/>
      <c r="D2190" s="1809"/>
      <c r="E2190" s="185" t="str">
        <f t="shared" si="243"/>
        <v>DOMICILIARIA 6</v>
      </c>
      <c r="F2190" s="208">
        <f t="shared" si="243"/>
        <v>8.82</v>
      </c>
      <c r="G2190" s="194">
        <f t="shared" si="243"/>
        <v>0.7</v>
      </c>
      <c r="H2190" s="1511">
        <f t="shared" si="242"/>
        <v>1.4500000000000002</v>
      </c>
      <c r="I2190" s="1475"/>
      <c r="J2190" s="863">
        <f t="shared" si="244"/>
        <v>8.952300000000001</v>
      </c>
    </row>
    <row r="2191" spans="1:10">
      <c r="A2191" s="1801"/>
      <c r="B2191" s="1802"/>
      <c r="C2191" s="1802"/>
      <c r="D2191" s="1809"/>
      <c r="E2191" s="185" t="str">
        <f t="shared" si="243"/>
        <v>DOMICILIARIA 7</v>
      </c>
      <c r="F2191" s="208">
        <f t="shared" si="243"/>
        <v>13.99</v>
      </c>
      <c r="G2191" s="194">
        <f t="shared" si="243"/>
        <v>0.7</v>
      </c>
      <c r="H2191" s="1511">
        <f t="shared" si="242"/>
        <v>1.4500000000000002</v>
      </c>
      <c r="I2191" s="1475"/>
      <c r="J2191" s="863">
        <f t="shared" si="244"/>
        <v>14.199850000000001</v>
      </c>
    </row>
    <row r="2192" spans="1:10">
      <c r="A2192" s="1801"/>
      <c r="B2192" s="1802"/>
      <c r="C2192" s="1802"/>
      <c r="D2192" s="1809"/>
      <c r="E2192" s="185" t="str">
        <f t="shared" si="243"/>
        <v>DOMICILIARIA 8</v>
      </c>
      <c r="F2192" s="208">
        <f t="shared" si="243"/>
        <v>6.24</v>
      </c>
      <c r="G2192" s="194">
        <f t="shared" si="243"/>
        <v>0.7</v>
      </c>
      <c r="H2192" s="1511">
        <f t="shared" si="242"/>
        <v>1.4500000000000002</v>
      </c>
      <c r="I2192" s="1475"/>
      <c r="J2192" s="863">
        <f t="shared" si="244"/>
        <v>6.3335999999999997</v>
      </c>
    </row>
    <row r="2193" spans="1:10">
      <c r="A2193" s="1801"/>
      <c r="B2193" s="1802"/>
      <c r="C2193" s="1802"/>
      <c r="D2193" s="1809"/>
      <c r="E2193" s="185" t="str">
        <f t="shared" si="243"/>
        <v>DOMICILIARIA 9</v>
      </c>
      <c r="F2193" s="208">
        <f t="shared" si="243"/>
        <v>14.84</v>
      </c>
      <c r="G2193" s="194">
        <f t="shared" si="243"/>
        <v>0.7</v>
      </c>
      <c r="H2193" s="1511">
        <f t="shared" si="242"/>
        <v>1.4500000000000002</v>
      </c>
      <c r="I2193" s="1475"/>
      <c r="J2193" s="863">
        <f t="shared" si="244"/>
        <v>15.062600000000002</v>
      </c>
    </row>
    <row r="2194" spans="1:10">
      <c r="A2194" s="1801"/>
      <c r="B2194" s="1802"/>
      <c r="C2194" s="1802"/>
      <c r="D2194" s="1809"/>
      <c r="E2194" s="185" t="str">
        <f t="shared" si="243"/>
        <v>DOMICILIARIA 10</v>
      </c>
      <c r="F2194" s="208">
        <f t="shared" si="243"/>
        <v>9.2899999999999991</v>
      </c>
      <c r="G2194" s="194">
        <f t="shared" si="243"/>
        <v>0.7</v>
      </c>
      <c r="H2194" s="1511">
        <f t="shared" si="242"/>
        <v>1.4500000000000002</v>
      </c>
      <c r="I2194" s="1475"/>
      <c r="J2194" s="863">
        <f t="shared" si="244"/>
        <v>9.4293499999999995</v>
      </c>
    </row>
    <row r="2195" spans="1:10">
      <c r="A2195" s="1801"/>
      <c r="B2195" s="1802"/>
      <c r="C2195" s="1802"/>
      <c r="D2195" s="1809"/>
      <c r="E2195" s="185" t="str">
        <f t="shared" si="243"/>
        <v>DOMICILIARIA 11</v>
      </c>
      <c r="F2195" s="208">
        <f t="shared" si="243"/>
        <v>9.57</v>
      </c>
      <c r="G2195" s="194">
        <f t="shared" si="243"/>
        <v>0.7</v>
      </c>
      <c r="H2195" s="1511">
        <f t="shared" si="242"/>
        <v>1.4500000000000002</v>
      </c>
      <c r="I2195" s="1475"/>
      <c r="J2195" s="863">
        <f t="shared" si="244"/>
        <v>9.7135500000000015</v>
      </c>
    </row>
    <row r="2196" spans="1:10">
      <c r="A2196" s="1801"/>
      <c r="B2196" s="1802"/>
      <c r="C2196" s="1802"/>
      <c r="D2196" s="1809"/>
      <c r="E2196" s="185" t="str">
        <f t="shared" si="243"/>
        <v>DOMICILIARIA 12</v>
      </c>
      <c r="F2196" s="208">
        <f t="shared" si="243"/>
        <v>10.06</v>
      </c>
      <c r="G2196" s="194">
        <f t="shared" si="243"/>
        <v>0.7</v>
      </c>
      <c r="H2196" s="1511">
        <f t="shared" si="242"/>
        <v>1.4500000000000002</v>
      </c>
      <c r="I2196" s="1475"/>
      <c r="J2196" s="863">
        <f>+F2196*G2196*H2196</f>
        <v>10.210900000000001</v>
      </c>
    </row>
    <row r="2197" spans="1:10">
      <c r="A2197" s="1801"/>
      <c r="B2197" s="1802"/>
      <c r="C2197" s="1802"/>
      <c r="D2197" s="1809"/>
      <c r="E2197" s="185" t="str">
        <f t="shared" si="243"/>
        <v>DOMICILIARIA 13</v>
      </c>
      <c r="F2197" s="208">
        <f t="shared" si="243"/>
        <v>10.47</v>
      </c>
      <c r="G2197" s="194">
        <f t="shared" si="243"/>
        <v>0.7</v>
      </c>
      <c r="H2197" s="1511">
        <f t="shared" si="242"/>
        <v>1.4500000000000002</v>
      </c>
      <c r="I2197" s="1475"/>
      <c r="J2197" s="863">
        <f t="shared" si="244"/>
        <v>10.627050000000001</v>
      </c>
    </row>
    <row r="2198" spans="1:10">
      <c r="A2198" s="1801"/>
      <c r="B2198" s="1802"/>
      <c r="C2198" s="1802"/>
      <c r="D2198" s="1809"/>
      <c r="E2198" s="185" t="str">
        <f t="shared" si="243"/>
        <v>DOMICILIARIA 14</v>
      </c>
      <c r="F2198" s="208">
        <f t="shared" si="243"/>
        <v>9.2899999999999991</v>
      </c>
      <c r="G2198" s="194">
        <f t="shared" si="243"/>
        <v>0.7</v>
      </c>
      <c r="H2198" s="1511">
        <f t="shared" si="242"/>
        <v>1.4500000000000002</v>
      </c>
      <c r="I2198" s="1475"/>
      <c r="J2198" s="863">
        <f t="shared" si="244"/>
        <v>9.4293499999999995</v>
      </c>
    </row>
    <row r="2199" spans="1:10">
      <c r="A2199" s="1801"/>
      <c r="B2199" s="1802"/>
      <c r="C2199" s="1802"/>
      <c r="D2199" s="1809"/>
      <c r="E2199" s="198" t="str">
        <f t="shared" si="243"/>
        <v>P28 A P29</v>
      </c>
      <c r="F2199" s="208">
        <f t="shared" si="243"/>
        <v>0</v>
      </c>
      <c r="G2199" s="194">
        <f t="shared" si="243"/>
        <v>0</v>
      </c>
      <c r="H2199" s="1511">
        <f t="shared" si="242"/>
        <v>0</v>
      </c>
      <c r="I2199" s="1475"/>
      <c r="J2199" s="863">
        <f t="shared" si="244"/>
        <v>0</v>
      </c>
    </row>
    <row r="2200" spans="1:10">
      <c r="A2200" s="1801"/>
      <c r="B2200" s="1802"/>
      <c r="C2200" s="1802"/>
      <c r="D2200" s="1809"/>
      <c r="E2200" s="185" t="str">
        <f t="shared" si="243"/>
        <v>DOMICILIARIA 1</v>
      </c>
      <c r="F2200" s="208">
        <f t="shared" si="243"/>
        <v>9.2899999999999991</v>
      </c>
      <c r="G2200" s="194">
        <f t="shared" si="243"/>
        <v>0.7</v>
      </c>
      <c r="H2200" s="1511">
        <f t="shared" si="242"/>
        <v>1.4500000000000002</v>
      </c>
      <c r="I2200" s="1475"/>
      <c r="J2200" s="863">
        <f t="shared" si="244"/>
        <v>9.4293499999999995</v>
      </c>
    </row>
    <row r="2201" spans="1:10">
      <c r="A2201" s="1801"/>
      <c r="B2201" s="1802"/>
      <c r="C2201" s="1802"/>
      <c r="D2201" s="1809"/>
      <c r="E2201" s="185" t="str">
        <f t="shared" si="243"/>
        <v>SOCAVACIÓN DE LOSAS</v>
      </c>
      <c r="F2201" s="208">
        <f>+F796</f>
        <v>2087</v>
      </c>
      <c r="G2201" s="194">
        <f t="shared" si="243"/>
        <v>0.2</v>
      </c>
      <c r="H2201" s="1511">
        <f t="shared" si="242"/>
        <v>0.6</v>
      </c>
      <c r="I2201" s="1475"/>
      <c r="J2201" s="863">
        <f t="shared" si="244"/>
        <v>250.44</v>
      </c>
    </row>
    <row r="2202" spans="1:10" ht="13.5" thickBot="1">
      <c r="A2202" s="1801"/>
      <c r="B2202" s="1802"/>
      <c r="C2202" s="1802"/>
      <c r="D2202" s="1809"/>
      <c r="E2202" s="185"/>
      <c r="F2202" s="208"/>
      <c r="G2202" s="194"/>
      <c r="H2202" s="1511"/>
      <c r="I2202" s="1475"/>
      <c r="J2202" s="863"/>
    </row>
    <row r="2203" spans="1:10" ht="26.25" thickBot="1">
      <c r="A2203" s="1801"/>
      <c r="B2203" s="1802"/>
      <c r="C2203" s="1802"/>
      <c r="D2203" s="1809"/>
      <c r="E2203" s="1487"/>
      <c r="F2203" s="1487" t="s">
        <v>24</v>
      </c>
      <c r="G2203" s="1487" t="s">
        <v>2</v>
      </c>
      <c r="H2203" s="1487" t="s">
        <v>860</v>
      </c>
      <c r="I2203" s="1479" t="s">
        <v>1064</v>
      </c>
      <c r="J2203" s="1487"/>
    </row>
    <row r="2204" spans="1:10">
      <c r="A2204" s="1801"/>
      <c r="B2204" s="1802"/>
      <c r="C2204" s="1802"/>
      <c r="D2204" s="1809"/>
      <c r="E2204" s="185" t="s">
        <v>1069</v>
      </c>
      <c r="F2204" s="208">
        <f>+J2516</f>
        <v>355</v>
      </c>
      <c r="G2204" s="194"/>
      <c r="H2204" s="1511">
        <v>0.1</v>
      </c>
      <c r="I2204" s="1475">
        <v>1.3</v>
      </c>
      <c r="J2204" s="863">
        <f>+F2204*H2204*I2204</f>
        <v>46.15</v>
      </c>
    </row>
    <row r="2205" spans="1:10">
      <c r="A2205" s="1801"/>
      <c r="B2205" s="1802"/>
      <c r="C2205" s="1802"/>
      <c r="D2205" s="1809"/>
      <c r="E2205" s="185" t="s">
        <v>1070</v>
      </c>
      <c r="G2205" s="208">
        <f>((2.8*0.1*0.6)+(0.8*0.8*0.1*3))*J3479*1.05</f>
        <v>92.610000000000028</v>
      </c>
      <c r="H2205" s="1511"/>
      <c r="I2205" s="1475">
        <v>1.3</v>
      </c>
      <c r="J2205" s="863">
        <f>+G2205*I2205</f>
        <v>120.39300000000004</v>
      </c>
    </row>
    <row r="2206" spans="1:10">
      <c r="A2206" s="1801"/>
      <c r="B2206" s="1802"/>
      <c r="C2206" s="1802"/>
      <c r="D2206" s="1809"/>
      <c r="E2206" s="185" t="s">
        <v>1071</v>
      </c>
      <c r="G2206" s="208">
        <f>(((PI()*1.6)*0.2*3)+(((PI()/4)*1.6*1.6*0.2)-((PI()/4)*0.6*0.6*0.2))+(((PI()/4)*1.7*1.7)*0.2))*J3491*1.05</f>
        <v>96.149699800177075</v>
      </c>
      <c r="H2206" s="1511"/>
      <c r="I2206" s="1475">
        <v>1.3</v>
      </c>
      <c r="J2206" s="863">
        <f>+G2206*I2206</f>
        <v>124.9946097402302</v>
      </c>
    </row>
    <row r="2207" spans="1:10" ht="13.5" thickBot="1">
      <c r="A2207" s="1801"/>
      <c r="B2207" s="1802"/>
      <c r="C2207" s="1802"/>
      <c r="D2207" s="1809"/>
      <c r="E2207" s="185"/>
      <c r="F2207" s="208"/>
      <c r="G2207" s="194"/>
      <c r="H2207" s="1511"/>
      <c r="I2207" s="1475"/>
      <c r="J2207" s="863"/>
    </row>
    <row r="2208" spans="1:10" ht="13.5" thickBot="1">
      <c r="A2208" s="1930"/>
      <c r="B2208" s="1931"/>
      <c r="C2208" s="1931"/>
      <c r="D2208" s="1932"/>
      <c r="E2208" s="751" t="s">
        <v>137</v>
      </c>
      <c r="F2208" s="1492"/>
      <c r="G2208" s="1492"/>
      <c r="H2208" s="1492"/>
      <c r="I2208" s="1480"/>
      <c r="J2208" s="866">
        <f>ROUND(SUM(J1926:J2207),0)</f>
        <v>2839</v>
      </c>
    </row>
    <row r="2209" spans="1:10" ht="13.5" thickBot="1"/>
    <row r="2210" spans="1:10" ht="48" customHeight="1" thickBot="1">
      <c r="A2210" s="1771" t="str">
        <f>+'PRESU OFICIAL'!B35</f>
        <v>Instalación de tubería PVC Ø 6" Alcantarillado. Incluye: adecuación del fondo de la zanja, bajada y empalme del tubo, uso de herramienta y mano de obra, lubricante. No incluye accesorios de conexión</v>
      </c>
      <c r="B2210" s="1772"/>
      <c r="C2210" s="1772"/>
      <c r="D2210" s="1772"/>
      <c r="E2210" s="1772"/>
      <c r="F2210" s="1772"/>
      <c r="G2210" s="1772"/>
      <c r="H2210" s="1773"/>
      <c r="I2210" s="1482" t="str">
        <f>'PRESU OFICIAL'!C35</f>
        <v>ML</v>
      </c>
      <c r="J2210" s="572" t="str">
        <f>+'PRESU OFICIAL'!A35</f>
        <v>1,5,7</v>
      </c>
    </row>
    <row r="2211" spans="1:10" ht="15.75" customHeight="1" thickBot="1">
      <c r="A2211" s="1799" t="s">
        <v>1063</v>
      </c>
      <c r="B2211" s="1800"/>
      <c r="C2211" s="1800"/>
      <c r="D2211" s="1808"/>
      <c r="E2211" s="178" t="s">
        <v>4</v>
      </c>
      <c r="F2211" s="1487" t="s">
        <v>169</v>
      </c>
      <c r="G2211" s="1487" t="s">
        <v>399</v>
      </c>
      <c r="H2211" s="1487" t="s">
        <v>1136</v>
      </c>
      <c r="I2211" s="1479" t="s">
        <v>1137</v>
      </c>
      <c r="J2211" s="178" t="s">
        <v>137</v>
      </c>
    </row>
    <row r="2212" spans="1:10">
      <c r="A2212" s="1801"/>
      <c r="B2212" s="1802"/>
      <c r="C2212" s="1802"/>
      <c r="D2212" s="1809"/>
      <c r="E2212" s="185"/>
      <c r="F2212" s="212"/>
      <c r="G2212" s="1471"/>
      <c r="H2212" s="1511"/>
      <c r="I2212" s="194"/>
      <c r="J2212" s="863"/>
    </row>
    <row r="2213" spans="1:10">
      <c r="A2213" s="1801"/>
      <c r="B2213" s="1802"/>
      <c r="C2213" s="1802"/>
      <c r="D2213" s="1809"/>
      <c r="E2213" s="198" t="str">
        <f>E522</f>
        <v>P1 A P2</v>
      </c>
      <c r="F2213" s="208"/>
      <c r="G2213" s="194"/>
      <c r="H2213" s="1511"/>
      <c r="I2213" s="1475"/>
      <c r="J2213" s="863"/>
    </row>
    <row r="2214" spans="1:10">
      <c r="A2214" s="1801"/>
      <c r="B2214" s="1802"/>
      <c r="C2214" s="1802"/>
      <c r="D2214" s="1809"/>
      <c r="E2214" s="185" t="str">
        <f t="shared" ref="E2214:E2277" si="245">+E523</f>
        <v>DOMICILIARIA 1</v>
      </c>
      <c r="F2214" s="208">
        <f t="shared" ref="F2214:F2223" si="246">+F523+0.1</f>
        <v>9.25</v>
      </c>
      <c r="G2214" s="208">
        <f>$G$49/2</f>
        <v>0.5</v>
      </c>
      <c r="H2214" s="1511">
        <f>+H523</f>
        <v>1.6875</v>
      </c>
      <c r="I2214" s="1747">
        <f>+(H2214-1.2)/(F2214+G2214)</f>
        <v>0.05</v>
      </c>
      <c r="J2214" s="863">
        <f>+F2214+G2214</f>
        <v>9.75</v>
      </c>
    </row>
    <row r="2215" spans="1:10">
      <c r="A2215" s="1801"/>
      <c r="B2215" s="1802"/>
      <c r="C2215" s="1802"/>
      <c r="D2215" s="1809"/>
      <c r="E2215" s="185" t="str">
        <f t="shared" si="245"/>
        <v>DOMICILIARIA 2</v>
      </c>
      <c r="F2215" s="208">
        <f t="shared" si="246"/>
        <v>8.91</v>
      </c>
      <c r="G2215" s="208">
        <f t="shared" ref="G2215:G2278" si="247">$G$49/2</f>
        <v>0.5</v>
      </c>
      <c r="H2215" s="1511">
        <f t="shared" ref="H2215:H2278" si="248">+H524</f>
        <v>1.6875</v>
      </c>
      <c r="I2215" s="1747">
        <f t="shared" ref="I2215:I2278" si="249">+(H2215-1.2)/(F2215+G2215)</f>
        <v>5.180658873538789E-2</v>
      </c>
      <c r="J2215" s="863">
        <f t="shared" ref="J2215:J2278" si="250">+F2215+G2215</f>
        <v>9.41</v>
      </c>
    </row>
    <row r="2216" spans="1:10">
      <c r="A2216" s="1801"/>
      <c r="B2216" s="1802"/>
      <c r="C2216" s="1802"/>
      <c r="D2216" s="1809"/>
      <c r="E2216" s="185" t="str">
        <f t="shared" si="245"/>
        <v>DOMICILIARIA 3</v>
      </c>
      <c r="F2216" s="208">
        <f t="shared" si="246"/>
        <v>8.3699999999999992</v>
      </c>
      <c r="G2216" s="208">
        <f t="shared" si="247"/>
        <v>0.5</v>
      </c>
      <c r="H2216" s="1511">
        <f t="shared" si="248"/>
        <v>1.6875</v>
      </c>
      <c r="I2216" s="1747">
        <f t="shared" si="249"/>
        <v>5.4960541149943642E-2</v>
      </c>
      <c r="J2216" s="863">
        <f t="shared" si="250"/>
        <v>8.8699999999999992</v>
      </c>
    </row>
    <row r="2217" spans="1:10">
      <c r="A2217" s="1801"/>
      <c r="B2217" s="1802"/>
      <c r="C2217" s="1802"/>
      <c r="D2217" s="1809"/>
      <c r="E2217" s="185" t="str">
        <f t="shared" si="245"/>
        <v>DOMICILIARIA 4</v>
      </c>
      <c r="F2217" s="208">
        <f t="shared" si="246"/>
        <v>7.6499999999999995</v>
      </c>
      <c r="G2217" s="208">
        <f t="shared" si="247"/>
        <v>0.5</v>
      </c>
      <c r="H2217" s="1511">
        <f t="shared" si="248"/>
        <v>1.6875</v>
      </c>
      <c r="I2217" s="1747">
        <f t="shared" si="249"/>
        <v>5.9815950920245414E-2</v>
      </c>
      <c r="J2217" s="863">
        <f>+F2217+G2217</f>
        <v>8.1499999999999986</v>
      </c>
    </row>
    <row r="2218" spans="1:10">
      <c r="A2218" s="1801"/>
      <c r="B2218" s="1802"/>
      <c r="C2218" s="1802"/>
      <c r="D2218" s="1809"/>
      <c r="E2218" s="185" t="str">
        <f t="shared" si="245"/>
        <v>DOMICILIARIA 5</v>
      </c>
      <c r="F2218" s="208">
        <f t="shared" si="246"/>
        <v>7.17</v>
      </c>
      <c r="G2218" s="208">
        <f t="shared" si="247"/>
        <v>0.5</v>
      </c>
      <c r="H2218" s="1511">
        <f t="shared" si="248"/>
        <v>1.6875</v>
      </c>
      <c r="I2218" s="1747">
        <f t="shared" si="249"/>
        <v>6.3559322033898316E-2</v>
      </c>
      <c r="J2218" s="863">
        <f t="shared" si="250"/>
        <v>7.67</v>
      </c>
    </row>
    <row r="2219" spans="1:10">
      <c r="A2219" s="1801"/>
      <c r="B2219" s="1802"/>
      <c r="C2219" s="1802"/>
      <c r="D2219" s="1809"/>
      <c r="E2219" s="185" t="str">
        <f t="shared" si="245"/>
        <v>DOMICILIARIA 6</v>
      </c>
      <c r="F2219" s="208">
        <f t="shared" si="246"/>
        <v>6.7299999999999995</v>
      </c>
      <c r="G2219" s="208">
        <f t="shared" si="247"/>
        <v>0.5</v>
      </c>
      <c r="H2219" s="1511">
        <f t="shared" si="248"/>
        <v>1.6875</v>
      </c>
      <c r="I2219" s="1747">
        <f t="shared" si="249"/>
        <v>6.7427385892116193E-2</v>
      </c>
      <c r="J2219" s="863">
        <f t="shared" si="250"/>
        <v>7.2299999999999995</v>
      </c>
    </row>
    <row r="2220" spans="1:10">
      <c r="A2220" s="1801"/>
      <c r="B2220" s="1802"/>
      <c r="C2220" s="1802"/>
      <c r="D2220" s="1809"/>
      <c r="E2220" s="185" t="str">
        <f t="shared" si="245"/>
        <v>DOMICILIARIA 7</v>
      </c>
      <c r="F2220" s="208">
        <f t="shared" si="246"/>
        <v>6.2799999999999994</v>
      </c>
      <c r="G2220" s="208">
        <f t="shared" si="247"/>
        <v>0.5</v>
      </c>
      <c r="H2220" s="1511">
        <f t="shared" si="248"/>
        <v>1.6875</v>
      </c>
      <c r="I2220" s="1747">
        <f t="shared" si="249"/>
        <v>7.1902654867256652E-2</v>
      </c>
      <c r="J2220" s="863">
        <f t="shared" si="250"/>
        <v>6.7799999999999994</v>
      </c>
    </row>
    <row r="2221" spans="1:10">
      <c r="A2221" s="1801"/>
      <c r="B2221" s="1802"/>
      <c r="C2221" s="1802"/>
      <c r="D2221" s="1809"/>
      <c r="E2221" s="185" t="str">
        <f t="shared" si="245"/>
        <v>DOMICILIARIA 8</v>
      </c>
      <c r="F2221" s="208">
        <f t="shared" si="246"/>
        <v>5.8</v>
      </c>
      <c r="G2221" s="208">
        <f t="shared" si="247"/>
        <v>0.5</v>
      </c>
      <c r="H2221" s="1511">
        <f t="shared" si="248"/>
        <v>1.6875</v>
      </c>
      <c r="I2221" s="1747">
        <f t="shared" si="249"/>
        <v>7.7380952380952384E-2</v>
      </c>
      <c r="J2221" s="863">
        <f t="shared" si="250"/>
        <v>6.3</v>
      </c>
    </row>
    <row r="2222" spans="1:10">
      <c r="A2222" s="1801"/>
      <c r="B2222" s="1802"/>
      <c r="C2222" s="1802"/>
      <c r="D2222" s="1809"/>
      <c r="E2222" s="185" t="str">
        <f t="shared" si="245"/>
        <v>DOMICILIARIA 9</v>
      </c>
      <c r="F2222" s="208">
        <f t="shared" si="246"/>
        <v>5.4899999999999993</v>
      </c>
      <c r="G2222" s="208">
        <f t="shared" si="247"/>
        <v>0.5</v>
      </c>
      <c r="H2222" s="1511">
        <f t="shared" si="248"/>
        <v>1.6875</v>
      </c>
      <c r="I2222" s="1747">
        <f t="shared" si="249"/>
        <v>8.1385642737896516E-2</v>
      </c>
      <c r="J2222" s="863">
        <f t="shared" si="250"/>
        <v>5.9899999999999993</v>
      </c>
    </row>
    <row r="2223" spans="1:10">
      <c r="A2223" s="1801"/>
      <c r="B2223" s="1802"/>
      <c r="C2223" s="1802"/>
      <c r="D2223" s="1809"/>
      <c r="E2223" s="185" t="str">
        <f t="shared" si="245"/>
        <v>DOMICILIARIA 10</v>
      </c>
      <c r="F2223" s="208">
        <f t="shared" si="246"/>
        <v>5.14</v>
      </c>
      <c r="G2223" s="208">
        <f t="shared" si="247"/>
        <v>0.5</v>
      </c>
      <c r="H2223" s="1511">
        <f t="shared" si="248"/>
        <v>1.6875</v>
      </c>
      <c r="I2223" s="1747">
        <f t="shared" si="249"/>
        <v>8.6436170212765964E-2</v>
      </c>
      <c r="J2223" s="863">
        <f t="shared" si="250"/>
        <v>5.64</v>
      </c>
    </row>
    <row r="2224" spans="1:10">
      <c r="A2224" s="1801"/>
      <c r="B2224" s="1802"/>
      <c r="C2224" s="1802"/>
      <c r="D2224" s="1809"/>
      <c r="E2224" s="198" t="str">
        <f t="shared" si="245"/>
        <v>P2 A P3</v>
      </c>
      <c r="F2224" s="208"/>
      <c r="G2224" s="208"/>
      <c r="H2224" s="1511"/>
      <c r="I2224" s="1747"/>
      <c r="J2224" s="863">
        <f t="shared" si="250"/>
        <v>0</v>
      </c>
    </row>
    <row r="2225" spans="1:10">
      <c r="A2225" s="1801"/>
      <c r="B2225" s="1802"/>
      <c r="C2225" s="1802"/>
      <c r="D2225" s="1809"/>
      <c r="E2225" s="185" t="str">
        <f t="shared" si="245"/>
        <v>DOMICILIARIA 1</v>
      </c>
      <c r="F2225" s="208">
        <f>+F534+0.1</f>
        <v>4.76</v>
      </c>
      <c r="G2225" s="208">
        <f t="shared" si="247"/>
        <v>0.5</v>
      </c>
      <c r="H2225" s="1511">
        <f t="shared" si="248"/>
        <v>1.5500000000000003</v>
      </c>
      <c r="I2225" s="1747">
        <f t="shared" si="249"/>
        <v>6.6539923954372679E-2</v>
      </c>
      <c r="J2225" s="863">
        <f t="shared" si="250"/>
        <v>5.26</v>
      </c>
    </row>
    <row r="2226" spans="1:10">
      <c r="A2226" s="1801"/>
      <c r="B2226" s="1802"/>
      <c r="C2226" s="1802"/>
      <c r="D2226" s="1809"/>
      <c r="E2226" s="185" t="str">
        <f t="shared" si="245"/>
        <v>DOMICILIARIA 2</v>
      </c>
      <c r="F2226" s="208">
        <f>+F535+0.1</f>
        <v>4.5199999999999996</v>
      </c>
      <c r="G2226" s="208">
        <f t="shared" si="247"/>
        <v>0.5</v>
      </c>
      <c r="H2226" s="1511">
        <f t="shared" si="248"/>
        <v>1.5500000000000003</v>
      </c>
      <c r="I2226" s="1747">
        <f t="shared" si="249"/>
        <v>6.9721115537848669E-2</v>
      </c>
      <c r="J2226" s="863">
        <f t="shared" si="250"/>
        <v>5.0199999999999996</v>
      </c>
    </row>
    <row r="2227" spans="1:10">
      <c r="A2227" s="1801"/>
      <c r="B2227" s="1802"/>
      <c r="C2227" s="1802"/>
      <c r="D2227" s="1809"/>
      <c r="E2227" s="185" t="str">
        <f t="shared" si="245"/>
        <v>DOMICILIARIA 3</v>
      </c>
      <c r="F2227" s="208">
        <f>+F536+0.1</f>
        <v>4.3</v>
      </c>
      <c r="G2227" s="208">
        <f t="shared" si="247"/>
        <v>0.5</v>
      </c>
      <c r="H2227" s="1511">
        <f t="shared" si="248"/>
        <v>1.5500000000000003</v>
      </c>
      <c r="I2227" s="1747">
        <f t="shared" si="249"/>
        <v>7.2916666666666741E-2</v>
      </c>
      <c r="J2227" s="863">
        <f t="shared" si="250"/>
        <v>4.8</v>
      </c>
    </row>
    <row r="2228" spans="1:10">
      <c r="A2228" s="1801"/>
      <c r="B2228" s="1802"/>
      <c r="C2228" s="1802"/>
      <c r="D2228" s="1809"/>
      <c r="E2228" s="185" t="str">
        <f t="shared" si="245"/>
        <v>DOMICILIARIA 4</v>
      </c>
      <c r="F2228" s="208">
        <f>+F537+0.1</f>
        <v>4.6099999999999994</v>
      </c>
      <c r="G2228" s="208">
        <f t="shared" si="247"/>
        <v>0.5</v>
      </c>
      <c r="H2228" s="1511">
        <f t="shared" si="248"/>
        <v>1.5500000000000003</v>
      </c>
      <c r="I2228" s="1747">
        <f t="shared" si="249"/>
        <v>6.8493150684931572E-2</v>
      </c>
      <c r="J2228" s="863">
        <f t="shared" si="250"/>
        <v>5.1099999999999994</v>
      </c>
    </row>
    <row r="2229" spans="1:10">
      <c r="A2229" s="1801"/>
      <c r="B2229" s="1802"/>
      <c r="C2229" s="1802"/>
      <c r="D2229" s="1809"/>
      <c r="E2229" s="198" t="str">
        <f t="shared" si="245"/>
        <v>P3 A P4</v>
      </c>
      <c r="F2229" s="208"/>
      <c r="G2229" s="208"/>
      <c r="H2229" s="1511"/>
      <c r="I2229" s="1747"/>
      <c r="J2229" s="863">
        <f t="shared" si="250"/>
        <v>0</v>
      </c>
    </row>
    <row r="2230" spans="1:10">
      <c r="A2230" s="1801"/>
      <c r="B2230" s="1802"/>
      <c r="C2230" s="1802"/>
      <c r="D2230" s="1809"/>
      <c r="E2230" s="198" t="str">
        <f t="shared" si="245"/>
        <v>P4 A P5</v>
      </c>
      <c r="F2230" s="208"/>
      <c r="G2230" s="208"/>
      <c r="H2230" s="1511"/>
      <c r="I2230" s="1747"/>
      <c r="J2230" s="863">
        <f t="shared" si="250"/>
        <v>0</v>
      </c>
    </row>
    <row r="2231" spans="1:10">
      <c r="A2231" s="1801"/>
      <c r="B2231" s="1802"/>
      <c r="C2231" s="1802"/>
      <c r="D2231" s="1809"/>
      <c r="E2231" s="185" t="str">
        <f t="shared" si="245"/>
        <v>DOMICILIARIA 1</v>
      </c>
      <c r="F2231" s="208">
        <f t="shared" ref="F2231:F2247" si="251">+F540+0.1</f>
        <v>6.4899999999999993</v>
      </c>
      <c r="G2231" s="208">
        <f t="shared" si="247"/>
        <v>0.5</v>
      </c>
      <c r="H2231" s="1511">
        <f t="shared" si="248"/>
        <v>1.6500000000000001</v>
      </c>
      <c r="I2231" s="1747">
        <f t="shared" si="249"/>
        <v>6.4377682403433514E-2</v>
      </c>
      <c r="J2231" s="863">
        <f t="shared" si="250"/>
        <v>6.9899999999999993</v>
      </c>
    </row>
    <row r="2232" spans="1:10">
      <c r="A2232" s="1801"/>
      <c r="B2232" s="1802"/>
      <c r="C2232" s="1802"/>
      <c r="D2232" s="1809"/>
      <c r="E2232" s="185" t="str">
        <f t="shared" si="245"/>
        <v>DOMICILIARIA 2</v>
      </c>
      <c r="F2232" s="208">
        <f t="shared" si="251"/>
        <v>6.4499999999999993</v>
      </c>
      <c r="G2232" s="208">
        <f t="shared" si="247"/>
        <v>0.5</v>
      </c>
      <c r="H2232" s="1511">
        <f t="shared" si="248"/>
        <v>1.6500000000000001</v>
      </c>
      <c r="I2232" s="1747">
        <f t="shared" si="249"/>
        <v>6.4748201438848949E-2</v>
      </c>
      <c r="J2232" s="863">
        <f t="shared" si="250"/>
        <v>6.9499999999999993</v>
      </c>
    </row>
    <row r="2233" spans="1:10">
      <c r="A2233" s="1801"/>
      <c r="B2233" s="1802"/>
      <c r="C2233" s="1802"/>
      <c r="D2233" s="1809"/>
      <c r="E2233" s="185" t="str">
        <f t="shared" si="245"/>
        <v>DOMICILIARIA 3</v>
      </c>
      <c r="F2233" s="208">
        <f t="shared" si="251"/>
        <v>6.38</v>
      </c>
      <c r="G2233" s="208">
        <f t="shared" si="247"/>
        <v>0.5</v>
      </c>
      <c r="H2233" s="1511">
        <f t="shared" si="248"/>
        <v>1.6500000000000001</v>
      </c>
      <c r="I2233" s="1747">
        <f t="shared" si="249"/>
        <v>6.5406976744186079E-2</v>
      </c>
      <c r="J2233" s="863">
        <f t="shared" si="250"/>
        <v>6.88</v>
      </c>
    </row>
    <row r="2234" spans="1:10">
      <c r="A2234" s="1801"/>
      <c r="B2234" s="1802"/>
      <c r="C2234" s="1802"/>
      <c r="D2234" s="1809"/>
      <c r="E2234" s="198" t="str">
        <f t="shared" si="245"/>
        <v>P5 A P6</v>
      </c>
      <c r="F2234" s="208">
        <f t="shared" si="251"/>
        <v>0.1</v>
      </c>
      <c r="G2234" s="208">
        <f t="shared" si="247"/>
        <v>0.5</v>
      </c>
      <c r="H2234" s="1511"/>
      <c r="I2234" s="1747"/>
      <c r="J2234" s="863">
        <f t="shared" si="250"/>
        <v>0.6</v>
      </c>
    </row>
    <row r="2235" spans="1:10">
      <c r="A2235" s="1801"/>
      <c r="B2235" s="1802"/>
      <c r="C2235" s="1802"/>
      <c r="D2235" s="1809"/>
      <c r="E2235" s="185" t="str">
        <f t="shared" si="245"/>
        <v>DOMICILIARIA 1</v>
      </c>
      <c r="F2235" s="208">
        <f t="shared" si="251"/>
        <v>8.18</v>
      </c>
      <c r="G2235" s="208">
        <f t="shared" si="247"/>
        <v>0.5</v>
      </c>
      <c r="H2235" s="1511">
        <f t="shared" si="248"/>
        <v>1.6500000000000001</v>
      </c>
      <c r="I2235" s="1747">
        <f t="shared" si="249"/>
        <v>5.1843317972350256E-2</v>
      </c>
      <c r="J2235" s="863">
        <f t="shared" si="250"/>
        <v>8.68</v>
      </c>
    </row>
    <row r="2236" spans="1:10">
      <c r="A2236" s="1801"/>
      <c r="B2236" s="1802"/>
      <c r="C2236" s="1802"/>
      <c r="D2236" s="1809"/>
      <c r="E2236" s="185" t="str">
        <f t="shared" si="245"/>
        <v>DOMICILIARIA 2</v>
      </c>
      <c r="F2236" s="208">
        <f t="shared" si="251"/>
        <v>8.07</v>
      </c>
      <c r="G2236" s="208">
        <f t="shared" si="247"/>
        <v>0.5</v>
      </c>
      <c r="H2236" s="1511">
        <f t="shared" si="248"/>
        <v>1.6500000000000001</v>
      </c>
      <c r="I2236" s="1747">
        <f t="shared" si="249"/>
        <v>5.2508751458576447E-2</v>
      </c>
      <c r="J2236" s="863">
        <f t="shared" si="250"/>
        <v>8.57</v>
      </c>
    </row>
    <row r="2237" spans="1:10">
      <c r="A2237" s="1801"/>
      <c r="B2237" s="1802"/>
      <c r="C2237" s="1802"/>
      <c r="D2237" s="1809"/>
      <c r="E2237" s="185" t="str">
        <f t="shared" si="245"/>
        <v>DOMICILIARIA 3</v>
      </c>
      <c r="F2237" s="208">
        <f t="shared" si="251"/>
        <v>6.34</v>
      </c>
      <c r="G2237" s="208">
        <f t="shared" si="247"/>
        <v>0.5</v>
      </c>
      <c r="H2237" s="1511">
        <f t="shared" si="248"/>
        <v>1.6500000000000001</v>
      </c>
      <c r="I2237" s="1747">
        <f t="shared" si="249"/>
        <v>6.578947368421055E-2</v>
      </c>
      <c r="J2237" s="863">
        <f t="shared" si="250"/>
        <v>6.84</v>
      </c>
    </row>
    <row r="2238" spans="1:10">
      <c r="A2238" s="1801"/>
      <c r="B2238" s="1802"/>
      <c r="C2238" s="1802"/>
      <c r="D2238" s="1809"/>
      <c r="E2238" s="185" t="str">
        <f t="shared" si="245"/>
        <v>DOMICILIARIA 4</v>
      </c>
      <c r="F2238" s="208">
        <f t="shared" si="251"/>
        <v>6.42</v>
      </c>
      <c r="G2238" s="208">
        <f t="shared" si="247"/>
        <v>0.5</v>
      </c>
      <c r="H2238" s="1511">
        <f t="shared" si="248"/>
        <v>1.6500000000000001</v>
      </c>
      <c r="I2238" s="1747">
        <f t="shared" si="249"/>
        <v>6.5028901734104069E-2</v>
      </c>
      <c r="J2238" s="863">
        <f t="shared" si="250"/>
        <v>6.92</v>
      </c>
    </row>
    <row r="2239" spans="1:10">
      <c r="A2239" s="1801"/>
      <c r="B2239" s="1802"/>
      <c r="C2239" s="1802"/>
      <c r="D2239" s="1809"/>
      <c r="E2239" s="185" t="str">
        <f t="shared" si="245"/>
        <v>DOMICILIARIA 5</v>
      </c>
      <c r="F2239" s="208">
        <f t="shared" si="251"/>
        <v>6.2799999999999994</v>
      </c>
      <c r="G2239" s="208">
        <f t="shared" si="247"/>
        <v>0.5</v>
      </c>
      <c r="H2239" s="1511">
        <f t="shared" si="248"/>
        <v>1.6500000000000001</v>
      </c>
      <c r="I2239" s="1747">
        <f t="shared" si="249"/>
        <v>6.6371681415929237E-2</v>
      </c>
      <c r="J2239" s="863">
        <f t="shared" si="250"/>
        <v>6.7799999999999994</v>
      </c>
    </row>
    <row r="2240" spans="1:10">
      <c r="A2240" s="1801"/>
      <c r="B2240" s="1802"/>
      <c r="C2240" s="1802"/>
      <c r="D2240" s="1809"/>
      <c r="E2240" s="185" t="str">
        <f t="shared" si="245"/>
        <v>DOMICILIARIA 6</v>
      </c>
      <c r="F2240" s="208">
        <f t="shared" si="251"/>
        <v>6.22</v>
      </c>
      <c r="G2240" s="208">
        <f t="shared" si="247"/>
        <v>0.5</v>
      </c>
      <c r="H2240" s="1511">
        <f t="shared" si="248"/>
        <v>1.6500000000000001</v>
      </c>
      <c r="I2240" s="1747">
        <f t="shared" si="249"/>
        <v>6.696428571428574E-2</v>
      </c>
      <c r="J2240" s="863">
        <f t="shared" si="250"/>
        <v>6.72</v>
      </c>
    </row>
    <row r="2241" spans="1:10">
      <c r="A2241" s="1801"/>
      <c r="B2241" s="1802"/>
      <c r="C2241" s="1802"/>
      <c r="D2241" s="1809"/>
      <c r="E2241" s="185" t="str">
        <f t="shared" si="245"/>
        <v>DOMICILIARIA 7</v>
      </c>
      <c r="F2241" s="208">
        <f t="shared" si="251"/>
        <v>6.29</v>
      </c>
      <c r="G2241" s="208">
        <f t="shared" si="247"/>
        <v>0.5</v>
      </c>
      <c r="H2241" s="1511">
        <f t="shared" si="248"/>
        <v>1.6500000000000001</v>
      </c>
      <c r="I2241" s="1747">
        <f t="shared" si="249"/>
        <v>6.6273932253313725E-2</v>
      </c>
      <c r="J2241" s="863">
        <f t="shared" si="250"/>
        <v>6.79</v>
      </c>
    </row>
    <row r="2242" spans="1:10">
      <c r="A2242" s="1801"/>
      <c r="B2242" s="1802"/>
      <c r="C2242" s="1802"/>
      <c r="D2242" s="1809"/>
      <c r="E2242" s="185" t="str">
        <f t="shared" si="245"/>
        <v>DOMICILIARIA 8</v>
      </c>
      <c r="F2242" s="208">
        <f t="shared" si="251"/>
        <v>6.34</v>
      </c>
      <c r="G2242" s="208">
        <f t="shared" si="247"/>
        <v>0.5</v>
      </c>
      <c r="H2242" s="1511">
        <f t="shared" si="248"/>
        <v>1.6500000000000001</v>
      </c>
      <c r="I2242" s="1747">
        <f t="shared" si="249"/>
        <v>6.578947368421055E-2</v>
      </c>
      <c r="J2242" s="863">
        <f t="shared" si="250"/>
        <v>6.84</v>
      </c>
    </row>
    <row r="2243" spans="1:10">
      <c r="A2243" s="1801"/>
      <c r="B2243" s="1802"/>
      <c r="C2243" s="1802"/>
      <c r="D2243" s="1809"/>
      <c r="E2243" s="185" t="str">
        <f t="shared" si="245"/>
        <v>DOMICILIARIA 9</v>
      </c>
      <c r="F2243" s="208">
        <f t="shared" si="251"/>
        <v>6.3599999999999994</v>
      </c>
      <c r="G2243" s="208">
        <f t="shared" si="247"/>
        <v>0.5</v>
      </c>
      <c r="H2243" s="1511">
        <f t="shared" si="248"/>
        <v>1.6500000000000001</v>
      </c>
      <c r="I2243" s="1747">
        <f t="shared" si="249"/>
        <v>6.5597667638484E-2</v>
      </c>
      <c r="J2243" s="863">
        <f t="shared" si="250"/>
        <v>6.8599999999999994</v>
      </c>
    </row>
    <row r="2244" spans="1:10">
      <c r="A2244" s="1801"/>
      <c r="B2244" s="1802"/>
      <c r="C2244" s="1802"/>
      <c r="D2244" s="1809"/>
      <c r="E2244" s="185" t="str">
        <f t="shared" si="245"/>
        <v>DOMICILIARIA 10</v>
      </c>
      <c r="F2244" s="208">
        <f t="shared" si="251"/>
        <v>6.39</v>
      </c>
      <c r="G2244" s="208">
        <f t="shared" si="247"/>
        <v>0.5</v>
      </c>
      <c r="H2244" s="1511">
        <f t="shared" si="248"/>
        <v>1.6500000000000001</v>
      </c>
      <c r="I2244" s="1747">
        <f t="shared" si="249"/>
        <v>6.5312046444121946E-2</v>
      </c>
      <c r="J2244" s="863">
        <f t="shared" si="250"/>
        <v>6.89</v>
      </c>
    </row>
    <row r="2245" spans="1:10">
      <c r="A2245" s="1801"/>
      <c r="B2245" s="1802"/>
      <c r="C2245" s="1802"/>
      <c r="D2245" s="1809"/>
      <c r="E2245" s="185" t="str">
        <f t="shared" si="245"/>
        <v>DOMICILIARIA 11</v>
      </c>
      <c r="F2245" s="208">
        <f t="shared" si="251"/>
        <v>6.43</v>
      </c>
      <c r="G2245" s="208">
        <f t="shared" si="247"/>
        <v>0.5</v>
      </c>
      <c r="H2245" s="1511">
        <f t="shared" si="248"/>
        <v>1.6500000000000001</v>
      </c>
      <c r="I2245" s="1747">
        <f t="shared" si="249"/>
        <v>6.4935064935064957E-2</v>
      </c>
      <c r="J2245" s="863">
        <f t="shared" si="250"/>
        <v>6.93</v>
      </c>
    </row>
    <row r="2246" spans="1:10">
      <c r="A2246" s="1801"/>
      <c r="B2246" s="1802"/>
      <c r="C2246" s="1802"/>
      <c r="D2246" s="1809"/>
      <c r="E2246" s="185" t="str">
        <f t="shared" si="245"/>
        <v>DOMICILIARIA 12</v>
      </c>
      <c r="F2246" s="208">
        <f t="shared" si="251"/>
        <v>7.6599999999999993</v>
      </c>
      <c r="G2246" s="208">
        <f t="shared" si="247"/>
        <v>0.5</v>
      </c>
      <c r="H2246" s="1511">
        <f t="shared" si="248"/>
        <v>1.6500000000000001</v>
      </c>
      <c r="I2246" s="1747">
        <f t="shared" si="249"/>
        <v>5.5147058823529431E-2</v>
      </c>
      <c r="J2246" s="863">
        <f t="shared" si="250"/>
        <v>8.16</v>
      </c>
    </row>
    <row r="2247" spans="1:10">
      <c r="A2247" s="1801"/>
      <c r="B2247" s="1802"/>
      <c r="C2247" s="1802"/>
      <c r="D2247" s="1809"/>
      <c r="E2247" s="185" t="str">
        <f t="shared" si="245"/>
        <v>DOMICILIARIA 13</v>
      </c>
      <c r="F2247" s="208">
        <f t="shared" si="251"/>
        <v>6.51</v>
      </c>
      <c r="G2247" s="208">
        <f t="shared" si="247"/>
        <v>0.5</v>
      </c>
      <c r="H2247" s="1511">
        <f t="shared" si="248"/>
        <v>1.6500000000000001</v>
      </c>
      <c r="I2247" s="1747">
        <f t="shared" si="249"/>
        <v>6.4194008559201168E-2</v>
      </c>
      <c r="J2247" s="863">
        <f t="shared" si="250"/>
        <v>7.01</v>
      </c>
    </row>
    <row r="2248" spans="1:10">
      <c r="A2248" s="1801"/>
      <c r="B2248" s="1802"/>
      <c r="C2248" s="1802"/>
      <c r="D2248" s="1809"/>
      <c r="E2248" s="198" t="str">
        <f t="shared" si="245"/>
        <v>P6 A P7</v>
      </c>
      <c r="F2248" s="208"/>
      <c r="G2248" s="208"/>
      <c r="H2248" s="1511"/>
      <c r="I2248" s="1747"/>
      <c r="J2248" s="863">
        <f t="shared" si="250"/>
        <v>0</v>
      </c>
    </row>
    <row r="2249" spans="1:10">
      <c r="A2249" s="1801"/>
      <c r="B2249" s="1802"/>
      <c r="C2249" s="1802"/>
      <c r="D2249" s="1809"/>
      <c r="E2249" s="185" t="str">
        <f t="shared" si="245"/>
        <v>DOMICILIARIA 1</v>
      </c>
      <c r="F2249" s="208">
        <f t="shared" ref="F2249:F2261" si="252">+F558+0.1</f>
        <v>7.6599999999999993</v>
      </c>
      <c r="G2249" s="208">
        <f t="shared" si="247"/>
        <v>0.5</v>
      </c>
      <c r="H2249" s="1511">
        <f t="shared" si="248"/>
        <v>1.6375000000000002</v>
      </c>
      <c r="I2249" s="1747">
        <f t="shared" si="249"/>
        <v>5.3615196078431397E-2</v>
      </c>
      <c r="J2249" s="863">
        <f t="shared" si="250"/>
        <v>8.16</v>
      </c>
    </row>
    <row r="2250" spans="1:10">
      <c r="A2250" s="1801"/>
      <c r="B2250" s="1802"/>
      <c r="C2250" s="1802"/>
      <c r="D2250" s="1809"/>
      <c r="E2250" s="185" t="str">
        <f t="shared" si="245"/>
        <v>DOMICILIARIA 2</v>
      </c>
      <c r="F2250" s="208">
        <f t="shared" si="252"/>
        <v>7.6099999999999994</v>
      </c>
      <c r="G2250" s="208">
        <f t="shared" si="247"/>
        <v>0.5</v>
      </c>
      <c r="H2250" s="1511">
        <f t="shared" si="248"/>
        <v>1.6375000000000002</v>
      </c>
      <c r="I2250" s="1747">
        <f t="shared" si="249"/>
        <v>5.3945745992601754E-2</v>
      </c>
      <c r="J2250" s="863">
        <f t="shared" si="250"/>
        <v>8.11</v>
      </c>
    </row>
    <row r="2251" spans="1:10">
      <c r="A2251" s="1801"/>
      <c r="B2251" s="1802"/>
      <c r="C2251" s="1802"/>
      <c r="D2251" s="1809"/>
      <c r="E2251" s="185" t="str">
        <f t="shared" si="245"/>
        <v>DOMICILIARIA 3</v>
      </c>
      <c r="F2251" s="208">
        <f t="shared" si="252"/>
        <v>6.46</v>
      </c>
      <c r="G2251" s="208">
        <f t="shared" si="247"/>
        <v>0.5</v>
      </c>
      <c r="H2251" s="1511">
        <f t="shared" si="248"/>
        <v>1.6375000000000002</v>
      </c>
      <c r="I2251" s="1747">
        <f t="shared" si="249"/>
        <v>6.2859195402298881E-2</v>
      </c>
      <c r="J2251" s="863">
        <f t="shared" si="250"/>
        <v>6.96</v>
      </c>
    </row>
    <row r="2252" spans="1:10">
      <c r="A2252" s="1801"/>
      <c r="B2252" s="1802"/>
      <c r="C2252" s="1802"/>
      <c r="D2252" s="1809"/>
      <c r="E2252" s="185" t="str">
        <f t="shared" si="245"/>
        <v>DOMICILIARIA 4</v>
      </c>
      <c r="F2252" s="208">
        <f t="shared" si="252"/>
        <v>6.46</v>
      </c>
      <c r="G2252" s="208">
        <f t="shared" si="247"/>
        <v>0.5</v>
      </c>
      <c r="H2252" s="1511">
        <f t="shared" si="248"/>
        <v>1.6375000000000002</v>
      </c>
      <c r="I2252" s="1747">
        <f t="shared" si="249"/>
        <v>6.2859195402298881E-2</v>
      </c>
      <c r="J2252" s="863">
        <f t="shared" si="250"/>
        <v>6.96</v>
      </c>
    </row>
    <row r="2253" spans="1:10">
      <c r="A2253" s="1801"/>
      <c r="B2253" s="1802"/>
      <c r="C2253" s="1802"/>
      <c r="D2253" s="1809"/>
      <c r="E2253" s="185" t="str">
        <f t="shared" si="245"/>
        <v>DOMICILIARIA 5</v>
      </c>
      <c r="F2253" s="208">
        <f t="shared" si="252"/>
        <v>7.64</v>
      </c>
      <c r="G2253" s="208">
        <f t="shared" si="247"/>
        <v>0.5</v>
      </c>
      <c r="H2253" s="1511">
        <f t="shared" si="248"/>
        <v>1.6375000000000002</v>
      </c>
      <c r="I2253" s="1747">
        <f t="shared" si="249"/>
        <v>5.3746928746928768E-2</v>
      </c>
      <c r="J2253" s="863">
        <f t="shared" si="250"/>
        <v>8.14</v>
      </c>
    </row>
    <row r="2254" spans="1:10">
      <c r="A2254" s="1801"/>
      <c r="B2254" s="1802"/>
      <c r="C2254" s="1802"/>
      <c r="D2254" s="1809"/>
      <c r="E2254" s="185" t="str">
        <f t="shared" si="245"/>
        <v>DOMICILIARIA 6</v>
      </c>
      <c r="F2254" s="208">
        <f t="shared" si="252"/>
        <v>8</v>
      </c>
      <c r="G2254" s="208">
        <f t="shared" si="247"/>
        <v>0.5</v>
      </c>
      <c r="H2254" s="1511">
        <f t="shared" si="248"/>
        <v>1.6375000000000002</v>
      </c>
      <c r="I2254" s="1747">
        <f t="shared" si="249"/>
        <v>5.1470588235294143E-2</v>
      </c>
      <c r="J2254" s="863">
        <f t="shared" si="250"/>
        <v>8.5</v>
      </c>
    </row>
    <row r="2255" spans="1:10">
      <c r="A2255" s="1801"/>
      <c r="B2255" s="1802"/>
      <c r="C2255" s="1802"/>
      <c r="D2255" s="1809"/>
      <c r="E2255" s="185" t="str">
        <f t="shared" si="245"/>
        <v>DOMICILIARIA 7</v>
      </c>
      <c r="F2255" s="208">
        <f t="shared" si="252"/>
        <v>6.46</v>
      </c>
      <c r="G2255" s="208">
        <f t="shared" si="247"/>
        <v>0.5</v>
      </c>
      <c r="H2255" s="1511">
        <f t="shared" si="248"/>
        <v>1.6375000000000002</v>
      </c>
      <c r="I2255" s="1747">
        <f t="shared" si="249"/>
        <v>6.2859195402298881E-2</v>
      </c>
      <c r="J2255" s="863">
        <f t="shared" si="250"/>
        <v>6.96</v>
      </c>
    </row>
    <row r="2256" spans="1:10">
      <c r="A2256" s="1801"/>
      <c r="B2256" s="1802"/>
      <c r="C2256" s="1802"/>
      <c r="D2256" s="1809"/>
      <c r="E2256" s="185" t="str">
        <f t="shared" si="245"/>
        <v>DOMICILIARIA 8</v>
      </c>
      <c r="F2256" s="208">
        <f t="shared" si="252"/>
        <v>6.4499999999999993</v>
      </c>
      <c r="G2256" s="208">
        <f t="shared" si="247"/>
        <v>0.5</v>
      </c>
      <c r="H2256" s="1511">
        <f t="shared" si="248"/>
        <v>1.6375000000000002</v>
      </c>
      <c r="I2256" s="1747">
        <f t="shared" si="249"/>
        <v>6.2949640287769823E-2</v>
      </c>
      <c r="J2256" s="863">
        <f t="shared" si="250"/>
        <v>6.9499999999999993</v>
      </c>
    </row>
    <row r="2257" spans="1:10">
      <c r="A2257" s="1801"/>
      <c r="B2257" s="1802"/>
      <c r="C2257" s="1802"/>
      <c r="D2257" s="1809"/>
      <c r="E2257" s="185" t="str">
        <f t="shared" si="245"/>
        <v>DOMICILIARIA 9</v>
      </c>
      <c r="F2257" s="208">
        <f t="shared" si="252"/>
        <v>6.5299999999999994</v>
      </c>
      <c r="G2257" s="208">
        <f t="shared" si="247"/>
        <v>0.5</v>
      </c>
      <c r="H2257" s="1511">
        <f t="shared" si="248"/>
        <v>1.6375000000000002</v>
      </c>
      <c r="I2257" s="1747">
        <f t="shared" si="249"/>
        <v>6.2233285917496481E-2</v>
      </c>
      <c r="J2257" s="863">
        <f t="shared" si="250"/>
        <v>7.0299999999999994</v>
      </c>
    </row>
    <row r="2258" spans="1:10">
      <c r="A2258" s="1801"/>
      <c r="B2258" s="1802"/>
      <c r="C2258" s="1802"/>
      <c r="D2258" s="1809"/>
      <c r="E2258" s="185" t="str">
        <f t="shared" si="245"/>
        <v>DOMICILIARIA 10</v>
      </c>
      <c r="F2258" s="208">
        <f t="shared" si="252"/>
        <v>6.58</v>
      </c>
      <c r="G2258" s="208">
        <f t="shared" si="247"/>
        <v>0.5</v>
      </c>
      <c r="H2258" s="1511">
        <f t="shared" si="248"/>
        <v>1.6375000000000002</v>
      </c>
      <c r="I2258" s="1747">
        <f t="shared" si="249"/>
        <v>6.1793785310734491E-2</v>
      </c>
      <c r="J2258" s="863">
        <f t="shared" si="250"/>
        <v>7.08</v>
      </c>
    </row>
    <row r="2259" spans="1:10">
      <c r="A2259" s="1801"/>
      <c r="B2259" s="1802"/>
      <c r="C2259" s="1802"/>
      <c r="D2259" s="1809"/>
      <c r="E2259" s="185" t="str">
        <f t="shared" si="245"/>
        <v>DOMICILIARIA 11</v>
      </c>
      <c r="F2259" s="208">
        <f t="shared" si="252"/>
        <v>6.5699999999999994</v>
      </c>
      <c r="G2259" s="208">
        <f t="shared" si="247"/>
        <v>0.5</v>
      </c>
      <c r="H2259" s="1511">
        <f t="shared" si="248"/>
        <v>1.6375000000000002</v>
      </c>
      <c r="I2259" s="1747">
        <f t="shared" si="249"/>
        <v>6.1881188118811915E-2</v>
      </c>
      <c r="J2259" s="863">
        <f t="shared" si="250"/>
        <v>7.0699999999999994</v>
      </c>
    </row>
    <row r="2260" spans="1:10">
      <c r="A2260" s="1801"/>
      <c r="B2260" s="1802"/>
      <c r="C2260" s="1802"/>
      <c r="D2260" s="1809"/>
      <c r="E2260" s="185" t="str">
        <f t="shared" si="245"/>
        <v>DOMICILIARIA 12</v>
      </c>
      <c r="F2260" s="208">
        <f t="shared" si="252"/>
        <v>7.8199999999999994</v>
      </c>
      <c r="G2260" s="208">
        <f t="shared" si="247"/>
        <v>0.5</v>
      </c>
      <c r="H2260" s="1511">
        <f t="shared" si="248"/>
        <v>1.6375000000000002</v>
      </c>
      <c r="I2260" s="1747">
        <f t="shared" si="249"/>
        <v>5.2584134615384644E-2</v>
      </c>
      <c r="J2260" s="863">
        <f t="shared" si="250"/>
        <v>8.32</v>
      </c>
    </row>
    <row r="2261" spans="1:10">
      <c r="A2261" s="1801"/>
      <c r="B2261" s="1802"/>
      <c r="C2261" s="1802"/>
      <c r="D2261" s="1809"/>
      <c r="E2261" s="185" t="str">
        <f t="shared" si="245"/>
        <v>DOMICILIARIA 13</v>
      </c>
      <c r="F2261" s="208">
        <f t="shared" si="252"/>
        <v>6.6</v>
      </c>
      <c r="G2261" s="208">
        <f t="shared" si="247"/>
        <v>0.5</v>
      </c>
      <c r="H2261" s="1511">
        <f t="shared" si="248"/>
        <v>1.6375000000000002</v>
      </c>
      <c r="I2261" s="1747">
        <f t="shared" si="249"/>
        <v>6.1619718309859191E-2</v>
      </c>
      <c r="J2261" s="863">
        <f t="shared" si="250"/>
        <v>7.1</v>
      </c>
    </row>
    <row r="2262" spans="1:10">
      <c r="A2262" s="1801"/>
      <c r="B2262" s="1802"/>
      <c r="C2262" s="1802"/>
      <c r="D2262" s="1809"/>
      <c r="E2262" s="198" t="str">
        <f t="shared" si="245"/>
        <v>P7 A P8</v>
      </c>
      <c r="F2262" s="208"/>
      <c r="G2262" s="208"/>
      <c r="H2262" s="1511"/>
      <c r="I2262" s="1747"/>
      <c r="J2262" s="863">
        <f t="shared" si="250"/>
        <v>0</v>
      </c>
    </row>
    <row r="2263" spans="1:10">
      <c r="A2263" s="1801"/>
      <c r="B2263" s="1802"/>
      <c r="C2263" s="1802"/>
      <c r="D2263" s="1809"/>
      <c r="E2263" s="185" t="str">
        <f t="shared" si="245"/>
        <v>DOMICILIARIA 1</v>
      </c>
      <c r="F2263" s="208">
        <f t="shared" ref="F2263:F2280" si="253">+F572+0.1</f>
        <v>7.33</v>
      </c>
      <c r="G2263" s="208">
        <f t="shared" si="247"/>
        <v>0.5</v>
      </c>
      <c r="H2263" s="1511">
        <f t="shared" si="248"/>
        <v>1.6375000000000002</v>
      </c>
      <c r="I2263" s="1747">
        <f t="shared" si="249"/>
        <v>5.5874840357599008E-2</v>
      </c>
      <c r="J2263" s="863">
        <f t="shared" si="250"/>
        <v>7.83</v>
      </c>
    </row>
    <row r="2264" spans="1:10">
      <c r="A2264" s="1801"/>
      <c r="B2264" s="1802"/>
      <c r="C2264" s="1802"/>
      <c r="D2264" s="1809"/>
      <c r="E2264" s="185" t="str">
        <f t="shared" si="245"/>
        <v>DOMICILIARIA 2</v>
      </c>
      <c r="F2264" s="208">
        <f t="shared" si="253"/>
        <v>7.35</v>
      </c>
      <c r="G2264" s="208">
        <f t="shared" si="247"/>
        <v>0.5</v>
      </c>
      <c r="H2264" s="1511">
        <f t="shared" si="248"/>
        <v>1.6375000000000002</v>
      </c>
      <c r="I2264" s="1747">
        <f t="shared" si="249"/>
        <v>5.573248407643315E-2</v>
      </c>
      <c r="J2264" s="863">
        <f t="shared" si="250"/>
        <v>7.85</v>
      </c>
    </row>
    <row r="2265" spans="1:10">
      <c r="A2265" s="1801"/>
      <c r="B2265" s="1802"/>
      <c r="C2265" s="1802"/>
      <c r="D2265" s="1809"/>
      <c r="E2265" s="185" t="str">
        <f t="shared" si="245"/>
        <v>DOMICILIARIA 3</v>
      </c>
      <c r="F2265" s="208">
        <f t="shared" si="253"/>
        <v>7.04</v>
      </c>
      <c r="G2265" s="208">
        <f t="shared" si="247"/>
        <v>0.5</v>
      </c>
      <c r="H2265" s="1511">
        <f t="shared" si="248"/>
        <v>1.6375000000000002</v>
      </c>
      <c r="I2265" s="1747">
        <f t="shared" si="249"/>
        <v>5.8023872679045123E-2</v>
      </c>
      <c r="J2265" s="863">
        <f t="shared" si="250"/>
        <v>7.54</v>
      </c>
    </row>
    <row r="2266" spans="1:10">
      <c r="A2266" s="1801"/>
      <c r="B2266" s="1802"/>
      <c r="C2266" s="1802"/>
      <c r="D2266" s="1809"/>
      <c r="E2266" s="185" t="str">
        <f t="shared" si="245"/>
        <v>DOMICILIARIA 4</v>
      </c>
      <c r="F2266" s="208">
        <f t="shared" si="253"/>
        <v>7.47</v>
      </c>
      <c r="G2266" s="208">
        <f t="shared" si="247"/>
        <v>0.5</v>
      </c>
      <c r="H2266" s="1511">
        <f t="shared" si="248"/>
        <v>1.6375000000000002</v>
      </c>
      <c r="I2266" s="1747">
        <f t="shared" si="249"/>
        <v>5.489335006273529E-2</v>
      </c>
      <c r="J2266" s="863">
        <f t="shared" si="250"/>
        <v>7.97</v>
      </c>
    </row>
    <row r="2267" spans="1:10">
      <c r="A2267" s="1801"/>
      <c r="B2267" s="1802"/>
      <c r="C2267" s="1802"/>
      <c r="D2267" s="1809"/>
      <c r="E2267" s="185" t="str">
        <f t="shared" si="245"/>
        <v>DOMICILIARIA 5</v>
      </c>
      <c r="F2267" s="208">
        <f t="shared" si="253"/>
        <v>7.08</v>
      </c>
      <c r="G2267" s="208">
        <f t="shared" si="247"/>
        <v>0.5</v>
      </c>
      <c r="H2267" s="1511">
        <f t="shared" si="248"/>
        <v>1.6375000000000002</v>
      </c>
      <c r="I2267" s="1747">
        <f t="shared" si="249"/>
        <v>5.7717678100263882E-2</v>
      </c>
      <c r="J2267" s="863">
        <f t="shared" si="250"/>
        <v>7.58</v>
      </c>
    </row>
    <row r="2268" spans="1:10">
      <c r="A2268" s="1801"/>
      <c r="B2268" s="1802"/>
      <c r="C2268" s="1802"/>
      <c r="D2268" s="1809"/>
      <c r="E2268" s="185" t="str">
        <f t="shared" si="245"/>
        <v>DOMICILIARIA 6</v>
      </c>
      <c r="F2268" s="208">
        <f t="shared" si="253"/>
        <v>7.4399999999999995</v>
      </c>
      <c r="G2268" s="208">
        <f t="shared" si="247"/>
        <v>0.5</v>
      </c>
      <c r="H2268" s="1511">
        <f t="shared" si="248"/>
        <v>1.6375000000000002</v>
      </c>
      <c r="I2268" s="1747">
        <f t="shared" si="249"/>
        <v>5.5100755667506329E-2</v>
      </c>
      <c r="J2268" s="863">
        <f t="shared" si="250"/>
        <v>7.9399999999999995</v>
      </c>
    </row>
    <row r="2269" spans="1:10">
      <c r="A2269" s="1801"/>
      <c r="B2269" s="1802"/>
      <c r="C2269" s="1802"/>
      <c r="D2269" s="1809"/>
      <c r="E2269" s="185" t="str">
        <f t="shared" si="245"/>
        <v>DOMICILIARIA 7</v>
      </c>
      <c r="F2269" s="208">
        <f t="shared" si="253"/>
        <v>7.1</v>
      </c>
      <c r="G2269" s="208">
        <f t="shared" si="247"/>
        <v>0.5</v>
      </c>
      <c r="H2269" s="1511">
        <f t="shared" si="248"/>
        <v>1.6375000000000002</v>
      </c>
      <c r="I2269" s="1747">
        <f t="shared" si="249"/>
        <v>5.7565789473684244E-2</v>
      </c>
      <c r="J2269" s="863">
        <f t="shared" si="250"/>
        <v>7.6</v>
      </c>
    </row>
    <row r="2270" spans="1:10">
      <c r="A2270" s="1801"/>
      <c r="B2270" s="1802"/>
      <c r="C2270" s="1802"/>
      <c r="D2270" s="1809"/>
      <c r="E2270" s="185" t="str">
        <f t="shared" si="245"/>
        <v>DOMICILIARIA 8</v>
      </c>
      <c r="F2270" s="208">
        <f t="shared" si="253"/>
        <v>7.1099999999999994</v>
      </c>
      <c r="G2270" s="208">
        <f t="shared" si="247"/>
        <v>0.5</v>
      </c>
      <c r="H2270" s="1511">
        <f t="shared" si="248"/>
        <v>1.6375000000000002</v>
      </c>
      <c r="I2270" s="1747">
        <f t="shared" si="249"/>
        <v>5.7490144546649177E-2</v>
      </c>
      <c r="J2270" s="863">
        <f t="shared" si="250"/>
        <v>7.6099999999999994</v>
      </c>
    </row>
    <row r="2271" spans="1:10">
      <c r="A2271" s="1801"/>
      <c r="B2271" s="1802"/>
      <c r="C2271" s="1802"/>
      <c r="D2271" s="1809"/>
      <c r="E2271" s="185" t="str">
        <f t="shared" si="245"/>
        <v>DOMICILIARIA 9</v>
      </c>
      <c r="F2271" s="208">
        <f t="shared" si="253"/>
        <v>7.4099999999999993</v>
      </c>
      <c r="G2271" s="208">
        <f t="shared" si="247"/>
        <v>0.5</v>
      </c>
      <c r="H2271" s="1511">
        <f t="shared" si="248"/>
        <v>1.6375000000000002</v>
      </c>
      <c r="I2271" s="1747">
        <f t="shared" si="249"/>
        <v>5.5309734513274367E-2</v>
      </c>
      <c r="J2271" s="863">
        <f t="shared" si="250"/>
        <v>7.9099999999999993</v>
      </c>
    </row>
    <row r="2272" spans="1:10">
      <c r="A2272" s="1801"/>
      <c r="B2272" s="1802"/>
      <c r="C2272" s="1802"/>
      <c r="D2272" s="1809"/>
      <c r="E2272" s="185" t="str">
        <f t="shared" si="245"/>
        <v>DOMICILIARIA 10</v>
      </c>
      <c r="F2272" s="208">
        <f t="shared" si="253"/>
        <v>7.1199999999999992</v>
      </c>
      <c r="G2272" s="208">
        <f t="shared" si="247"/>
        <v>0.5</v>
      </c>
      <c r="H2272" s="1511">
        <f t="shared" si="248"/>
        <v>1.6375000000000002</v>
      </c>
      <c r="I2272" s="1747">
        <f t="shared" si="249"/>
        <v>5.7414698162729691E-2</v>
      </c>
      <c r="J2272" s="863">
        <f t="shared" si="250"/>
        <v>7.6199999999999992</v>
      </c>
    </row>
    <row r="2273" spans="1:10">
      <c r="A2273" s="1801"/>
      <c r="B2273" s="1802"/>
      <c r="C2273" s="1802"/>
      <c r="D2273" s="1809"/>
      <c r="E2273" s="185" t="str">
        <f t="shared" si="245"/>
        <v>DOMICILIARIA 11</v>
      </c>
      <c r="F2273" s="208">
        <f t="shared" si="253"/>
        <v>7.3699999999999992</v>
      </c>
      <c r="G2273" s="208">
        <f t="shared" si="247"/>
        <v>0.5</v>
      </c>
      <c r="H2273" s="1511">
        <f t="shared" si="248"/>
        <v>1.6375000000000002</v>
      </c>
      <c r="I2273" s="1747">
        <f t="shared" si="249"/>
        <v>5.5590851334180465E-2</v>
      </c>
      <c r="J2273" s="863">
        <f t="shared" si="250"/>
        <v>7.8699999999999992</v>
      </c>
    </row>
    <row r="2274" spans="1:10">
      <c r="A2274" s="1801"/>
      <c r="B2274" s="1802"/>
      <c r="C2274" s="1802"/>
      <c r="D2274" s="1809"/>
      <c r="E2274" s="185" t="str">
        <f t="shared" si="245"/>
        <v>DOMICILIARIA 12</v>
      </c>
      <c r="F2274" s="208">
        <f t="shared" si="253"/>
        <v>7.13</v>
      </c>
      <c r="G2274" s="208">
        <f t="shared" si="247"/>
        <v>0.5</v>
      </c>
      <c r="H2274" s="1511">
        <f t="shared" si="248"/>
        <v>1.6375000000000002</v>
      </c>
      <c r="I2274" s="1747">
        <f t="shared" si="249"/>
        <v>5.7339449541284435E-2</v>
      </c>
      <c r="J2274" s="863">
        <f t="shared" si="250"/>
        <v>7.63</v>
      </c>
    </row>
    <row r="2275" spans="1:10">
      <c r="A2275" s="1801"/>
      <c r="B2275" s="1802"/>
      <c r="C2275" s="1802"/>
      <c r="D2275" s="1809"/>
      <c r="E2275" s="185" t="str">
        <f t="shared" si="245"/>
        <v>DOMICILIARIA 13</v>
      </c>
      <c r="F2275" s="208">
        <f t="shared" si="253"/>
        <v>7.4499999999999993</v>
      </c>
      <c r="G2275" s="208">
        <f t="shared" si="247"/>
        <v>0.5</v>
      </c>
      <c r="H2275" s="1511">
        <f t="shared" si="248"/>
        <v>1.6375000000000002</v>
      </c>
      <c r="I2275" s="1747">
        <f t="shared" si="249"/>
        <v>5.5031446540880533E-2</v>
      </c>
      <c r="J2275" s="863">
        <f t="shared" si="250"/>
        <v>7.9499999999999993</v>
      </c>
    </row>
    <row r="2276" spans="1:10">
      <c r="A2276" s="1801"/>
      <c r="B2276" s="1802"/>
      <c r="C2276" s="1802"/>
      <c r="D2276" s="1809"/>
      <c r="E2276" s="185" t="str">
        <f t="shared" si="245"/>
        <v>DOMICILIARIA 14</v>
      </c>
      <c r="F2276" s="208">
        <f t="shared" si="253"/>
        <v>7.4399999999999995</v>
      </c>
      <c r="G2276" s="208">
        <f t="shared" si="247"/>
        <v>0.5</v>
      </c>
      <c r="H2276" s="1511">
        <f t="shared" si="248"/>
        <v>1.6375000000000002</v>
      </c>
      <c r="I2276" s="1747">
        <f t="shared" si="249"/>
        <v>5.5100755667506329E-2</v>
      </c>
      <c r="J2276" s="863">
        <f t="shared" si="250"/>
        <v>7.9399999999999995</v>
      </c>
    </row>
    <row r="2277" spans="1:10">
      <c r="A2277" s="1801"/>
      <c r="B2277" s="1802"/>
      <c r="C2277" s="1802"/>
      <c r="D2277" s="1809"/>
      <c r="E2277" s="185" t="str">
        <f t="shared" si="245"/>
        <v>DOMICILIARIA 15</v>
      </c>
      <c r="F2277" s="208">
        <f t="shared" si="253"/>
        <v>7.21</v>
      </c>
      <c r="G2277" s="208">
        <f t="shared" si="247"/>
        <v>0.5</v>
      </c>
      <c r="H2277" s="1511">
        <f t="shared" si="248"/>
        <v>1.6375000000000002</v>
      </c>
      <c r="I2277" s="1747">
        <f t="shared" si="249"/>
        <v>5.6744487678339846E-2</v>
      </c>
      <c r="J2277" s="863">
        <f t="shared" si="250"/>
        <v>7.71</v>
      </c>
    </row>
    <row r="2278" spans="1:10">
      <c r="A2278" s="1801"/>
      <c r="B2278" s="1802"/>
      <c r="C2278" s="1802"/>
      <c r="D2278" s="1809"/>
      <c r="E2278" s="185" t="str">
        <f t="shared" ref="E2278:E2341" si="254">+E587</f>
        <v>DOMICILIARIA 16</v>
      </c>
      <c r="F2278" s="208">
        <f t="shared" si="253"/>
        <v>7.29</v>
      </c>
      <c r="G2278" s="208">
        <f t="shared" si="247"/>
        <v>0.5</v>
      </c>
      <c r="H2278" s="1511">
        <f t="shared" si="248"/>
        <v>1.6375000000000002</v>
      </c>
      <c r="I2278" s="1747">
        <f t="shared" si="249"/>
        <v>5.6161745827984624E-2</v>
      </c>
      <c r="J2278" s="863">
        <f t="shared" si="250"/>
        <v>7.79</v>
      </c>
    </row>
    <row r="2279" spans="1:10">
      <c r="A2279" s="1801"/>
      <c r="B2279" s="1802"/>
      <c r="C2279" s="1802"/>
      <c r="D2279" s="1809"/>
      <c r="E2279" s="185" t="str">
        <f t="shared" si="254"/>
        <v>DOMICILIARIA 17</v>
      </c>
      <c r="F2279" s="208">
        <f t="shared" si="253"/>
        <v>7.2799999999999994</v>
      </c>
      <c r="G2279" s="208">
        <f t="shared" ref="G2279:G2290" si="255">$G$49/2</f>
        <v>0.5</v>
      </c>
      <c r="H2279" s="1511">
        <f t="shared" ref="H2279:H2342" si="256">+H588</f>
        <v>1.6375000000000002</v>
      </c>
      <c r="I2279" s="1747">
        <f t="shared" ref="I2279:I2342" si="257">+(H2279-1.2)/(F2279+G2279)</f>
        <v>5.6233933161953763E-2</v>
      </c>
      <c r="J2279" s="863">
        <f t="shared" ref="J2279:J2342" si="258">+F2279+G2279</f>
        <v>7.7799999999999994</v>
      </c>
    </row>
    <row r="2280" spans="1:10">
      <c r="A2280" s="1801"/>
      <c r="B2280" s="1802"/>
      <c r="C2280" s="1802"/>
      <c r="D2280" s="1809"/>
      <c r="E2280" s="185" t="str">
        <f t="shared" si="254"/>
        <v>DOMICILIARIA 18</v>
      </c>
      <c r="F2280" s="208">
        <f t="shared" si="253"/>
        <v>7.29</v>
      </c>
      <c r="G2280" s="208">
        <f t="shared" si="255"/>
        <v>0.5</v>
      </c>
      <c r="H2280" s="1511">
        <f t="shared" si="256"/>
        <v>1.6375000000000002</v>
      </c>
      <c r="I2280" s="1747">
        <f t="shared" si="257"/>
        <v>5.6161745827984624E-2</v>
      </c>
      <c r="J2280" s="863">
        <f t="shared" si="258"/>
        <v>7.79</v>
      </c>
    </row>
    <row r="2281" spans="1:10">
      <c r="A2281" s="1801"/>
      <c r="B2281" s="1802"/>
      <c r="C2281" s="1802"/>
      <c r="D2281" s="1809"/>
      <c r="E2281" s="198" t="str">
        <f t="shared" si="254"/>
        <v>P8 A P9</v>
      </c>
      <c r="F2281" s="208"/>
      <c r="G2281" s="208"/>
      <c r="H2281" s="1511"/>
      <c r="I2281" s="1747"/>
      <c r="J2281" s="863">
        <f t="shared" si="258"/>
        <v>0</v>
      </c>
    </row>
    <row r="2282" spans="1:10">
      <c r="A2282" s="1801"/>
      <c r="B2282" s="1802"/>
      <c r="C2282" s="1802"/>
      <c r="D2282" s="1809"/>
      <c r="E2282" s="185" t="str">
        <f t="shared" si="254"/>
        <v>DOMICILIARIA 1</v>
      </c>
      <c r="F2282" s="208">
        <f t="shared" ref="F2282:F2294" si="259">+F591+0.1</f>
        <v>7.3</v>
      </c>
      <c r="G2282" s="208">
        <f t="shared" si="255"/>
        <v>0.5</v>
      </c>
      <c r="H2282" s="1511">
        <f t="shared" si="256"/>
        <v>1.5825</v>
      </c>
      <c r="I2282" s="1747">
        <f t="shared" si="257"/>
        <v>4.9038461538461545E-2</v>
      </c>
      <c r="J2282" s="863">
        <f t="shared" si="258"/>
        <v>7.8</v>
      </c>
    </row>
    <row r="2283" spans="1:10">
      <c r="A2283" s="1801"/>
      <c r="B2283" s="1802"/>
      <c r="C2283" s="1802"/>
      <c r="D2283" s="1809"/>
      <c r="E2283" s="185" t="str">
        <f t="shared" si="254"/>
        <v>DOMICILIARIA 2</v>
      </c>
      <c r="F2283" s="208">
        <f t="shared" si="259"/>
        <v>7.46</v>
      </c>
      <c r="G2283" s="208">
        <f t="shared" si="255"/>
        <v>0.5</v>
      </c>
      <c r="H2283" s="1511">
        <f t="shared" si="256"/>
        <v>1.5825</v>
      </c>
      <c r="I2283" s="1747">
        <f t="shared" si="257"/>
        <v>4.8052763819095484E-2</v>
      </c>
      <c r="J2283" s="863">
        <f t="shared" si="258"/>
        <v>7.96</v>
      </c>
    </row>
    <row r="2284" spans="1:10">
      <c r="A2284" s="1801"/>
      <c r="B2284" s="1802"/>
      <c r="C2284" s="1802"/>
      <c r="D2284" s="1809"/>
      <c r="E2284" s="185" t="str">
        <f t="shared" si="254"/>
        <v>DOMICILIARIA 3</v>
      </c>
      <c r="F2284" s="208">
        <f t="shared" si="259"/>
        <v>7.25</v>
      </c>
      <c r="G2284" s="208">
        <f t="shared" si="255"/>
        <v>0.5</v>
      </c>
      <c r="H2284" s="1511">
        <f t="shared" si="256"/>
        <v>1.5825</v>
      </c>
      <c r="I2284" s="1747">
        <f t="shared" si="257"/>
        <v>4.9354838709677426E-2</v>
      </c>
      <c r="J2284" s="863">
        <f t="shared" si="258"/>
        <v>7.75</v>
      </c>
    </row>
    <row r="2285" spans="1:10">
      <c r="A2285" s="1801"/>
      <c r="B2285" s="1802"/>
      <c r="C2285" s="1802"/>
      <c r="D2285" s="1809"/>
      <c r="E2285" s="185" t="str">
        <f t="shared" si="254"/>
        <v>DOMICILIARIA 4</v>
      </c>
      <c r="F2285" s="208">
        <f t="shared" si="259"/>
        <v>7.6099999999999994</v>
      </c>
      <c r="G2285" s="208">
        <f t="shared" si="255"/>
        <v>0.5</v>
      </c>
      <c r="H2285" s="1511">
        <f t="shared" si="256"/>
        <v>1.5825</v>
      </c>
      <c r="I2285" s="1747">
        <f t="shared" si="257"/>
        <v>4.7163995067817523E-2</v>
      </c>
      <c r="J2285" s="863">
        <f t="shared" si="258"/>
        <v>8.11</v>
      </c>
    </row>
    <row r="2286" spans="1:10">
      <c r="A2286" s="1801"/>
      <c r="B2286" s="1802"/>
      <c r="C2286" s="1802"/>
      <c r="D2286" s="1809"/>
      <c r="E2286" s="185" t="str">
        <f t="shared" si="254"/>
        <v>DOMICILIARIA 5</v>
      </c>
      <c r="F2286" s="208">
        <f t="shared" si="259"/>
        <v>7.26</v>
      </c>
      <c r="G2286" s="208">
        <f t="shared" si="255"/>
        <v>0.5</v>
      </c>
      <c r="H2286" s="1511">
        <f t="shared" si="256"/>
        <v>1.5825</v>
      </c>
      <c r="I2286" s="1747">
        <f t="shared" si="257"/>
        <v>4.9291237113402074E-2</v>
      </c>
      <c r="J2286" s="863">
        <f t="shared" si="258"/>
        <v>7.76</v>
      </c>
    </row>
    <row r="2287" spans="1:10">
      <c r="A2287" s="1801"/>
      <c r="B2287" s="1802"/>
      <c r="C2287" s="1802"/>
      <c r="D2287" s="1809"/>
      <c r="E2287" s="185" t="str">
        <f t="shared" si="254"/>
        <v>DOMICILIARIA 6</v>
      </c>
      <c r="F2287" s="208">
        <f t="shared" si="259"/>
        <v>7.6099999999999994</v>
      </c>
      <c r="G2287" s="208">
        <f t="shared" si="255"/>
        <v>0.5</v>
      </c>
      <c r="H2287" s="1511">
        <f t="shared" si="256"/>
        <v>1.5825</v>
      </c>
      <c r="I2287" s="1747">
        <f t="shared" si="257"/>
        <v>4.7163995067817523E-2</v>
      </c>
      <c r="J2287" s="863">
        <f t="shared" si="258"/>
        <v>8.11</v>
      </c>
    </row>
    <row r="2288" spans="1:10">
      <c r="A2288" s="1801"/>
      <c r="B2288" s="1802"/>
      <c r="C2288" s="1802"/>
      <c r="D2288" s="1809"/>
      <c r="E2288" s="185" t="str">
        <f t="shared" si="254"/>
        <v>DOMICILIARIA 7</v>
      </c>
      <c r="F2288" s="208">
        <f t="shared" si="259"/>
        <v>7.59</v>
      </c>
      <c r="G2288" s="208">
        <f t="shared" si="255"/>
        <v>0.5</v>
      </c>
      <c r="H2288" s="1511">
        <f t="shared" si="256"/>
        <v>1.5825</v>
      </c>
      <c r="I2288" s="1747">
        <f t="shared" si="257"/>
        <v>4.7280593325092712E-2</v>
      </c>
      <c r="J2288" s="863">
        <f t="shared" si="258"/>
        <v>8.09</v>
      </c>
    </row>
    <row r="2289" spans="1:10">
      <c r="A2289" s="1801"/>
      <c r="B2289" s="1802"/>
      <c r="C2289" s="1802"/>
      <c r="D2289" s="1809"/>
      <c r="E2289" s="185" t="str">
        <f t="shared" si="254"/>
        <v>DOMICILIARIA 8</v>
      </c>
      <c r="F2289" s="208">
        <f t="shared" si="259"/>
        <v>7.68</v>
      </c>
      <c r="G2289" s="208">
        <f t="shared" si="255"/>
        <v>0.5</v>
      </c>
      <c r="H2289" s="1511">
        <f t="shared" si="256"/>
        <v>1.5825</v>
      </c>
      <c r="I2289" s="1747">
        <f t="shared" si="257"/>
        <v>4.6760391198044017E-2</v>
      </c>
      <c r="J2289" s="863">
        <f t="shared" si="258"/>
        <v>8.18</v>
      </c>
    </row>
    <row r="2290" spans="1:10">
      <c r="A2290" s="1801"/>
      <c r="B2290" s="1802"/>
      <c r="C2290" s="1802"/>
      <c r="D2290" s="1809"/>
      <c r="E2290" s="185" t="str">
        <f t="shared" si="254"/>
        <v>DOMICILIARIA 9</v>
      </c>
      <c r="F2290" s="208">
        <f t="shared" si="259"/>
        <v>8.06</v>
      </c>
      <c r="G2290" s="208">
        <f t="shared" si="255"/>
        <v>0.5</v>
      </c>
      <c r="H2290" s="1511">
        <f t="shared" si="256"/>
        <v>1.5825</v>
      </c>
      <c r="I2290" s="1747">
        <f t="shared" si="257"/>
        <v>4.4684579439252338E-2</v>
      </c>
      <c r="J2290" s="863">
        <f t="shared" si="258"/>
        <v>8.56</v>
      </c>
    </row>
    <row r="2291" spans="1:10">
      <c r="A2291" s="1801"/>
      <c r="B2291" s="1802"/>
      <c r="C2291" s="1802"/>
      <c r="D2291" s="1809"/>
      <c r="E2291" s="185" t="str">
        <f t="shared" si="254"/>
        <v>DOMICILIARIA 10</v>
      </c>
      <c r="F2291" s="208">
        <f t="shared" si="259"/>
        <v>8.18</v>
      </c>
      <c r="G2291" s="208">
        <f>$G$49/2</f>
        <v>0.5</v>
      </c>
      <c r="H2291" s="1511">
        <f t="shared" si="256"/>
        <v>1.5825</v>
      </c>
      <c r="I2291" s="1747">
        <f t="shared" si="257"/>
        <v>4.4066820276497706E-2</v>
      </c>
      <c r="J2291" s="863">
        <f t="shared" si="258"/>
        <v>8.68</v>
      </c>
    </row>
    <row r="2292" spans="1:10">
      <c r="A2292" s="1801"/>
      <c r="B2292" s="1802"/>
      <c r="C2292" s="1802"/>
      <c r="D2292" s="1809"/>
      <c r="E2292" s="185" t="str">
        <f t="shared" si="254"/>
        <v>DOMICILIARIA 11</v>
      </c>
      <c r="F2292" s="208">
        <f t="shared" si="259"/>
        <v>8.18</v>
      </c>
      <c r="G2292" s="208">
        <f t="shared" ref="G2292:G2342" si="260">$G$49/2</f>
        <v>0.5</v>
      </c>
      <c r="H2292" s="1511">
        <f t="shared" si="256"/>
        <v>1.5825</v>
      </c>
      <c r="I2292" s="1747">
        <f t="shared" si="257"/>
        <v>4.4066820276497706E-2</v>
      </c>
      <c r="J2292" s="863">
        <f t="shared" si="258"/>
        <v>8.68</v>
      </c>
    </row>
    <row r="2293" spans="1:10">
      <c r="A2293" s="1801"/>
      <c r="B2293" s="1802"/>
      <c r="C2293" s="1802"/>
      <c r="D2293" s="1809"/>
      <c r="E2293" s="185" t="str">
        <f t="shared" si="254"/>
        <v>DOMICILIARIA 12</v>
      </c>
      <c r="F2293" s="208">
        <f t="shared" si="259"/>
        <v>7.51</v>
      </c>
      <c r="G2293" s="208">
        <f t="shared" si="260"/>
        <v>0.5</v>
      </c>
      <c r="H2293" s="1511">
        <f t="shared" si="256"/>
        <v>1.5825</v>
      </c>
      <c r="I2293" s="1747">
        <f t="shared" si="257"/>
        <v>4.7752808988764051E-2</v>
      </c>
      <c r="J2293" s="863">
        <f t="shared" si="258"/>
        <v>8.01</v>
      </c>
    </row>
    <row r="2294" spans="1:10">
      <c r="A2294" s="1801"/>
      <c r="B2294" s="1802"/>
      <c r="C2294" s="1802"/>
      <c r="D2294" s="1809"/>
      <c r="E2294" s="185" t="str">
        <f t="shared" si="254"/>
        <v>DOMICILIARIA 13</v>
      </c>
      <c r="F2294" s="208">
        <f t="shared" si="259"/>
        <v>8.42</v>
      </c>
      <c r="G2294" s="208">
        <f t="shared" si="260"/>
        <v>0.5</v>
      </c>
      <c r="H2294" s="1511">
        <f t="shared" si="256"/>
        <v>1.5825</v>
      </c>
      <c r="I2294" s="1747">
        <f t="shared" si="257"/>
        <v>4.2881165919282517E-2</v>
      </c>
      <c r="J2294" s="863">
        <f t="shared" si="258"/>
        <v>8.92</v>
      </c>
    </row>
    <row r="2295" spans="1:10">
      <c r="A2295" s="1801"/>
      <c r="B2295" s="1802"/>
      <c r="C2295" s="1802"/>
      <c r="D2295" s="1809"/>
      <c r="E2295" s="198" t="str">
        <f t="shared" si="254"/>
        <v>P9 A P10</v>
      </c>
      <c r="F2295" s="208"/>
      <c r="G2295" s="208"/>
      <c r="H2295" s="1511"/>
      <c r="I2295" s="1747"/>
      <c r="J2295" s="863">
        <f t="shared" si="258"/>
        <v>0</v>
      </c>
    </row>
    <row r="2296" spans="1:10">
      <c r="A2296" s="1801"/>
      <c r="B2296" s="1802"/>
      <c r="C2296" s="1802"/>
      <c r="D2296" s="1809"/>
      <c r="E2296" s="185" t="str">
        <f t="shared" si="254"/>
        <v>DOMICILIARIA 1</v>
      </c>
      <c r="F2296" s="208">
        <f t="shared" ref="F2296:F2306" si="261">+F605+0.1</f>
        <v>6.4399999999999995</v>
      </c>
      <c r="G2296" s="208">
        <f t="shared" si="260"/>
        <v>0.5</v>
      </c>
      <c r="H2296" s="1511">
        <f t="shared" si="256"/>
        <v>1.5825</v>
      </c>
      <c r="I2296" s="1747">
        <f t="shared" si="257"/>
        <v>5.5115273775216155E-2</v>
      </c>
      <c r="J2296" s="863">
        <f t="shared" si="258"/>
        <v>6.9399999999999995</v>
      </c>
    </row>
    <row r="2297" spans="1:10">
      <c r="A2297" s="1801"/>
      <c r="B2297" s="1802"/>
      <c r="C2297" s="1802"/>
      <c r="D2297" s="1809"/>
      <c r="E2297" s="185" t="str">
        <f t="shared" si="254"/>
        <v>DOMICILIARIA 2</v>
      </c>
      <c r="F2297" s="208">
        <f t="shared" si="261"/>
        <v>8.32</v>
      </c>
      <c r="G2297" s="208">
        <f t="shared" si="260"/>
        <v>0.5</v>
      </c>
      <c r="H2297" s="1511">
        <f t="shared" si="256"/>
        <v>1.5825</v>
      </c>
      <c r="I2297" s="1747">
        <f t="shared" si="257"/>
        <v>4.3367346938775517E-2</v>
      </c>
      <c r="J2297" s="863">
        <f t="shared" si="258"/>
        <v>8.82</v>
      </c>
    </row>
    <row r="2298" spans="1:10">
      <c r="A2298" s="1801"/>
      <c r="B2298" s="1802"/>
      <c r="C2298" s="1802"/>
      <c r="D2298" s="1809"/>
      <c r="E2298" s="185" t="str">
        <f t="shared" si="254"/>
        <v>DOMICILIARIA 3</v>
      </c>
      <c r="F2298" s="208">
        <f t="shared" si="261"/>
        <v>5.55</v>
      </c>
      <c r="G2298" s="208">
        <f t="shared" si="260"/>
        <v>0.5</v>
      </c>
      <c r="H2298" s="1511">
        <f t="shared" si="256"/>
        <v>1.5825</v>
      </c>
      <c r="I2298" s="1747">
        <f t="shared" si="257"/>
        <v>6.3223140495867775E-2</v>
      </c>
      <c r="J2298" s="863">
        <f t="shared" si="258"/>
        <v>6.05</v>
      </c>
    </row>
    <row r="2299" spans="1:10">
      <c r="A2299" s="1801"/>
      <c r="B2299" s="1802"/>
      <c r="C2299" s="1802"/>
      <c r="D2299" s="1809"/>
      <c r="E2299" s="185" t="str">
        <f t="shared" si="254"/>
        <v>DOMICILIARIA 4</v>
      </c>
      <c r="F2299" s="208">
        <f t="shared" si="261"/>
        <v>8.2799999999999994</v>
      </c>
      <c r="G2299" s="208">
        <f t="shared" si="260"/>
        <v>0.5</v>
      </c>
      <c r="H2299" s="1511">
        <f t="shared" si="256"/>
        <v>1.5825</v>
      </c>
      <c r="I2299" s="1747">
        <f t="shared" si="257"/>
        <v>4.3564920273348531E-2</v>
      </c>
      <c r="J2299" s="863">
        <f t="shared" si="258"/>
        <v>8.7799999999999994</v>
      </c>
    </row>
    <row r="2300" spans="1:10">
      <c r="A2300" s="1801"/>
      <c r="B2300" s="1802"/>
      <c r="C2300" s="1802"/>
      <c r="D2300" s="1809"/>
      <c r="E2300" s="185" t="str">
        <f t="shared" si="254"/>
        <v>DOMICILIARIA 5</v>
      </c>
      <c r="F2300" s="208">
        <f t="shared" si="261"/>
        <v>4.9799999999999995</v>
      </c>
      <c r="G2300" s="208">
        <f t="shared" si="260"/>
        <v>0.5</v>
      </c>
      <c r="H2300" s="1511">
        <f t="shared" si="256"/>
        <v>1.5825</v>
      </c>
      <c r="I2300" s="1747">
        <f t="shared" si="257"/>
        <v>6.979927007299272E-2</v>
      </c>
      <c r="J2300" s="863">
        <f t="shared" si="258"/>
        <v>5.4799999999999995</v>
      </c>
    </row>
    <row r="2301" spans="1:10">
      <c r="A2301" s="1801"/>
      <c r="B2301" s="1802"/>
      <c r="C2301" s="1802"/>
      <c r="D2301" s="1809"/>
      <c r="E2301" s="185" t="str">
        <f t="shared" si="254"/>
        <v>DOMICILIARIA 6</v>
      </c>
      <c r="F2301" s="208">
        <f t="shared" si="261"/>
        <v>8.52</v>
      </c>
      <c r="G2301" s="208">
        <f t="shared" si="260"/>
        <v>0.5</v>
      </c>
      <c r="H2301" s="1511">
        <f t="shared" si="256"/>
        <v>1.5825</v>
      </c>
      <c r="I2301" s="1747">
        <f t="shared" si="257"/>
        <v>4.2405764966740582E-2</v>
      </c>
      <c r="J2301" s="863">
        <f t="shared" si="258"/>
        <v>9.02</v>
      </c>
    </row>
    <row r="2302" spans="1:10">
      <c r="A2302" s="1801"/>
      <c r="B2302" s="1802"/>
      <c r="C2302" s="1802"/>
      <c r="D2302" s="1809"/>
      <c r="E2302" s="185" t="str">
        <f t="shared" si="254"/>
        <v>DOMICILIARIA 7</v>
      </c>
      <c r="F2302" s="208">
        <f t="shared" si="261"/>
        <v>8.18</v>
      </c>
      <c r="G2302" s="208">
        <f t="shared" si="260"/>
        <v>0.5</v>
      </c>
      <c r="H2302" s="1511">
        <f t="shared" si="256"/>
        <v>1.5825</v>
      </c>
      <c r="I2302" s="1747">
        <f t="shared" si="257"/>
        <v>4.4066820276497706E-2</v>
      </c>
      <c r="J2302" s="863">
        <f t="shared" si="258"/>
        <v>8.68</v>
      </c>
    </row>
    <row r="2303" spans="1:10">
      <c r="A2303" s="1801"/>
      <c r="B2303" s="1802"/>
      <c r="C2303" s="1802"/>
      <c r="D2303" s="1809"/>
      <c r="E2303" s="185" t="str">
        <f t="shared" si="254"/>
        <v>DOMICILIARIA 8</v>
      </c>
      <c r="F2303" s="208">
        <f t="shared" si="261"/>
        <v>8.94</v>
      </c>
      <c r="G2303" s="208">
        <f t="shared" si="260"/>
        <v>0.5</v>
      </c>
      <c r="H2303" s="1511">
        <f t="shared" si="256"/>
        <v>1.5825</v>
      </c>
      <c r="I2303" s="1747">
        <f t="shared" si="257"/>
        <v>4.0519067796610179E-2</v>
      </c>
      <c r="J2303" s="863">
        <f t="shared" si="258"/>
        <v>9.44</v>
      </c>
    </row>
    <row r="2304" spans="1:10">
      <c r="A2304" s="1801"/>
      <c r="B2304" s="1802"/>
      <c r="C2304" s="1802"/>
      <c r="D2304" s="1809"/>
      <c r="E2304" s="185" t="str">
        <f t="shared" si="254"/>
        <v>DOMICILIARIA 9</v>
      </c>
      <c r="F2304" s="208">
        <f t="shared" si="261"/>
        <v>4.6999999999999993</v>
      </c>
      <c r="G2304" s="208">
        <f t="shared" si="260"/>
        <v>0.5</v>
      </c>
      <c r="H2304" s="1511">
        <f t="shared" si="256"/>
        <v>1.5825</v>
      </c>
      <c r="I2304" s="1747">
        <f t="shared" si="257"/>
        <v>7.3557692307692324E-2</v>
      </c>
      <c r="J2304" s="863">
        <f t="shared" si="258"/>
        <v>5.1999999999999993</v>
      </c>
    </row>
    <row r="2305" spans="1:10">
      <c r="A2305" s="1801"/>
      <c r="B2305" s="1802"/>
      <c r="C2305" s="1802"/>
      <c r="D2305" s="1809"/>
      <c r="E2305" s="185" t="str">
        <f t="shared" si="254"/>
        <v>DOMICILIARIA 10</v>
      </c>
      <c r="F2305" s="208">
        <f t="shared" si="261"/>
        <v>8.94</v>
      </c>
      <c r="G2305" s="208">
        <f t="shared" si="260"/>
        <v>0.5</v>
      </c>
      <c r="H2305" s="1511">
        <f t="shared" si="256"/>
        <v>1.5825</v>
      </c>
      <c r="I2305" s="1747">
        <f t="shared" si="257"/>
        <v>4.0519067796610179E-2</v>
      </c>
      <c r="J2305" s="863">
        <f t="shared" si="258"/>
        <v>9.44</v>
      </c>
    </row>
    <row r="2306" spans="1:10">
      <c r="A2306" s="1801"/>
      <c r="B2306" s="1802"/>
      <c r="C2306" s="1802"/>
      <c r="D2306" s="1809"/>
      <c r="E2306" s="185" t="str">
        <f t="shared" si="254"/>
        <v>DOMICILIARIA 11</v>
      </c>
      <c r="F2306" s="208">
        <f t="shared" si="261"/>
        <v>4.55</v>
      </c>
      <c r="G2306" s="208">
        <f t="shared" si="260"/>
        <v>0.5</v>
      </c>
      <c r="H2306" s="1511">
        <f t="shared" si="256"/>
        <v>1.5825</v>
      </c>
      <c r="I2306" s="1747">
        <f t="shared" si="257"/>
        <v>7.5742574257425754E-2</v>
      </c>
      <c r="J2306" s="863">
        <f t="shared" si="258"/>
        <v>5.05</v>
      </c>
    </row>
    <row r="2307" spans="1:10">
      <c r="A2307" s="1801"/>
      <c r="B2307" s="1802"/>
      <c r="C2307" s="1802"/>
      <c r="D2307" s="1809"/>
      <c r="E2307" s="198" t="str">
        <f t="shared" si="254"/>
        <v>P10 A P11</v>
      </c>
      <c r="F2307" s="208"/>
      <c r="G2307" s="208"/>
      <c r="H2307" s="1511"/>
      <c r="I2307" s="1747"/>
      <c r="J2307" s="863">
        <f t="shared" si="258"/>
        <v>0</v>
      </c>
    </row>
    <row r="2308" spans="1:10">
      <c r="A2308" s="1801"/>
      <c r="B2308" s="1802"/>
      <c r="C2308" s="1802"/>
      <c r="D2308" s="1809"/>
      <c r="E2308" s="185" t="str">
        <f t="shared" si="254"/>
        <v>DOMICILIARIA 1</v>
      </c>
      <c r="F2308" s="208">
        <f>+F617+0.1</f>
        <v>7.3199999999999994</v>
      </c>
      <c r="G2308" s="208">
        <f t="shared" si="260"/>
        <v>0.5</v>
      </c>
      <c r="H2308" s="1511">
        <f t="shared" si="256"/>
        <v>1.6625000000000001</v>
      </c>
      <c r="I2308" s="1747">
        <f t="shared" si="257"/>
        <v>5.914322250639388E-2</v>
      </c>
      <c r="J2308" s="863">
        <f t="shared" si="258"/>
        <v>7.8199999999999994</v>
      </c>
    </row>
    <row r="2309" spans="1:10">
      <c r="A2309" s="1801"/>
      <c r="B2309" s="1802"/>
      <c r="C2309" s="1802"/>
      <c r="D2309" s="1809"/>
      <c r="E2309" s="185" t="str">
        <f t="shared" si="254"/>
        <v>DOMICILIARIA 2</v>
      </c>
      <c r="F2309" s="208">
        <f>+F618+0.1</f>
        <v>7.3199999999999994</v>
      </c>
      <c r="G2309" s="208">
        <f t="shared" si="260"/>
        <v>0.5</v>
      </c>
      <c r="H2309" s="1511">
        <f t="shared" si="256"/>
        <v>1.6625000000000001</v>
      </c>
      <c r="I2309" s="1747">
        <f t="shared" si="257"/>
        <v>5.914322250639388E-2</v>
      </c>
      <c r="J2309" s="863">
        <f t="shared" si="258"/>
        <v>7.8199999999999994</v>
      </c>
    </row>
    <row r="2310" spans="1:10">
      <c r="A2310" s="1801"/>
      <c r="B2310" s="1802"/>
      <c r="C2310" s="1802"/>
      <c r="D2310" s="1809"/>
      <c r="E2310" s="185" t="str">
        <f t="shared" si="254"/>
        <v>DOMICILIARIA 3</v>
      </c>
      <c r="F2310" s="208">
        <f>+F619+0.1</f>
        <v>7.3199999999999994</v>
      </c>
      <c r="G2310" s="208">
        <f t="shared" si="260"/>
        <v>0.5</v>
      </c>
      <c r="H2310" s="1511">
        <f t="shared" si="256"/>
        <v>1.6625000000000001</v>
      </c>
      <c r="I2310" s="1747">
        <f t="shared" si="257"/>
        <v>5.914322250639388E-2</v>
      </c>
      <c r="J2310" s="863">
        <f t="shared" si="258"/>
        <v>7.8199999999999994</v>
      </c>
    </row>
    <row r="2311" spans="1:10">
      <c r="A2311" s="1801"/>
      <c r="B2311" s="1802"/>
      <c r="C2311" s="1802"/>
      <c r="D2311" s="1809"/>
      <c r="E2311" s="198" t="str">
        <f t="shared" si="254"/>
        <v>P11 A P12</v>
      </c>
      <c r="F2311" s="208"/>
      <c r="G2311" s="208"/>
      <c r="H2311" s="1511"/>
      <c r="I2311" s="1747"/>
      <c r="J2311" s="863">
        <f t="shared" si="258"/>
        <v>0</v>
      </c>
    </row>
    <row r="2312" spans="1:10">
      <c r="A2312" s="1801"/>
      <c r="B2312" s="1802"/>
      <c r="C2312" s="1802"/>
      <c r="D2312" s="1809"/>
      <c r="E2312" s="185" t="str">
        <f t="shared" si="254"/>
        <v>DOMICILIARIA 1</v>
      </c>
      <c r="F2312" s="208">
        <f t="shared" ref="F2312:F2317" si="262">+F621+0.1</f>
        <v>12.04</v>
      </c>
      <c r="G2312" s="208">
        <f t="shared" si="260"/>
        <v>0.5</v>
      </c>
      <c r="H2312" s="1511">
        <f t="shared" si="256"/>
        <v>1.7549999999999999</v>
      </c>
      <c r="I2312" s="1747">
        <f t="shared" si="257"/>
        <v>4.4258373205741622E-2</v>
      </c>
      <c r="J2312" s="863">
        <f t="shared" si="258"/>
        <v>12.54</v>
      </c>
    </row>
    <row r="2313" spans="1:10">
      <c r="A2313" s="1801"/>
      <c r="B2313" s="1802"/>
      <c r="C2313" s="1802"/>
      <c r="D2313" s="1809"/>
      <c r="E2313" s="185" t="str">
        <f t="shared" si="254"/>
        <v>DOMICILIARIA 2</v>
      </c>
      <c r="F2313" s="208">
        <f t="shared" si="262"/>
        <v>5.85</v>
      </c>
      <c r="G2313" s="208">
        <f t="shared" si="260"/>
        <v>0.5</v>
      </c>
      <c r="H2313" s="1511">
        <f t="shared" si="256"/>
        <v>1.7549999999999999</v>
      </c>
      <c r="I2313" s="1747">
        <f t="shared" si="257"/>
        <v>8.7401574803149598E-2</v>
      </c>
      <c r="J2313" s="863">
        <f t="shared" si="258"/>
        <v>6.35</v>
      </c>
    </row>
    <row r="2314" spans="1:10">
      <c r="A2314" s="1801"/>
      <c r="B2314" s="1802"/>
      <c r="C2314" s="1802"/>
      <c r="D2314" s="1809"/>
      <c r="E2314" s="185" t="str">
        <f t="shared" si="254"/>
        <v>DOMICILIARIA 3</v>
      </c>
      <c r="F2314" s="208">
        <f t="shared" si="262"/>
        <v>5.64</v>
      </c>
      <c r="G2314" s="208">
        <f t="shared" si="260"/>
        <v>0.5</v>
      </c>
      <c r="H2314" s="1511">
        <f t="shared" si="256"/>
        <v>1.7549999999999999</v>
      </c>
      <c r="I2314" s="1747">
        <f t="shared" si="257"/>
        <v>9.039087947882736E-2</v>
      </c>
      <c r="J2314" s="863">
        <f t="shared" si="258"/>
        <v>6.14</v>
      </c>
    </row>
    <row r="2315" spans="1:10">
      <c r="A2315" s="1801"/>
      <c r="B2315" s="1802"/>
      <c r="C2315" s="1802"/>
      <c r="D2315" s="1809"/>
      <c r="E2315" s="185" t="str">
        <f t="shared" si="254"/>
        <v>DOMICILIARIA 4</v>
      </c>
      <c r="F2315" s="208">
        <f t="shared" si="262"/>
        <v>5.4799999999999995</v>
      </c>
      <c r="G2315" s="208">
        <f t="shared" si="260"/>
        <v>0.5</v>
      </c>
      <c r="H2315" s="1511">
        <f t="shared" si="256"/>
        <v>1.7549999999999999</v>
      </c>
      <c r="I2315" s="1747">
        <f t="shared" si="257"/>
        <v>9.2809364548494977E-2</v>
      </c>
      <c r="J2315" s="863">
        <f t="shared" si="258"/>
        <v>5.9799999999999995</v>
      </c>
    </row>
    <row r="2316" spans="1:10">
      <c r="A2316" s="1801"/>
      <c r="B2316" s="1802"/>
      <c r="C2316" s="1802"/>
      <c r="D2316" s="1809"/>
      <c r="E2316" s="185" t="str">
        <f t="shared" si="254"/>
        <v>DOMICILIARIA 5</v>
      </c>
      <c r="F2316" s="208">
        <f t="shared" si="262"/>
        <v>5.31</v>
      </c>
      <c r="G2316" s="208">
        <f t="shared" si="260"/>
        <v>0.5</v>
      </c>
      <c r="H2316" s="1511">
        <f t="shared" si="256"/>
        <v>1.7549999999999999</v>
      </c>
      <c r="I2316" s="1747">
        <f t="shared" si="257"/>
        <v>9.5524956970740094E-2</v>
      </c>
      <c r="J2316" s="863">
        <f t="shared" si="258"/>
        <v>5.81</v>
      </c>
    </row>
    <row r="2317" spans="1:10">
      <c r="A2317" s="1801"/>
      <c r="B2317" s="1802"/>
      <c r="C2317" s="1802"/>
      <c r="D2317" s="1809"/>
      <c r="E2317" s="185" t="str">
        <f t="shared" si="254"/>
        <v>DOMICILIARIA 6</v>
      </c>
      <c r="F2317" s="208">
        <f t="shared" si="262"/>
        <v>4.83</v>
      </c>
      <c r="G2317" s="208">
        <f t="shared" si="260"/>
        <v>0.5</v>
      </c>
      <c r="H2317" s="1511">
        <f t="shared" si="256"/>
        <v>1.7549999999999999</v>
      </c>
      <c r="I2317" s="1747">
        <f t="shared" si="257"/>
        <v>0.10412757973733582</v>
      </c>
      <c r="J2317" s="863">
        <f t="shared" si="258"/>
        <v>5.33</v>
      </c>
    </row>
    <row r="2318" spans="1:10">
      <c r="A2318" s="1801"/>
      <c r="B2318" s="1802"/>
      <c r="C2318" s="1802"/>
      <c r="D2318" s="1809"/>
      <c r="E2318" s="198" t="str">
        <f t="shared" si="254"/>
        <v>P12 A P13</v>
      </c>
      <c r="F2318" s="208"/>
      <c r="G2318" s="208"/>
      <c r="H2318" s="1511"/>
      <c r="I2318" s="1747"/>
      <c r="J2318" s="863">
        <f t="shared" si="258"/>
        <v>0</v>
      </c>
    </row>
    <row r="2319" spans="1:10">
      <c r="A2319" s="1801"/>
      <c r="B2319" s="1802"/>
      <c r="C2319" s="1802"/>
      <c r="D2319" s="1809"/>
      <c r="E2319" s="185" t="str">
        <f t="shared" si="254"/>
        <v>DOMICILIARIA 1</v>
      </c>
      <c r="F2319" s="208">
        <f>+F628+0.1</f>
        <v>5</v>
      </c>
      <c r="G2319" s="208">
        <f t="shared" si="260"/>
        <v>0.5</v>
      </c>
      <c r="H2319" s="1511">
        <f t="shared" si="256"/>
        <v>1.7749999999999999</v>
      </c>
      <c r="I2319" s="1747">
        <f t="shared" si="257"/>
        <v>0.10454545454545454</v>
      </c>
      <c r="J2319" s="863">
        <f t="shared" si="258"/>
        <v>5.5</v>
      </c>
    </row>
    <row r="2320" spans="1:10">
      <c r="A2320" s="1801"/>
      <c r="B2320" s="1802"/>
      <c r="C2320" s="1802"/>
      <c r="D2320" s="1809"/>
      <c r="E2320" s="185" t="str">
        <f t="shared" si="254"/>
        <v>DOMICILIARIA 2</v>
      </c>
      <c r="F2320" s="208">
        <f>+F629+0.1</f>
        <v>4.75</v>
      </c>
      <c r="G2320" s="208">
        <f t="shared" si="260"/>
        <v>0.5</v>
      </c>
      <c r="H2320" s="1511">
        <f t="shared" si="256"/>
        <v>1.7749999999999999</v>
      </c>
      <c r="I2320" s="1747">
        <f t="shared" si="257"/>
        <v>0.10952380952380951</v>
      </c>
      <c r="J2320" s="863">
        <f t="shared" si="258"/>
        <v>5.25</v>
      </c>
    </row>
    <row r="2321" spans="1:10">
      <c r="A2321" s="1801"/>
      <c r="B2321" s="1802"/>
      <c r="C2321" s="1802"/>
      <c r="D2321" s="1809"/>
      <c r="E2321" s="185" t="str">
        <f t="shared" si="254"/>
        <v>DOMICILIARIA 3</v>
      </c>
      <c r="F2321" s="208">
        <f>+F630+0.1</f>
        <v>4.1599999999999993</v>
      </c>
      <c r="G2321" s="208">
        <f t="shared" si="260"/>
        <v>0.5</v>
      </c>
      <c r="H2321" s="1511">
        <f t="shared" si="256"/>
        <v>1.7749999999999999</v>
      </c>
      <c r="I2321" s="1747">
        <f t="shared" si="257"/>
        <v>0.12339055793991417</v>
      </c>
      <c r="J2321" s="863">
        <f t="shared" si="258"/>
        <v>4.6599999999999993</v>
      </c>
    </row>
    <row r="2322" spans="1:10">
      <c r="A2322" s="1801"/>
      <c r="B2322" s="1802"/>
      <c r="C2322" s="1802"/>
      <c r="D2322" s="1809"/>
      <c r="E2322" s="185" t="str">
        <f t="shared" si="254"/>
        <v>DOMICILIARIA 4</v>
      </c>
      <c r="F2322" s="208">
        <f>+F631+0.1</f>
        <v>3.98</v>
      </c>
      <c r="G2322" s="208">
        <f t="shared" si="260"/>
        <v>0.5</v>
      </c>
      <c r="H2322" s="1511">
        <f t="shared" si="256"/>
        <v>1.7749999999999999</v>
      </c>
      <c r="I2322" s="1747">
        <f t="shared" si="257"/>
        <v>0.12834821428571427</v>
      </c>
      <c r="J2322" s="863">
        <f t="shared" si="258"/>
        <v>4.4800000000000004</v>
      </c>
    </row>
    <row r="2323" spans="1:10">
      <c r="A2323" s="1801"/>
      <c r="B2323" s="1802"/>
      <c r="C2323" s="1802"/>
      <c r="D2323" s="1809"/>
      <c r="E2323" s="185" t="str">
        <f t="shared" si="254"/>
        <v>DOMICILIARIA 5</v>
      </c>
      <c r="F2323" s="208">
        <f>+F632+0.1</f>
        <v>3.67</v>
      </c>
      <c r="G2323" s="208">
        <f t="shared" si="260"/>
        <v>0.5</v>
      </c>
      <c r="H2323" s="1511">
        <f t="shared" si="256"/>
        <v>1.7749999999999999</v>
      </c>
      <c r="I2323" s="1747">
        <f t="shared" si="257"/>
        <v>0.13788968824940048</v>
      </c>
      <c r="J2323" s="863">
        <f t="shared" si="258"/>
        <v>4.17</v>
      </c>
    </row>
    <row r="2324" spans="1:10">
      <c r="A2324" s="1801"/>
      <c r="B2324" s="1802"/>
      <c r="C2324" s="1802"/>
      <c r="D2324" s="1809"/>
      <c r="E2324" s="198" t="str">
        <f t="shared" si="254"/>
        <v>P13 A P14</v>
      </c>
      <c r="F2324" s="208"/>
      <c r="G2324" s="208"/>
      <c r="H2324" s="1511"/>
      <c r="I2324" s="1747"/>
      <c r="J2324" s="863">
        <f t="shared" si="258"/>
        <v>0</v>
      </c>
    </row>
    <row r="2325" spans="1:10">
      <c r="A2325" s="1801"/>
      <c r="B2325" s="1802"/>
      <c r="C2325" s="1802"/>
      <c r="D2325" s="1809"/>
      <c r="E2325" s="185" t="str">
        <f t="shared" si="254"/>
        <v>DOMICILIARIA 1</v>
      </c>
      <c r="F2325" s="208">
        <f>+F634+0.1</f>
        <v>8.73</v>
      </c>
      <c r="G2325" s="208">
        <f t="shared" si="260"/>
        <v>0.5</v>
      </c>
      <c r="H2325" s="1511">
        <f t="shared" si="256"/>
        <v>1.8450000000000002</v>
      </c>
      <c r="I2325" s="1747">
        <f t="shared" si="257"/>
        <v>6.988082340195019E-2</v>
      </c>
      <c r="J2325" s="863">
        <f t="shared" si="258"/>
        <v>9.23</v>
      </c>
    </row>
    <row r="2326" spans="1:10">
      <c r="A2326" s="1801"/>
      <c r="B2326" s="1802"/>
      <c r="C2326" s="1802"/>
      <c r="D2326" s="1809"/>
      <c r="E2326" s="185" t="str">
        <f t="shared" si="254"/>
        <v>DOMICILIARIA 2</v>
      </c>
      <c r="F2326" s="208">
        <f>+F635+0.1</f>
        <v>7.1599999999999993</v>
      </c>
      <c r="G2326" s="208">
        <f t="shared" si="260"/>
        <v>0.5</v>
      </c>
      <c r="H2326" s="1511">
        <f t="shared" si="256"/>
        <v>1.8450000000000002</v>
      </c>
      <c r="I2326" s="1747">
        <f t="shared" si="257"/>
        <v>8.4203655352480464E-2</v>
      </c>
      <c r="J2326" s="863">
        <f t="shared" si="258"/>
        <v>7.6599999999999993</v>
      </c>
    </row>
    <row r="2327" spans="1:10">
      <c r="A2327" s="1801"/>
      <c r="B2327" s="1802"/>
      <c r="C2327" s="1802"/>
      <c r="D2327" s="1809"/>
      <c r="E2327" s="185" t="str">
        <f t="shared" si="254"/>
        <v>DOMICILIARIA 3</v>
      </c>
      <c r="F2327" s="208">
        <f>+F636+0.1</f>
        <v>7.4899999999999993</v>
      </c>
      <c r="G2327" s="208">
        <f t="shared" si="260"/>
        <v>0.5</v>
      </c>
      <c r="H2327" s="1511">
        <f t="shared" si="256"/>
        <v>1.8450000000000002</v>
      </c>
      <c r="I2327" s="1747">
        <f t="shared" si="257"/>
        <v>8.0725907384230328E-2</v>
      </c>
      <c r="J2327" s="863">
        <f t="shared" si="258"/>
        <v>7.9899999999999993</v>
      </c>
    </row>
    <row r="2328" spans="1:10">
      <c r="A2328" s="1801"/>
      <c r="B2328" s="1802"/>
      <c r="C2328" s="1802"/>
      <c r="D2328" s="1809"/>
      <c r="E2328" s="185" t="str">
        <f t="shared" si="254"/>
        <v>DOMICILIARIA 4</v>
      </c>
      <c r="F2328" s="208">
        <f>+F637+0.1</f>
        <v>7.51</v>
      </c>
      <c r="G2328" s="208">
        <f t="shared" si="260"/>
        <v>0.5</v>
      </c>
      <c r="H2328" s="1511">
        <f t="shared" si="256"/>
        <v>1.8450000000000002</v>
      </c>
      <c r="I2328" s="1747">
        <f t="shared" si="257"/>
        <v>8.052434456928842E-2</v>
      </c>
      <c r="J2328" s="863">
        <f t="shared" si="258"/>
        <v>8.01</v>
      </c>
    </row>
    <row r="2329" spans="1:10">
      <c r="A2329" s="1801"/>
      <c r="B2329" s="1802"/>
      <c r="C2329" s="1802"/>
      <c r="D2329" s="1809"/>
      <c r="E2329" s="198" t="str">
        <f t="shared" si="254"/>
        <v>P14 A P15</v>
      </c>
      <c r="F2329" s="208"/>
      <c r="G2329" s="208"/>
      <c r="H2329" s="1511"/>
      <c r="I2329" s="1747"/>
      <c r="J2329" s="863">
        <f t="shared" si="258"/>
        <v>0</v>
      </c>
    </row>
    <row r="2330" spans="1:10">
      <c r="A2330" s="1801"/>
      <c r="B2330" s="1802"/>
      <c r="C2330" s="1802"/>
      <c r="D2330" s="1809"/>
      <c r="E2330" s="185" t="str">
        <f t="shared" si="254"/>
        <v>DOMICILIARIA 1</v>
      </c>
      <c r="F2330" s="208">
        <f t="shared" ref="F2330:F2338" si="263">+F639+0.1</f>
        <v>10.08</v>
      </c>
      <c r="G2330" s="208">
        <f t="shared" si="260"/>
        <v>0.5</v>
      </c>
      <c r="H2330" s="1511">
        <f t="shared" si="256"/>
        <v>1.7375000000000003</v>
      </c>
      <c r="I2330" s="1747">
        <f t="shared" si="257"/>
        <v>5.0803402646502863E-2</v>
      </c>
      <c r="J2330" s="863">
        <f t="shared" si="258"/>
        <v>10.58</v>
      </c>
    </row>
    <row r="2331" spans="1:10">
      <c r="A2331" s="1801"/>
      <c r="B2331" s="1802"/>
      <c r="C2331" s="1802"/>
      <c r="D2331" s="1809"/>
      <c r="E2331" s="185" t="str">
        <f t="shared" si="254"/>
        <v>DOMICILIARIA 2</v>
      </c>
      <c r="F2331" s="208">
        <f t="shared" si="263"/>
        <v>9.44</v>
      </c>
      <c r="G2331" s="208">
        <f t="shared" si="260"/>
        <v>0.5</v>
      </c>
      <c r="H2331" s="1511">
        <f t="shared" si="256"/>
        <v>1.7375000000000003</v>
      </c>
      <c r="I2331" s="1747">
        <f t="shared" si="257"/>
        <v>5.4074446680080518E-2</v>
      </c>
      <c r="J2331" s="863">
        <f t="shared" si="258"/>
        <v>9.94</v>
      </c>
    </row>
    <row r="2332" spans="1:10">
      <c r="A2332" s="1801"/>
      <c r="B2332" s="1802"/>
      <c r="C2332" s="1802"/>
      <c r="D2332" s="1809"/>
      <c r="E2332" s="185" t="str">
        <f t="shared" si="254"/>
        <v>DOMICILIARIA 3</v>
      </c>
      <c r="F2332" s="208">
        <f t="shared" si="263"/>
        <v>9.6199999999999992</v>
      </c>
      <c r="G2332" s="208">
        <f t="shared" si="260"/>
        <v>0.5</v>
      </c>
      <c r="H2332" s="1511">
        <f t="shared" si="256"/>
        <v>1.7375000000000003</v>
      </c>
      <c r="I2332" s="1747">
        <f t="shared" si="257"/>
        <v>5.3112648221343907E-2</v>
      </c>
      <c r="J2332" s="863">
        <f t="shared" si="258"/>
        <v>10.119999999999999</v>
      </c>
    </row>
    <row r="2333" spans="1:10">
      <c r="A2333" s="1801"/>
      <c r="B2333" s="1802"/>
      <c r="C2333" s="1802"/>
      <c r="D2333" s="1809"/>
      <c r="E2333" s="185" t="str">
        <f t="shared" si="254"/>
        <v>DOMICILIARIA 4</v>
      </c>
      <c r="F2333" s="208">
        <f t="shared" si="263"/>
        <v>14.87</v>
      </c>
      <c r="G2333" s="208">
        <f t="shared" si="260"/>
        <v>0.5</v>
      </c>
      <c r="H2333" s="1511">
        <f t="shared" si="256"/>
        <v>1.7375000000000003</v>
      </c>
      <c r="I2333" s="1747">
        <f t="shared" si="257"/>
        <v>3.4970722186076796E-2</v>
      </c>
      <c r="J2333" s="863">
        <f t="shared" si="258"/>
        <v>15.37</v>
      </c>
    </row>
    <row r="2334" spans="1:10">
      <c r="A2334" s="1801"/>
      <c r="B2334" s="1802"/>
      <c r="C2334" s="1802"/>
      <c r="D2334" s="1809"/>
      <c r="E2334" s="185" t="str">
        <f t="shared" si="254"/>
        <v>DOMICILIARIA 5</v>
      </c>
      <c r="F2334" s="208">
        <f t="shared" si="263"/>
        <v>9.41</v>
      </c>
      <c r="G2334" s="208">
        <f t="shared" si="260"/>
        <v>0.5</v>
      </c>
      <c r="H2334" s="1511">
        <f t="shared" si="256"/>
        <v>1.7375000000000003</v>
      </c>
      <c r="I2334" s="1747">
        <f t="shared" si="257"/>
        <v>5.4238143289606487E-2</v>
      </c>
      <c r="J2334" s="863">
        <f t="shared" si="258"/>
        <v>9.91</v>
      </c>
    </row>
    <row r="2335" spans="1:10">
      <c r="A2335" s="1801"/>
      <c r="B2335" s="1802"/>
      <c r="C2335" s="1802"/>
      <c r="D2335" s="1809"/>
      <c r="E2335" s="185" t="str">
        <f t="shared" si="254"/>
        <v>DOMICILIARIA 6</v>
      </c>
      <c r="F2335" s="208">
        <f t="shared" si="263"/>
        <v>9.36</v>
      </c>
      <c r="G2335" s="208">
        <f t="shared" si="260"/>
        <v>0.5</v>
      </c>
      <c r="H2335" s="1511">
        <f t="shared" si="256"/>
        <v>1.7375000000000003</v>
      </c>
      <c r="I2335" s="1747">
        <f t="shared" si="257"/>
        <v>5.4513184584178531E-2</v>
      </c>
      <c r="J2335" s="863">
        <f t="shared" si="258"/>
        <v>9.86</v>
      </c>
    </row>
    <row r="2336" spans="1:10">
      <c r="A2336" s="1801"/>
      <c r="B2336" s="1802"/>
      <c r="C2336" s="1802"/>
      <c r="D2336" s="1809"/>
      <c r="E2336" s="185" t="str">
        <f t="shared" si="254"/>
        <v>DOMICILIARIA 7</v>
      </c>
      <c r="F2336" s="208">
        <f t="shared" si="263"/>
        <v>9.08</v>
      </c>
      <c r="G2336" s="208">
        <f t="shared" si="260"/>
        <v>0.5</v>
      </c>
      <c r="H2336" s="1511">
        <f t="shared" si="256"/>
        <v>1.7375000000000003</v>
      </c>
      <c r="I2336" s="1747">
        <f t="shared" si="257"/>
        <v>5.6106471816283955E-2</v>
      </c>
      <c r="J2336" s="863">
        <f t="shared" si="258"/>
        <v>9.58</v>
      </c>
    </row>
    <row r="2337" spans="1:10">
      <c r="A2337" s="1801"/>
      <c r="B2337" s="1802"/>
      <c r="C2337" s="1802"/>
      <c r="D2337" s="1809"/>
      <c r="E2337" s="185" t="str">
        <f t="shared" si="254"/>
        <v>DOMICILIARIA 8</v>
      </c>
      <c r="F2337" s="208">
        <f t="shared" si="263"/>
        <v>9.07</v>
      </c>
      <c r="G2337" s="208">
        <f t="shared" si="260"/>
        <v>0.5</v>
      </c>
      <c r="H2337" s="1511">
        <f t="shared" si="256"/>
        <v>1.7375000000000003</v>
      </c>
      <c r="I2337" s="1747">
        <f t="shared" si="257"/>
        <v>5.6165099268547576E-2</v>
      </c>
      <c r="J2337" s="863">
        <f t="shared" si="258"/>
        <v>9.57</v>
      </c>
    </row>
    <row r="2338" spans="1:10">
      <c r="A2338" s="1801"/>
      <c r="B2338" s="1802"/>
      <c r="C2338" s="1802"/>
      <c r="D2338" s="1809"/>
      <c r="E2338" s="185" t="str">
        <f t="shared" si="254"/>
        <v>DOMICILIARIA 9</v>
      </c>
      <c r="F2338" s="208">
        <f t="shared" si="263"/>
        <v>9.5399999999999991</v>
      </c>
      <c r="G2338" s="208">
        <f t="shared" si="260"/>
        <v>0.5</v>
      </c>
      <c r="H2338" s="1511">
        <f t="shared" si="256"/>
        <v>1.7375000000000003</v>
      </c>
      <c r="I2338" s="1747">
        <f t="shared" si="257"/>
        <v>5.3535856573705215E-2</v>
      </c>
      <c r="J2338" s="863">
        <f t="shared" si="258"/>
        <v>10.039999999999999</v>
      </c>
    </row>
    <row r="2339" spans="1:10">
      <c r="A2339" s="1801"/>
      <c r="B2339" s="1802"/>
      <c r="C2339" s="1802"/>
      <c r="D2339" s="1809"/>
      <c r="E2339" s="198" t="str">
        <f t="shared" si="254"/>
        <v>P15 A P16</v>
      </c>
      <c r="F2339" s="208"/>
      <c r="G2339" s="208"/>
      <c r="H2339" s="1511"/>
      <c r="I2339" s="1747"/>
      <c r="J2339" s="863">
        <f t="shared" si="258"/>
        <v>0</v>
      </c>
    </row>
    <row r="2340" spans="1:10">
      <c r="A2340" s="1801"/>
      <c r="B2340" s="1802"/>
      <c r="C2340" s="1802"/>
      <c r="D2340" s="1809"/>
      <c r="E2340" s="185" t="str">
        <f t="shared" si="254"/>
        <v>DOMICILIARIA 1</v>
      </c>
      <c r="F2340" s="208">
        <f>+F649+0.1</f>
        <v>7.22</v>
      </c>
      <c r="G2340" s="208">
        <f t="shared" si="260"/>
        <v>0.5</v>
      </c>
      <c r="H2340" s="1511">
        <f t="shared" si="256"/>
        <v>1.6</v>
      </c>
      <c r="I2340" s="1747">
        <f t="shared" si="257"/>
        <v>5.1813471502590691E-2</v>
      </c>
      <c r="J2340" s="863">
        <f t="shared" si="258"/>
        <v>7.72</v>
      </c>
    </row>
    <row r="2341" spans="1:10">
      <c r="A2341" s="1801"/>
      <c r="B2341" s="1802"/>
      <c r="C2341" s="1802"/>
      <c r="D2341" s="1809"/>
      <c r="E2341" s="198" t="str">
        <f t="shared" si="254"/>
        <v>P16 A P17</v>
      </c>
      <c r="F2341" s="208"/>
      <c r="G2341" s="208"/>
      <c r="H2341" s="1511"/>
      <c r="I2341" s="1747"/>
      <c r="J2341" s="863">
        <f t="shared" si="258"/>
        <v>0</v>
      </c>
    </row>
    <row r="2342" spans="1:10">
      <c r="A2342" s="1801"/>
      <c r="B2342" s="1802"/>
      <c r="C2342" s="1802"/>
      <c r="D2342" s="1809"/>
      <c r="E2342" s="185" t="str">
        <f t="shared" ref="E2342:E2405" si="264">+E651</f>
        <v>DOMICILIARIA 1</v>
      </c>
      <c r="F2342" s="208">
        <f t="shared" ref="F2342:F2349" si="265">+F651+0.1</f>
        <v>6.97</v>
      </c>
      <c r="G2342" s="208">
        <f t="shared" si="260"/>
        <v>0.5</v>
      </c>
      <c r="H2342" s="1511">
        <f t="shared" si="256"/>
        <v>1.7124999999999999</v>
      </c>
      <c r="I2342" s="1747">
        <f t="shared" si="257"/>
        <v>6.8607764390896914E-2</v>
      </c>
      <c r="J2342" s="863">
        <f t="shared" si="258"/>
        <v>7.47</v>
      </c>
    </row>
    <row r="2343" spans="1:10">
      <c r="A2343" s="1801"/>
      <c r="B2343" s="1802"/>
      <c r="C2343" s="1802"/>
      <c r="D2343" s="1809"/>
      <c r="E2343" s="185" t="str">
        <f t="shared" si="264"/>
        <v>DOMICILIARIA 2</v>
      </c>
      <c r="F2343" s="208">
        <f t="shared" si="265"/>
        <v>6.34</v>
      </c>
      <c r="G2343" s="208">
        <f>$G$49/2</f>
        <v>0.5</v>
      </c>
      <c r="H2343" s="1511">
        <f t="shared" ref="H2343:H2406" si="266">+H652</f>
        <v>1.7124999999999999</v>
      </c>
      <c r="I2343" s="1747">
        <f t="shared" ref="I2343:I2406" si="267">+(H2343-1.2)/(F2343+G2343)</f>
        <v>7.4926900584795314E-2</v>
      </c>
      <c r="J2343" s="863">
        <f t="shared" ref="J2343:J2406" si="268">+F2343+G2343</f>
        <v>6.84</v>
      </c>
    </row>
    <row r="2344" spans="1:10">
      <c r="A2344" s="1801"/>
      <c r="B2344" s="1802"/>
      <c r="C2344" s="1802"/>
      <c r="D2344" s="1809"/>
      <c r="E2344" s="185" t="str">
        <f t="shared" si="264"/>
        <v>DOMICILIARIA 3</v>
      </c>
      <c r="F2344" s="208">
        <f t="shared" si="265"/>
        <v>6.68</v>
      </c>
      <c r="G2344" s="208">
        <f t="shared" ref="G2344:G2379" si="269">$G$49/2</f>
        <v>0.5</v>
      </c>
      <c r="H2344" s="1511">
        <f t="shared" si="266"/>
        <v>1.7124999999999999</v>
      </c>
      <c r="I2344" s="1747">
        <f t="shared" si="267"/>
        <v>7.137883008356545E-2</v>
      </c>
      <c r="J2344" s="863">
        <f t="shared" si="268"/>
        <v>7.18</v>
      </c>
    </row>
    <row r="2345" spans="1:10">
      <c r="A2345" s="1801"/>
      <c r="B2345" s="1802"/>
      <c r="C2345" s="1802"/>
      <c r="D2345" s="1809"/>
      <c r="E2345" s="185" t="str">
        <f t="shared" si="264"/>
        <v>DOMICILIARIA 4</v>
      </c>
      <c r="F2345" s="208">
        <f t="shared" si="265"/>
        <v>15.95</v>
      </c>
      <c r="G2345" s="208">
        <f t="shared" si="269"/>
        <v>0.5</v>
      </c>
      <c r="H2345" s="1511">
        <f t="shared" si="266"/>
        <v>1.7124999999999999</v>
      </c>
      <c r="I2345" s="1747">
        <f t="shared" si="267"/>
        <v>3.1155015197568386E-2</v>
      </c>
      <c r="J2345" s="863">
        <f t="shared" si="268"/>
        <v>16.45</v>
      </c>
    </row>
    <row r="2346" spans="1:10">
      <c r="A2346" s="1801"/>
      <c r="B2346" s="1802"/>
      <c r="C2346" s="1802"/>
      <c r="D2346" s="1809"/>
      <c r="E2346" s="185" t="str">
        <f t="shared" si="264"/>
        <v>DOMICILIARIA 5</v>
      </c>
      <c r="F2346" s="208">
        <f t="shared" si="265"/>
        <v>15.16</v>
      </c>
      <c r="G2346" s="208">
        <f t="shared" si="269"/>
        <v>0.5</v>
      </c>
      <c r="H2346" s="1511">
        <f t="shared" si="266"/>
        <v>1.7124999999999999</v>
      </c>
      <c r="I2346" s="1747">
        <f t="shared" si="267"/>
        <v>3.2726692209450826E-2</v>
      </c>
      <c r="J2346" s="863">
        <f t="shared" si="268"/>
        <v>15.66</v>
      </c>
    </row>
    <row r="2347" spans="1:10">
      <c r="A2347" s="1801"/>
      <c r="B2347" s="1802"/>
      <c r="C2347" s="1802"/>
      <c r="D2347" s="1809"/>
      <c r="E2347" s="185" t="str">
        <f t="shared" si="264"/>
        <v>DOMICILIARIA 6</v>
      </c>
      <c r="F2347" s="208">
        <f t="shared" si="265"/>
        <v>6.31</v>
      </c>
      <c r="G2347" s="208">
        <f t="shared" si="269"/>
        <v>0.5</v>
      </c>
      <c r="H2347" s="1511">
        <f t="shared" si="266"/>
        <v>1.7124999999999999</v>
      </c>
      <c r="I2347" s="1747">
        <f t="shared" si="267"/>
        <v>7.5256975036710722E-2</v>
      </c>
      <c r="J2347" s="863">
        <f t="shared" si="268"/>
        <v>6.81</v>
      </c>
    </row>
    <row r="2348" spans="1:10">
      <c r="A2348" s="1801"/>
      <c r="B2348" s="1802"/>
      <c r="C2348" s="1802"/>
      <c r="D2348" s="1809"/>
      <c r="E2348" s="185" t="str">
        <f t="shared" si="264"/>
        <v>DOMICILIARIA 7</v>
      </c>
      <c r="F2348" s="208">
        <f t="shared" si="265"/>
        <v>15.2</v>
      </c>
      <c r="G2348" s="208">
        <f t="shared" si="269"/>
        <v>0.5</v>
      </c>
      <c r="H2348" s="1511">
        <f t="shared" si="266"/>
        <v>1.7124999999999999</v>
      </c>
      <c r="I2348" s="1747">
        <f t="shared" si="267"/>
        <v>3.2643312101910828E-2</v>
      </c>
      <c r="J2348" s="863">
        <f t="shared" si="268"/>
        <v>15.7</v>
      </c>
    </row>
    <row r="2349" spans="1:10">
      <c r="A2349" s="1801"/>
      <c r="B2349" s="1802"/>
      <c r="C2349" s="1802"/>
      <c r="D2349" s="1809"/>
      <c r="E2349" s="185" t="str">
        <f t="shared" si="264"/>
        <v>DOMICILIARIA 8</v>
      </c>
      <c r="F2349" s="208">
        <f t="shared" si="265"/>
        <v>7.08</v>
      </c>
      <c r="G2349" s="208">
        <f t="shared" si="269"/>
        <v>0.5</v>
      </c>
      <c r="H2349" s="1511">
        <f t="shared" si="266"/>
        <v>1.7124999999999999</v>
      </c>
      <c r="I2349" s="1747">
        <f t="shared" si="267"/>
        <v>6.7612137203166223E-2</v>
      </c>
      <c r="J2349" s="863">
        <f t="shared" si="268"/>
        <v>7.58</v>
      </c>
    </row>
    <row r="2350" spans="1:10">
      <c r="A2350" s="1801"/>
      <c r="B2350" s="1802"/>
      <c r="C2350" s="1802"/>
      <c r="D2350" s="1809"/>
      <c r="E2350" s="198" t="str">
        <f t="shared" si="264"/>
        <v>P17 A P18</v>
      </c>
      <c r="F2350" s="208"/>
      <c r="G2350" s="208"/>
      <c r="H2350" s="1511"/>
      <c r="I2350" s="1747"/>
      <c r="J2350" s="863">
        <f t="shared" si="268"/>
        <v>0</v>
      </c>
    </row>
    <row r="2351" spans="1:10">
      <c r="A2351" s="1801"/>
      <c r="B2351" s="1802"/>
      <c r="C2351" s="1802"/>
      <c r="D2351" s="1809"/>
      <c r="E2351" s="185" t="str">
        <f t="shared" si="264"/>
        <v>DOMICILIARIA 1</v>
      </c>
      <c r="F2351" s="208">
        <f>+F660+0.1</f>
        <v>15.209999999999999</v>
      </c>
      <c r="G2351" s="208">
        <f t="shared" si="269"/>
        <v>0.5</v>
      </c>
      <c r="H2351" s="1511">
        <f t="shared" si="266"/>
        <v>1.7774999999999999</v>
      </c>
      <c r="I2351" s="1747">
        <f t="shared" si="267"/>
        <v>3.6760025461489494E-2</v>
      </c>
      <c r="J2351" s="863">
        <f t="shared" si="268"/>
        <v>15.709999999999999</v>
      </c>
    </row>
    <row r="2352" spans="1:10">
      <c r="A2352" s="1801"/>
      <c r="B2352" s="1802"/>
      <c r="C2352" s="1802"/>
      <c r="D2352" s="1809"/>
      <c r="E2352" s="185" t="str">
        <f t="shared" si="264"/>
        <v>DOMICILIARIA 2</v>
      </c>
      <c r="F2352" s="208">
        <f>+F661+0.1</f>
        <v>7.79</v>
      </c>
      <c r="G2352" s="208">
        <f t="shared" si="269"/>
        <v>0.5</v>
      </c>
      <c r="H2352" s="1511">
        <f t="shared" si="266"/>
        <v>1.7774999999999999</v>
      </c>
      <c r="I2352" s="1747">
        <f t="shared" si="267"/>
        <v>6.9662243667068746E-2</v>
      </c>
      <c r="J2352" s="863">
        <f t="shared" si="268"/>
        <v>8.2899999999999991</v>
      </c>
    </row>
    <row r="2353" spans="1:10">
      <c r="A2353" s="1801"/>
      <c r="B2353" s="1802"/>
      <c r="C2353" s="1802"/>
      <c r="D2353" s="1809"/>
      <c r="E2353" s="185" t="str">
        <f t="shared" si="264"/>
        <v>DOMICILIARIA 3</v>
      </c>
      <c r="F2353" s="208">
        <f>+F662+0.1</f>
        <v>19.12</v>
      </c>
      <c r="G2353" s="208">
        <f t="shared" si="269"/>
        <v>0.5</v>
      </c>
      <c r="H2353" s="1511">
        <f t="shared" si="266"/>
        <v>1.7774999999999999</v>
      </c>
      <c r="I2353" s="1747">
        <f t="shared" si="267"/>
        <v>2.9434250764525986E-2</v>
      </c>
      <c r="J2353" s="863">
        <f t="shared" si="268"/>
        <v>19.62</v>
      </c>
    </row>
    <row r="2354" spans="1:10">
      <c r="A2354" s="1801"/>
      <c r="B2354" s="1802"/>
      <c r="C2354" s="1802"/>
      <c r="D2354" s="1809"/>
      <c r="E2354" s="185" t="str">
        <f t="shared" si="264"/>
        <v>DOMICILIARIA 4</v>
      </c>
      <c r="F2354" s="208">
        <f>+F663+0.1</f>
        <v>7.79</v>
      </c>
      <c r="G2354" s="208">
        <f t="shared" si="269"/>
        <v>0.5</v>
      </c>
      <c r="H2354" s="1511">
        <f t="shared" si="266"/>
        <v>1.7774999999999999</v>
      </c>
      <c r="I2354" s="1747">
        <f t="shared" si="267"/>
        <v>6.9662243667068746E-2</v>
      </c>
      <c r="J2354" s="863">
        <f t="shared" si="268"/>
        <v>8.2899999999999991</v>
      </c>
    </row>
    <row r="2355" spans="1:10">
      <c r="A2355" s="1801"/>
      <c r="B2355" s="1802"/>
      <c r="C2355" s="1802"/>
      <c r="D2355" s="1809"/>
      <c r="E2355" s="198" t="str">
        <f t="shared" si="264"/>
        <v>P18 A P19</v>
      </c>
      <c r="F2355" s="208"/>
      <c r="G2355" s="208"/>
      <c r="H2355" s="1511"/>
      <c r="I2355" s="1747"/>
      <c r="J2355" s="863">
        <f t="shared" si="268"/>
        <v>0</v>
      </c>
    </row>
    <row r="2356" spans="1:10">
      <c r="A2356" s="1801"/>
      <c r="B2356" s="1802"/>
      <c r="C2356" s="1802"/>
      <c r="D2356" s="1809"/>
      <c r="E2356" s="185" t="str">
        <f t="shared" si="264"/>
        <v>DOMICILIARIA 1</v>
      </c>
      <c r="F2356" s="208">
        <f t="shared" ref="F2356:F2366" si="270">+F665+0.1</f>
        <v>15.12</v>
      </c>
      <c r="G2356" s="208">
        <f t="shared" si="269"/>
        <v>0.5</v>
      </c>
      <c r="H2356" s="1511">
        <f t="shared" si="266"/>
        <v>2.0074999999999998</v>
      </c>
      <c r="I2356" s="1747">
        <f t="shared" si="267"/>
        <v>5.1696542893725987E-2</v>
      </c>
      <c r="J2356" s="863">
        <f t="shared" si="268"/>
        <v>15.62</v>
      </c>
    </row>
    <row r="2357" spans="1:10">
      <c r="A2357" s="1801"/>
      <c r="B2357" s="1802"/>
      <c r="C2357" s="1802"/>
      <c r="D2357" s="1809"/>
      <c r="E2357" s="185" t="str">
        <f t="shared" si="264"/>
        <v>DOMICILIARIA 2</v>
      </c>
      <c r="F2357" s="208">
        <f t="shared" si="270"/>
        <v>6.8199999999999994</v>
      </c>
      <c r="G2357" s="208">
        <f t="shared" si="269"/>
        <v>0.5</v>
      </c>
      <c r="H2357" s="1511">
        <f t="shared" si="266"/>
        <v>2.0074999999999998</v>
      </c>
      <c r="I2357" s="1747">
        <f t="shared" si="267"/>
        <v>0.11031420765027322</v>
      </c>
      <c r="J2357" s="863">
        <f t="shared" si="268"/>
        <v>7.3199999999999994</v>
      </c>
    </row>
    <row r="2358" spans="1:10">
      <c r="A2358" s="1801"/>
      <c r="B2358" s="1802"/>
      <c r="C2358" s="1802"/>
      <c r="D2358" s="1809"/>
      <c r="E2358" s="185" t="str">
        <f t="shared" si="264"/>
        <v>DOMICILIARIA 3</v>
      </c>
      <c r="F2358" s="208">
        <f t="shared" si="270"/>
        <v>6.63</v>
      </c>
      <c r="G2358" s="208">
        <f t="shared" si="269"/>
        <v>0.5</v>
      </c>
      <c r="H2358" s="1511">
        <f t="shared" si="266"/>
        <v>2.0074999999999998</v>
      </c>
      <c r="I2358" s="1747">
        <f t="shared" si="267"/>
        <v>0.11325385694249648</v>
      </c>
      <c r="J2358" s="863">
        <f t="shared" si="268"/>
        <v>7.13</v>
      </c>
    </row>
    <row r="2359" spans="1:10">
      <c r="A2359" s="1801"/>
      <c r="B2359" s="1802"/>
      <c r="C2359" s="1802"/>
      <c r="D2359" s="1809"/>
      <c r="E2359" s="185" t="str">
        <f t="shared" si="264"/>
        <v>DOMICILIARIA 4</v>
      </c>
      <c r="F2359" s="208">
        <f t="shared" si="270"/>
        <v>17.8</v>
      </c>
      <c r="G2359" s="208">
        <f t="shared" si="269"/>
        <v>0.5</v>
      </c>
      <c r="H2359" s="1511">
        <f t="shared" si="266"/>
        <v>2.0074999999999998</v>
      </c>
      <c r="I2359" s="1747">
        <f t="shared" si="267"/>
        <v>4.4125683060109284E-2</v>
      </c>
      <c r="J2359" s="863">
        <f t="shared" si="268"/>
        <v>18.3</v>
      </c>
    </row>
    <row r="2360" spans="1:10">
      <c r="A2360" s="1801"/>
      <c r="B2360" s="1802"/>
      <c r="C2360" s="1802"/>
      <c r="D2360" s="1809"/>
      <c r="E2360" s="185" t="str">
        <f t="shared" si="264"/>
        <v>DOMICILIARIA 5</v>
      </c>
      <c r="F2360" s="208">
        <f t="shared" si="270"/>
        <v>6.8</v>
      </c>
      <c r="G2360" s="208">
        <f t="shared" si="269"/>
        <v>0.5</v>
      </c>
      <c r="H2360" s="1511">
        <f t="shared" si="266"/>
        <v>2.0074999999999998</v>
      </c>
      <c r="I2360" s="1747">
        <f t="shared" si="267"/>
        <v>0.11061643835616437</v>
      </c>
      <c r="J2360" s="863">
        <f t="shared" si="268"/>
        <v>7.3</v>
      </c>
    </row>
    <row r="2361" spans="1:10">
      <c r="A2361" s="1801"/>
      <c r="B2361" s="1802"/>
      <c r="C2361" s="1802"/>
      <c r="D2361" s="1809"/>
      <c r="E2361" s="185" t="str">
        <f t="shared" si="264"/>
        <v>DOMICILIARIA 6</v>
      </c>
      <c r="F2361" s="208">
        <f t="shared" si="270"/>
        <v>16.920000000000002</v>
      </c>
      <c r="G2361" s="208">
        <f t="shared" si="269"/>
        <v>0.5</v>
      </c>
      <c r="H2361" s="1511">
        <f t="shared" si="266"/>
        <v>2.0074999999999998</v>
      </c>
      <c r="I2361" s="1747">
        <f t="shared" si="267"/>
        <v>4.6354764638346715E-2</v>
      </c>
      <c r="J2361" s="863">
        <f t="shared" si="268"/>
        <v>17.420000000000002</v>
      </c>
    </row>
    <row r="2362" spans="1:10">
      <c r="A2362" s="1801"/>
      <c r="B2362" s="1802"/>
      <c r="C2362" s="1802"/>
      <c r="D2362" s="1809"/>
      <c r="E2362" s="185" t="str">
        <f t="shared" si="264"/>
        <v>DOMICILIARIA 7</v>
      </c>
      <c r="F2362" s="208">
        <f t="shared" si="270"/>
        <v>6.7799999999999994</v>
      </c>
      <c r="G2362" s="208">
        <f t="shared" si="269"/>
        <v>0.5</v>
      </c>
      <c r="H2362" s="1511">
        <f t="shared" si="266"/>
        <v>2.0074999999999998</v>
      </c>
      <c r="I2362" s="1747">
        <f t="shared" si="267"/>
        <v>0.11092032967032966</v>
      </c>
      <c r="J2362" s="863">
        <f t="shared" si="268"/>
        <v>7.2799999999999994</v>
      </c>
    </row>
    <row r="2363" spans="1:10">
      <c r="A2363" s="1801"/>
      <c r="B2363" s="1802"/>
      <c r="C2363" s="1802"/>
      <c r="D2363" s="1809"/>
      <c r="E2363" s="185" t="str">
        <f t="shared" si="264"/>
        <v>DOMICILIARIA 8</v>
      </c>
      <c r="F2363" s="208">
        <f t="shared" si="270"/>
        <v>17.700000000000003</v>
      </c>
      <c r="G2363" s="208">
        <f t="shared" si="269"/>
        <v>0.5</v>
      </c>
      <c r="H2363" s="1511">
        <f t="shared" si="266"/>
        <v>2.0074999999999998</v>
      </c>
      <c r="I2363" s="1747">
        <f t="shared" si="267"/>
        <v>4.4368131868131856E-2</v>
      </c>
      <c r="J2363" s="863">
        <f t="shared" si="268"/>
        <v>18.200000000000003</v>
      </c>
    </row>
    <row r="2364" spans="1:10">
      <c r="A2364" s="1801"/>
      <c r="B2364" s="1802"/>
      <c r="C2364" s="1802"/>
      <c r="D2364" s="1809"/>
      <c r="E2364" s="185" t="str">
        <f t="shared" si="264"/>
        <v>DOMICILIARIA 9</v>
      </c>
      <c r="F2364" s="208">
        <f t="shared" si="270"/>
        <v>6.4499999999999993</v>
      </c>
      <c r="G2364" s="208">
        <f t="shared" si="269"/>
        <v>0.5</v>
      </c>
      <c r="H2364" s="1511">
        <f t="shared" si="266"/>
        <v>2.0074999999999998</v>
      </c>
      <c r="I2364" s="1747">
        <f t="shared" si="267"/>
        <v>0.11618705035971223</v>
      </c>
      <c r="J2364" s="863">
        <f t="shared" si="268"/>
        <v>6.9499999999999993</v>
      </c>
    </row>
    <row r="2365" spans="1:10">
      <c r="A2365" s="1801"/>
      <c r="B2365" s="1802"/>
      <c r="C2365" s="1802"/>
      <c r="D2365" s="1809"/>
      <c r="E2365" s="185" t="str">
        <f t="shared" si="264"/>
        <v>DOMICILIARIA 10</v>
      </c>
      <c r="F2365" s="208">
        <f t="shared" si="270"/>
        <v>16.690000000000001</v>
      </c>
      <c r="G2365" s="208">
        <f t="shared" si="269"/>
        <v>0.5</v>
      </c>
      <c r="H2365" s="1511">
        <f t="shared" si="266"/>
        <v>2.0074999999999998</v>
      </c>
      <c r="I2365" s="1747">
        <f t="shared" si="267"/>
        <v>4.6974985456660838E-2</v>
      </c>
      <c r="J2365" s="863">
        <f t="shared" si="268"/>
        <v>17.190000000000001</v>
      </c>
    </row>
    <row r="2366" spans="1:10">
      <c r="A2366" s="1801"/>
      <c r="B2366" s="1802"/>
      <c r="C2366" s="1802"/>
      <c r="D2366" s="1809"/>
      <c r="E2366" s="185" t="str">
        <f t="shared" si="264"/>
        <v>DOMICILIARIA 11</v>
      </c>
      <c r="F2366" s="208">
        <f t="shared" si="270"/>
        <v>5.63</v>
      </c>
      <c r="G2366" s="208">
        <f t="shared" si="269"/>
        <v>0.5</v>
      </c>
      <c r="H2366" s="1511">
        <f t="shared" si="266"/>
        <v>2.0074999999999998</v>
      </c>
      <c r="I2366" s="1747">
        <f t="shared" si="267"/>
        <v>0.13172920065252852</v>
      </c>
      <c r="J2366" s="863">
        <f t="shared" si="268"/>
        <v>6.13</v>
      </c>
    </row>
    <row r="2367" spans="1:10">
      <c r="A2367" s="1801"/>
      <c r="B2367" s="1802"/>
      <c r="C2367" s="1802"/>
      <c r="D2367" s="1809"/>
      <c r="E2367" s="198" t="str">
        <f t="shared" si="264"/>
        <v>P19 A P20</v>
      </c>
      <c r="F2367" s="208"/>
      <c r="G2367" s="208"/>
      <c r="H2367" s="1511"/>
      <c r="I2367" s="1747"/>
      <c r="J2367" s="863">
        <f t="shared" si="268"/>
        <v>0</v>
      </c>
    </row>
    <row r="2368" spans="1:10">
      <c r="A2368" s="1801"/>
      <c r="B2368" s="1802"/>
      <c r="C2368" s="1802"/>
      <c r="D2368" s="1809"/>
      <c r="E2368" s="185" t="str">
        <f t="shared" si="264"/>
        <v>DOMICILIARIA 1</v>
      </c>
      <c r="F2368" s="208">
        <f t="shared" ref="F2368:F2386" si="271">+F677+0.1</f>
        <v>15.74</v>
      </c>
      <c r="G2368" s="208">
        <f t="shared" si="269"/>
        <v>0.5</v>
      </c>
      <c r="H2368" s="1511">
        <f t="shared" si="266"/>
        <v>2.2600000000000002</v>
      </c>
      <c r="I2368" s="1747">
        <f t="shared" si="267"/>
        <v>6.5270935960591137E-2</v>
      </c>
      <c r="J2368" s="863">
        <f t="shared" si="268"/>
        <v>16.240000000000002</v>
      </c>
    </row>
    <row r="2369" spans="1:10">
      <c r="A2369" s="1801"/>
      <c r="B2369" s="1802"/>
      <c r="C2369" s="1802"/>
      <c r="D2369" s="1809"/>
      <c r="E2369" s="185" t="str">
        <f t="shared" si="264"/>
        <v>DOMICILIARIA 2</v>
      </c>
      <c r="F2369" s="208">
        <f t="shared" si="271"/>
        <v>6.2399999999999993</v>
      </c>
      <c r="G2369" s="208">
        <f t="shared" si="269"/>
        <v>0.5</v>
      </c>
      <c r="H2369" s="1511">
        <f t="shared" si="266"/>
        <v>2.2600000000000002</v>
      </c>
      <c r="I2369" s="1747">
        <f t="shared" si="267"/>
        <v>0.15727002967359055</v>
      </c>
      <c r="J2369" s="863">
        <f t="shared" si="268"/>
        <v>6.7399999999999993</v>
      </c>
    </row>
    <row r="2370" spans="1:10">
      <c r="A2370" s="1801"/>
      <c r="B2370" s="1802"/>
      <c r="C2370" s="1802"/>
      <c r="D2370" s="1809"/>
      <c r="E2370" s="185" t="str">
        <f t="shared" si="264"/>
        <v>DOMICILIARIA 3</v>
      </c>
      <c r="F2370" s="208">
        <f t="shared" si="271"/>
        <v>6.21</v>
      </c>
      <c r="G2370" s="208">
        <f t="shared" si="269"/>
        <v>0.5</v>
      </c>
      <c r="H2370" s="1511">
        <f t="shared" si="266"/>
        <v>2.2600000000000002</v>
      </c>
      <c r="I2370" s="1747">
        <f t="shared" si="267"/>
        <v>0.15797317436661704</v>
      </c>
      <c r="J2370" s="863">
        <f t="shared" si="268"/>
        <v>6.71</v>
      </c>
    </row>
    <row r="2371" spans="1:10">
      <c r="A2371" s="1801"/>
      <c r="B2371" s="1802"/>
      <c r="C2371" s="1802"/>
      <c r="D2371" s="1809"/>
      <c r="E2371" s="185" t="str">
        <f t="shared" si="264"/>
        <v>DOMICILIARIA 4</v>
      </c>
      <c r="F2371" s="208">
        <f t="shared" si="271"/>
        <v>5.46</v>
      </c>
      <c r="G2371" s="208">
        <f t="shared" si="269"/>
        <v>0.5</v>
      </c>
      <c r="H2371" s="1511">
        <f t="shared" si="266"/>
        <v>2.2600000000000002</v>
      </c>
      <c r="I2371" s="1747">
        <f t="shared" si="267"/>
        <v>0.17785234899328864</v>
      </c>
      <c r="J2371" s="863">
        <f t="shared" si="268"/>
        <v>5.96</v>
      </c>
    </row>
    <row r="2372" spans="1:10">
      <c r="A2372" s="1801"/>
      <c r="B2372" s="1802"/>
      <c r="C2372" s="1802"/>
      <c r="D2372" s="1809"/>
      <c r="E2372" s="185" t="str">
        <f t="shared" si="264"/>
        <v>DOMICILIARIA 5</v>
      </c>
      <c r="F2372" s="208">
        <f t="shared" si="271"/>
        <v>16.420000000000002</v>
      </c>
      <c r="G2372" s="208">
        <f t="shared" si="269"/>
        <v>0.5</v>
      </c>
      <c r="H2372" s="1511">
        <f t="shared" si="266"/>
        <v>2.2600000000000002</v>
      </c>
      <c r="I2372" s="1747">
        <f t="shared" si="267"/>
        <v>6.2647754137115846E-2</v>
      </c>
      <c r="J2372" s="863">
        <f t="shared" si="268"/>
        <v>16.920000000000002</v>
      </c>
    </row>
    <row r="2373" spans="1:10">
      <c r="A2373" s="1801"/>
      <c r="B2373" s="1802"/>
      <c r="C2373" s="1802"/>
      <c r="D2373" s="1809"/>
      <c r="E2373" s="185" t="str">
        <f t="shared" si="264"/>
        <v>DOMICILIARIA 6</v>
      </c>
      <c r="F2373" s="208">
        <f t="shared" si="271"/>
        <v>5.17</v>
      </c>
      <c r="G2373" s="208">
        <f t="shared" si="269"/>
        <v>0.5</v>
      </c>
      <c r="H2373" s="1511">
        <f t="shared" si="266"/>
        <v>2.2600000000000002</v>
      </c>
      <c r="I2373" s="1747">
        <f t="shared" si="267"/>
        <v>0.18694885361552033</v>
      </c>
      <c r="J2373" s="863">
        <f t="shared" si="268"/>
        <v>5.67</v>
      </c>
    </row>
    <row r="2374" spans="1:10">
      <c r="A2374" s="1801"/>
      <c r="B2374" s="1802"/>
      <c r="C2374" s="1802"/>
      <c r="D2374" s="1809"/>
      <c r="E2374" s="185" t="str">
        <f t="shared" si="264"/>
        <v>DOMICILIARIA 7</v>
      </c>
      <c r="F2374" s="208">
        <f t="shared" si="271"/>
        <v>15.35</v>
      </c>
      <c r="G2374" s="208">
        <f t="shared" si="269"/>
        <v>0.5</v>
      </c>
      <c r="H2374" s="1511">
        <f t="shared" si="266"/>
        <v>2.2600000000000002</v>
      </c>
      <c r="I2374" s="1747">
        <f t="shared" si="267"/>
        <v>6.6876971608832825E-2</v>
      </c>
      <c r="J2374" s="863">
        <f t="shared" si="268"/>
        <v>15.85</v>
      </c>
    </row>
    <row r="2375" spans="1:10">
      <c r="A2375" s="1801"/>
      <c r="B2375" s="1802"/>
      <c r="C2375" s="1802"/>
      <c r="D2375" s="1809"/>
      <c r="E2375" s="185" t="str">
        <f t="shared" si="264"/>
        <v>DOMICILIARIA 8</v>
      </c>
      <c r="F2375" s="208">
        <f t="shared" si="271"/>
        <v>14.42</v>
      </c>
      <c r="G2375" s="208">
        <f t="shared" si="269"/>
        <v>0.5</v>
      </c>
      <c r="H2375" s="1511">
        <f t="shared" si="266"/>
        <v>2.2600000000000002</v>
      </c>
      <c r="I2375" s="1747">
        <f t="shared" si="267"/>
        <v>7.1045576407506722E-2</v>
      </c>
      <c r="J2375" s="863">
        <f t="shared" si="268"/>
        <v>14.92</v>
      </c>
    </row>
    <row r="2376" spans="1:10">
      <c r="A2376" s="1801"/>
      <c r="B2376" s="1802"/>
      <c r="C2376" s="1802"/>
      <c r="D2376" s="1809"/>
      <c r="E2376" s="185" t="str">
        <f t="shared" si="264"/>
        <v>DOMICILIARIA 9</v>
      </c>
      <c r="F2376" s="208">
        <f t="shared" si="271"/>
        <v>4.7799999999999994</v>
      </c>
      <c r="G2376" s="208">
        <f t="shared" si="269"/>
        <v>0.5</v>
      </c>
      <c r="H2376" s="1511">
        <f t="shared" si="266"/>
        <v>2.2600000000000002</v>
      </c>
      <c r="I2376" s="1747">
        <f t="shared" si="267"/>
        <v>0.20075757575757583</v>
      </c>
      <c r="J2376" s="863">
        <f t="shared" si="268"/>
        <v>5.2799999999999994</v>
      </c>
    </row>
    <row r="2377" spans="1:10">
      <c r="A2377" s="1801"/>
      <c r="B2377" s="1802"/>
      <c r="C2377" s="1802"/>
      <c r="D2377" s="1809"/>
      <c r="E2377" s="185" t="str">
        <f t="shared" si="264"/>
        <v>DOMICILIARIA 10</v>
      </c>
      <c r="F2377" s="208">
        <f t="shared" si="271"/>
        <v>14.709999999999999</v>
      </c>
      <c r="G2377" s="208">
        <f t="shared" si="269"/>
        <v>0.5</v>
      </c>
      <c r="H2377" s="1511">
        <f t="shared" si="266"/>
        <v>2.2600000000000002</v>
      </c>
      <c r="I2377" s="1747">
        <f t="shared" si="267"/>
        <v>6.9690992767915863E-2</v>
      </c>
      <c r="J2377" s="863">
        <f t="shared" si="268"/>
        <v>15.209999999999999</v>
      </c>
    </row>
    <row r="2378" spans="1:10">
      <c r="A2378" s="1801"/>
      <c r="B2378" s="1802"/>
      <c r="C2378" s="1802"/>
      <c r="D2378" s="1809"/>
      <c r="E2378" s="185" t="str">
        <f t="shared" si="264"/>
        <v>DOMICILIARIA 11</v>
      </c>
      <c r="F2378" s="208">
        <f t="shared" si="271"/>
        <v>14.78</v>
      </c>
      <c r="G2378" s="208">
        <f t="shared" si="269"/>
        <v>0.5</v>
      </c>
      <c r="H2378" s="1511">
        <f t="shared" si="266"/>
        <v>2.2600000000000002</v>
      </c>
      <c r="I2378" s="1747">
        <f t="shared" si="267"/>
        <v>6.9371727748691117E-2</v>
      </c>
      <c r="J2378" s="863">
        <f t="shared" si="268"/>
        <v>15.28</v>
      </c>
    </row>
    <row r="2379" spans="1:10">
      <c r="A2379" s="1801"/>
      <c r="B2379" s="1802"/>
      <c r="C2379" s="1802"/>
      <c r="D2379" s="1809"/>
      <c r="E2379" s="185" t="str">
        <f t="shared" si="264"/>
        <v>DOMICILIARIA 12</v>
      </c>
      <c r="F2379" s="208">
        <f t="shared" si="271"/>
        <v>4.71</v>
      </c>
      <c r="G2379" s="208">
        <f t="shared" si="269"/>
        <v>0.5</v>
      </c>
      <c r="H2379" s="1511">
        <f t="shared" si="266"/>
        <v>2.2600000000000002</v>
      </c>
      <c r="I2379" s="1747">
        <f t="shared" si="267"/>
        <v>0.20345489443378123</v>
      </c>
      <c r="J2379" s="863">
        <f t="shared" si="268"/>
        <v>5.21</v>
      </c>
    </row>
    <row r="2380" spans="1:10">
      <c r="A2380" s="1801"/>
      <c r="B2380" s="1802"/>
      <c r="C2380" s="1802"/>
      <c r="D2380" s="1809"/>
      <c r="E2380" s="185" t="str">
        <f t="shared" si="264"/>
        <v>DOMICILIARIA 13</v>
      </c>
      <c r="F2380" s="208">
        <f t="shared" si="271"/>
        <v>16.270000000000003</v>
      </c>
      <c r="G2380" s="208">
        <f>$G$49/2</f>
        <v>0.5</v>
      </c>
      <c r="H2380" s="1511">
        <f t="shared" si="266"/>
        <v>2.2600000000000002</v>
      </c>
      <c r="I2380" s="1747">
        <f t="shared" si="267"/>
        <v>6.3208109719737629E-2</v>
      </c>
      <c r="J2380" s="863">
        <f t="shared" si="268"/>
        <v>16.770000000000003</v>
      </c>
    </row>
    <row r="2381" spans="1:10">
      <c r="A2381" s="1801"/>
      <c r="B2381" s="1802"/>
      <c r="C2381" s="1802"/>
      <c r="D2381" s="1809"/>
      <c r="E2381" s="185" t="str">
        <f t="shared" si="264"/>
        <v>DOMICILIARIA 14</v>
      </c>
      <c r="F2381" s="208">
        <f t="shared" si="271"/>
        <v>4.1199999999999992</v>
      </c>
      <c r="G2381" s="208">
        <f t="shared" ref="G2381:G2406" si="272">$G$49/2</f>
        <v>0.5</v>
      </c>
      <c r="H2381" s="1511">
        <f t="shared" si="266"/>
        <v>2.2600000000000002</v>
      </c>
      <c r="I2381" s="1747">
        <f t="shared" si="267"/>
        <v>0.22943722943722952</v>
      </c>
      <c r="J2381" s="863">
        <f t="shared" si="268"/>
        <v>4.6199999999999992</v>
      </c>
    </row>
    <row r="2382" spans="1:10">
      <c r="A2382" s="1801"/>
      <c r="B2382" s="1802"/>
      <c r="C2382" s="1802"/>
      <c r="D2382" s="1809"/>
      <c r="E2382" s="185" t="str">
        <f t="shared" si="264"/>
        <v>DOMICILIARIA 15</v>
      </c>
      <c r="F2382" s="208">
        <f t="shared" si="271"/>
        <v>14.1</v>
      </c>
      <c r="G2382" s="208">
        <f t="shared" si="272"/>
        <v>0.5</v>
      </c>
      <c r="H2382" s="1511">
        <f t="shared" si="266"/>
        <v>2.2600000000000002</v>
      </c>
      <c r="I2382" s="1747">
        <f t="shared" si="267"/>
        <v>7.2602739726027418E-2</v>
      </c>
      <c r="J2382" s="863">
        <f t="shared" si="268"/>
        <v>14.6</v>
      </c>
    </row>
    <row r="2383" spans="1:10">
      <c r="A2383" s="1801"/>
      <c r="B2383" s="1802"/>
      <c r="C2383" s="1802"/>
      <c r="D2383" s="1809"/>
      <c r="E2383" s="185" t="str">
        <f t="shared" si="264"/>
        <v>DOMICILIARIA 16</v>
      </c>
      <c r="F2383" s="208">
        <f t="shared" si="271"/>
        <v>11.18</v>
      </c>
      <c r="G2383" s="208">
        <f t="shared" si="272"/>
        <v>0.5</v>
      </c>
      <c r="H2383" s="1511">
        <f t="shared" si="266"/>
        <v>2.2600000000000002</v>
      </c>
      <c r="I2383" s="1747">
        <f t="shared" si="267"/>
        <v>9.0753424657534276E-2</v>
      </c>
      <c r="J2383" s="863">
        <f t="shared" si="268"/>
        <v>11.68</v>
      </c>
    </row>
    <row r="2384" spans="1:10">
      <c r="A2384" s="1801"/>
      <c r="B2384" s="1802"/>
      <c r="C2384" s="1802"/>
      <c r="D2384" s="1809"/>
      <c r="E2384" s="185" t="str">
        <f t="shared" si="264"/>
        <v>DOMICILIARIA 17</v>
      </c>
      <c r="F2384" s="208">
        <f t="shared" si="271"/>
        <v>3.65</v>
      </c>
      <c r="G2384" s="208">
        <f t="shared" si="272"/>
        <v>0.5</v>
      </c>
      <c r="H2384" s="1511">
        <f t="shared" si="266"/>
        <v>2.2600000000000002</v>
      </c>
      <c r="I2384" s="1747">
        <f t="shared" si="267"/>
        <v>0.25542168674698801</v>
      </c>
      <c r="J2384" s="863">
        <f t="shared" si="268"/>
        <v>4.1500000000000004</v>
      </c>
    </row>
    <row r="2385" spans="1:10">
      <c r="A2385" s="1801"/>
      <c r="B2385" s="1802"/>
      <c r="C2385" s="1802"/>
      <c r="D2385" s="1809"/>
      <c r="E2385" s="185" t="str">
        <f t="shared" si="264"/>
        <v>DOMICILIARIA 18</v>
      </c>
      <c r="F2385" s="208">
        <f t="shared" si="271"/>
        <v>10.969999999999999</v>
      </c>
      <c r="G2385" s="208">
        <f t="shared" si="272"/>
        <v>0.5</v>
      </c>
      <c r="H2385" s="1511">
        <f t="shared" si="266"/>
        <v>2.2600000000000002</v>
      </c>
      <c r="I2385" s="1747">
        <f t="shared" si="267"/>
        <v>9.2414995640802119E-2</v>
      </c>
      <c r="J2385" s="863">
        <f t="shared" si="268"/>
        <v>11.469999999999999</v>
      </c>
    </row>
    <row r="2386" spans="1:10">
      <c r="A2386" s="1801"/>
      <c r="B2386" s="1802"/>
      <c r="C2386" s="1802"/>
      <c r="D2386" s="1809"/>
      <c r="E2386" s="185" t="str">
        <f t="shared" si="264"/>
        <v>DOMICILIARIA 19</v>
      </c>
      <c r="F2386" s="208">
        <f t="shared" si="271"/>
        <v>3.52</v>
      </c>
      <c r="G2386" s="208">
        <f t="shared" si="272"/>
        <v>0.5</v>
      </c>
      <c r="H2386" s="1511">
        <f t="shared" si="266"/>
        <v>2.2600000000000002</v>
      </c>
      <c r="I2386" s="1747">
        <f t="shared" si="267"/>
        <v>0.26368159203980107</v>
      </c>
      <c r="J2386" s="863">
        <f t="shared" si="268"/>
        <v>4.0199999999999996</v>
      </c>
    </row>
    <row r="2387" spans="1:10">
      <c r="A2387" s="1801"/>
      <c r="B2387" s="1802"/>
      <c r="C2387" s="1802"/>
      <c r="D2387" s="1809"/>
      <c r="E2387" s="198" t="str">
        <f t="shared" si="264"/>
        <v>P20 A P21 ENTREGA</v>
      </c>
      <c r="F2387" s="208"/>
      <c r="G2387" s="208"/>
      <c r="H2387" s="1511"/>
      <c r="I2387" s="1747"/>
      <c r="J2387" s="863">
        <f t="shared" si="268"/>
        <v>0</v>
      </c>
    </row>
    <row r="2388" spans="1:10">
      <c r="A2388" s="1801"/>
      <c r="B2388" s="1802"/>
      <c r="C2388" s="1802"/>
      <c r="D2388" s="1809"/>
      <c r="E2388" s="185" t="str">
        <f t="shared" si="264"/>
        <v>DOMICILIARIA 1</v>
      </c>
      <c r="F2388" s="208">
        <f t="shared" ref="F2388:F2395" si="273">+F697+0.1</f>
        <v>11.73</v>
      </c>
      <c r="G2388" s="208">
        <f t="shared" si="272"/>
        <v>0.5</v>
      </c>
      <c r="H2388" s="1511">
        <f t="shared" si="266"/>
        <v>1.8425000000000002</v>
      </c>
      <c r="I2388" s="1747">
        <f t="shared" si="267"/>
        <v>5.2534750613246139E-2</v>
      </c>
      <c r="J2388" s="863">
        <f t="shared" si="268"/>
        <v>12.23</v>
      </c>
    </row>
    <row r="2389" spans="1:10">
      <c r="A2389" s="1801"/>
      <c r="B2389" s="1802"/>
      <c r="C2389" s="1802"/>
      <c r="D2389" s="1809"/>
      <c r="E2389" s="185" t="str">
        <f t="shared" si="264"/>
        <v>DOMICILIARIA 2</v>
      </c>
      <c r="F2389" s="208">
        <f t="shared" si="273"/>
        <v>3.3000000000000003</v>
      </c>
      <c r="G2389" s="208">
        <f t="shared" si="272"/>
        <v>0.5</v>
      </c>
      <c r="H2389" s="1511">
        <f t="shared" si="266"/>
        <v>1.8425000000000002</v>
      </c>
      <c r="I2389" s="1747">
        <f t="shared" si="267"/>
        <v>0.16907894736842111</v>
      </c>
      <c r="J2389" s="863">
        <f t="shared" si="268"/>
        <v>3.8000000000000003</v>
      </c>
    </row>
    <row r="2390" spans="1:10">
      <c r="A2390" s="1801"/>
      <c r="B2390" s="1802"/>
      <c r="C2390" s="1802"/>
      <c r="D2390" s="1809"/>
      <c r="E2390" s="185" t="str">
        <f t="shared" si="264"/>
        <v>DOMICILIARIA 3</v>
      </c>
      <c r="F2390" s="208">
        <f t="shared" si="273"/>
        <v>11.719999999999999</v>
      </c>
      <c r="G2390" s="208">
        <f t="shared" si="272"/>
        <v>0.5</v>
      </c>
      <c r="H2390" s="1511">
        <f t="shared" si="266"/>
        <v>1.8425000000000002</v>
      </c>
      <c r="I2390" s="1747">
        <f t="shared" si="267"/>
        <v>5.2577741407528668E-2</v>
      </c>
      <c r="J2390" s="863">
        <f t="shared" si="268"/>
        <v>12.219999999999999</v>
      </c>
    </row>
    <row r="2391" spans="1:10">
      <c r="A2391" s="1801"/>
      <c r="B2391" s="1802"/>
      <c r="C2391" s="1802"/>
      <c r="D2391" s="1809"/>
      <c r="E2391" s="185" t="str">
        <f t="shared" si="264"/>
        <v>DOMICILIARIA 4</v>
      </c>
      <c r="F2391" s="208">
        <f t="shared" si="273"/>
        <v>3.2600000000000002</v>
      </c>
      <c r="G2391" s="208">
        <f t="shared" si="272"/>
        <v>0.5</v>
      </c>
      <c r="H2391" s="1511">
        <f t="shared" si="266"/>
        <v>1.8425000000000002</v>
      </c>
      <c r="I2391" s="1747">
        <f t="shared" si="267"/>
        <v>0.17087765957446815</v>
      </c>
      <c r="J2391" s="863">
        <f t="shared" si="268"/>
        <v>3.7600000000000002</v>
      </c>
    </row>
    <row r="2392" spans="1:10">
      <c r="A2392" s="1801"/>
      <c r="B2392" s="1802"/>
      <c r="C2392" s="1802"/>
      <c r="D2392" s="1809"/>
      <c r="E2392" s="185" t="str">
        <f t="shared" si="264"/>
        <v>DOMICILIARIA 5</v>
      </c>
      <c r="F2392" s="208">
        <f t="shared" si="273"/>
        <v>11.719999999999999</v>
      </c>
      <c r="G2392" s="208">
        <f t="shared" si="272"/>
        <v>0.5</v>
      </c>
      <c r="H2392" s="1511">
        <f t="shared" si="266"/>
        <v>1.8425000000000002</v>
      </c>
      <c r="I2392" s="1747">
        <f t="shared" si="267"/>
        <v>5.2577741407528668E-2</v>
      </c>
      <c r="J2392" s="863">
        <f t="shared" si="268"/>
        <v>12.219999999999999</v>
      </c>
    </row>
    <row r="2393" spans="1:10">
      <c r="A2393" s="1801"/>
      <c r="B2393" s="1802"/>
      <c r="C2393" s="1802"/>
      <c r="D2393" s="1809"/>
      <c r="E2393" s="185" t="str">
        <f t="shared" si="264"/>
        <v>DOMICILIARIA 6</v>
      </c>
      <c r="F2393" s="208">
        <f t="shared" si="273"/>
        <v>3.27</v>
      </c>
      <c r="G2393" s="208">
        <f t="shared" si="272"/>
        <v>0.5</v>
      </c>
      <c r="H2393" s="1511">
        <f t="shared" si="266"/>
        <v>1.8425000000000002</v>
      </c>
      <c r="I2393" s="1747">
        <f t="shared" si="267"/>
        <v>0.17042440318302396</v>
      </c>
      <c r="J2393" s="863">
        <f t="shared" si="268"/>
        <v>3.77</v>
      </c>
    </row>
    <row r="2394" spans="1:10">
      <c r="A2394" s="1801"/>
      <c r="B2394" s="1802"/>
      <c r="C2394" s="1802"/>
      <c r="D2394" s="1809"/>
      <c r="E2394" s="185" t="str">
        <f t="shared" si="264"/>
        <v>DOMICILIARIA 7</v>
      </c>
      <c r="F2394" s="208">
        <f t="shared" si="273"/>
        <v>17.41</v>
      </c>
      <c r="G2394" s="208">
        <f t="shared" si="272"/>
        <v>0.5</v>
      </c>
      <c r="H2394" s="1511">
        <f t="shared" si="266"/>
        <v>1.8425000000000002</v>
      </c>
      <c r="I2394" s="1747">
        <f t="shared" si="267"/>
        <v>3.5873813512004485E-2</v>
      </c>
      <c r="J2394" s="863">
        <f t="shared" si="268"/>
        <v>17.91</v>
      </c>
    </row>
    <row r="2395" spans="1:10">
      <c r="A2395" s="1801"/>
      <c r="B2395" s="1802"/>
      <c r="C2395" s="1802"/>
      <c r="D2395" s="1809"/>
      <c r="E2395" s="185" t="str">
        <f t="shared" si="264"/>
        <v>DOMICILIARIA 8</v>
      </c>
      <c r="F2395" s="208">
        <f t="shared" si="273"/>
        <v>3.17</v>
      </c>
      <c r="G2395" s="208">
        <f t="shared" si="272"/>
        <v>0.5</v>
      </c>
      <c r="H2395" s="1511">
        <f t="shared" si="266"/>
        <v>1.8425000000000002</v>
      </c>
      <c r="I2395" s="1747">
        <f t="shared" si="267"/>
        <v>0.17506811989100826</v>
      </c>
      <c r="J2395" s="863">
        <f t="shared" si="268"/>
        <v>3.67</v>
      </c>
    </row>
    <row r="2396" spans="1:10">
      <c r="A2396" s="1801"/>
      <c r="B2396" s="1802"/>
      <c r="C2396" s="1802"/>
      <c r="D2396" s="1809"/>
      <c r="E2396" s="198" t="str">
        <f t="shared" si="264"/>
        <v>P22 A P23</v>
      </c>
      <c r="F2396" s="208"/>
      <c r="G2396" s="208"/>
      <c r="H2396" s="1511"/>
      <c r="I2396" s="1747"/>
      <c r="J2396" s="863">
        <f t="shared" si="268"/>
        <v>0</v>
      </c>
    </row>
    <row r="2397" spans="1:10">
      <c r="A2397" s="1801"/>
      <c r="B2397" s="1802"/>
      <c r="C2397" s="1802"/>
      <c r="D2397" s="1809"/>
      <c r="E2397" s="185" t="str">
        <f t="shared" si="264"/>
        <v>DOMICILIARIA 1</v>
      </c>
      <c r="F2397" s="208">
        <f>+F706+0.1</f>
        <v>6.3699999999999992</v>
      </c>
      <c r="G2397" s="208">
        <f t="shared" si="272"/>
        <v>0.5</v>
      </c>
      <c r="H2397" s="1511">
        <f t="shared" si="266"/>
        <v>1.5</v>
      </c>
      <c r="I2397" s="1747">
        <f t="shared" si="267"/>
        <v>4.366812227074237E-2</v>
      </c>
      <c r="J2397" s="863">
        <f t="shared" si="268"/>
        <v>6.8699999999999992</v>
      </c>
    </row>
    <row r="2398" spans="1:10">
      <c r="A2398" s="1801"/>
      <c r="B2398" s="1802"/>
      <c r="C2398" s="1802"/>
      <c r="D2398" s="1809"/>
      <c r="E2398" s="185" t="str">
        <f t="shared" si="264"/>
        <v>DOMICILIARIA 2</v>
      </c>
      <c r="F2398" s="208">
        <f>+F707+0.1</f>
        <v>5.25</v>
      </c>
      <c r="G2398" s="208">
        <f t="shared" si="272"/>
        <v>0.5</v>
      </c>
      <c r="H2398" s="1511">
        <f t="shared" si="266"/>
        <v>1.5</v>
      </c>
      <c r="I2398" s="1747">
        <f t="shared" si="267"/>
        <v>5.2173913043478272E-2</v>
      </c>
      <c r="J2398" s="863">
        <f t="shared" si="268"/>
        <v>5.75</v>
      </c>
    </row>
    <row r="2399" spans="1:10">
      <c r="A2399" s="1801"/>
      <c r="B2399" s="1802"/>
      <c r="C2399" s="1802"/>
      <c r="D2399" s="1809"/>
      <c r="E2399" s="185" t="str">
        <f t="shared" si="264"/>
        <v>DOMICILIARIA 3</v>
      </c>
      <c r="F2399" s="208">
        <f>+F708+0.1</f>
        <v>4.9499999999999993</v>
      </c>
      <c r="G2399" s="208">
        <f t="shared" si="272"/>
        <v>0.5</v>
      </c>
      <c r="H2399" s="1511">
        <f t="shared" si="266"/>
        <v>1.5</v>
      </c>
      <c r="I2399" s="1747">
        <f t="shared" si="267"/>
        <v>5.5045871559633044E-2</v>
      </c>
      <c r="J2399" s="863">
        <f t="shared" si="268"/>
        <v>5.4499999999999993</v>
      </c>
    </row>
    <row r="2400" spans="1:10">
      <c r="A2400" s="1801"/>
      <c r="B2400" s="1802"/>
      <c r="C2400" s="1802"/>
      <c r="D2400" s="1809"/>
      <c r="E2400" s="185" t="str">
        <f t="shared" si="264"/>
        <v>DOMICILIARIA 4</v>
      </c>
      <c r="F2400" s="208">
        <f>+F709+0.1</f>
        <v>4.84</v>
      </c>
      <c r="G2400" s="208">
        <f t="shared" si="272"/>
        <v>0.5</v>
      </c>
      <c r="H2400" s="1511">
        <f t="shared" si="266"/>
        <v>1.5</v>
      </c>
      <c r="I2400" s="1747">
        <f t="shared" si="267"/>
        <v>5.6179775280898889E-2</v>
      </c>
      <c r="J2400" s="863">
        <f t="shared" si="268"/>
        <v>5.34</v>
      </c>
    </row>
    <row r="2401" spans="1:10">
      <c r="A2401" s="1801"/>
      <c r="B2401" s="1802"/>
      <c r="C2401" s="1802"/>
      <c r="D2401" s="1809"/>
      <c r="E2401" s="185" t="str">
        <f t="shared" si="264"/>
        <v>DOMICILIARIA 5</v>
      </c>
      <c r="F2401" s="208">
        <f>+F710+0.1</f>
        <v>4.13</v>
      </c>
      <c r="G2401" s="208">
        <f t="shared" si="272"/>
        <v>0.5</v>
      </c>
      <c r="H2401" s="1511">
        <f t="shared" si="266"/>
        <v>1.5</v>
      </c>
      <c r="I2401" s="1747">
        <f t="shared" si="267"/>
        <v>6.4794816414686832E-2</v>
      </c>
      <c r="J2401" s="863">
        <f t="shared" si="268"/>
        <v>4.63</v>
      </c>
    </row>
    <row r="2402" spans="1:10">
      <c r="A2402" s="1801"/>
      <c r="B2402" s="1802"/>
      <c r="C2402" s="1802"/>
      <c r="D2402" s="1809"/>
      <c r="E2402" s="198" t="str">
        <f t="shared" si="264"/>
        <v>P23 A P7</v>
      </c>
      <c r="F2402" s="208"/>
      <c r="G2402" s="208"/>
      <c r="H2402" s="1511"/>
      <c r="I2402" s="1747"/>
      <c r="J2402" s="863">
        <f t="shared" si="268"/>
        <v>0</v>
      </c>
    </row>
    <row r="2403" spans="1:10">
      <c r="A2403" s="1801"/>
      <c r="B2403" s="1802"/>
      <c r="C2403" s="1802"/>
      <c r="D2403" s="1809"/>
      <c r="E2403" s="198" t="str">
        <f t="shared" si="264"/>
        <v>P24 A P25</v>
      </c>
      <c r="F2403" s="208"/>
      <c r="G2403" s="208"/>
      <c r="H2403" s="1511"/>
      <c r="I2403" s="1747"/>
      <c r="J2403" s="863">
        <f t="shared" si="268"/>
        <v>0</v>
      </c>
    </row>
    <row r="2404" spans="1:10">
      <c r="A2404" s="1801"/>
      <c r="B2404" s="1802"/>
      <c r="C2404" s="1802"/>
      <c r="D2404" s="1809"/>
      <c r="E2404" s="185" t="str">
        <f t="shared" si="264"/>
        <v>DOMICILIARIA 1</v>
      </c>
      <c r="F2404" s="208">
        <f t="shared" ref="F2404:F2419" si="274">+F713+0.1</f>
        <v>5.89</v>
      </c>
      <c r="G2404" s="208">
        <f t="shared" si="272"/>
        <v>0.5</v>
      </c>
      <c r="H2404" s="1511">
        <f t="shared" si="266"/>
        <v>1.6</v>
      </c>
      <c r="I2404" s="1747">
        <f t="shared" si="267"/>
        <v>6.2597809076682345E-2</v>
      </c>
      <c r="J2404" s="863">
        <f t="shared" si="268"/>
        <v>6.39</v>
      </c>
    </row>
    <row r="2405" spans="1:10">
      <c r="A2405" s="1801"/>
      <c r="B2405" s="1802"/>
      <c r="C2405" s="1802"/>
      <c r="D2405" s="1809"/>
      <c r="E2405" s="185" t="str">
        <f t="shared" si="264"/>
        <v>DOMICILIARIA 2</v>
      </c>
      <c r="F2405" s="208">
        <f t="shared" si="274"/>
        <v>7.2799999999999994</v>
      </c>
      <c r="G2405" s="208">
        <f t="shared" si="272"/>
        <v>0.5</v>
      </c>
      <c r="H2405" s="1511">
        <f t="shared" si="266"/>
        <v>1.6</v>
      </c>
      <c r="I2405" s="1747">
        <f t="shared" si="267"/>
        <v>5.1413881748072002E-2</v>
      </c>
      <c r="J2405" s="863">
        <f t="shared" si="268"/>
        <v>7.7799999999999994</v>
      </c>
    </row>
    <row r="2406" spans="1:10">
      <c r="A2406" s="1801"/>
      <c r="B2406" s="1802"/>
      <c r="C2406" s="1802"/>
      <c r="D2406" s="1809"/>
      <c r="E2406" s="185" t="str">
        <f t="shared" ref="E2406:E2469" si="275">+E715</f>
        <v>DOMICILIARIA 3</v>
      </c>
      <c r="F2406" s="208">
        <f t="shared" si="274"/>
        <v>6.04</v>
      </c>
      <c r="G2406" s="208">
        <f t="shared" si="272"/>
        <v>0.5</v>
      </c>
      <c r="H2406" s="1511">
        <f t="shared" si="266"/>
        <v>1.6</v>
      </c>
      <c r="I2406" s="1747">
        <f t="shared" si="267"/>
        <v>6.1162079510703384E-2</v>
      </c>
      <c r="J2406" s="863">
        <f t="shared" si="268"/>
        <v>6.54</v>
      </c>
    </row>
    <row r="2407" spans="1:10">
      <c r="A2407" s="1801"/>
      <c r="B2407" s="1802"/>
      <c r="C2407" s="1802"/>
      <c r="D2407" s="1809"/>
      <c r="E2407" s="185" t="str">
        <f t="shared" si="275"/>
        <v>DOMICILIARIA 4</v>
      </c>
      <c r="F2407" s="208">
        <f t="shared" si="274"/>
        <v>7.2399999999999993</v>
      </c>
      <c r="G2407" s="208">
        <f>$G$49/2</f>
        <v>0.5</v>
      </c>
      <c r="H2407" s="1511">
        <f t="shared" ref="H2407:H2469" si="276">+H716</f>
        <v>1.6</v>
      </c>
      <c r="I2407" s="1747">
        <f t="shared" ref="I2407:I2469" si="277">+(H2407-1.2)/(F2407+G2407)</f>
        <v>5.1679586563307518E-2</v>
      </c>
      <c r="J2407" s="863">
        <f t="shared" ref="J2407:J2470" si="278">+F2407+G2407</f>
        <v>7.7399999999999993</v>
      </c>
    </row>
    <row r="2408" spans="1:10">
      <c r="A2408" s="1801"/>
      <c r="B2408" s="1802"/>
      <c r="C2408" s="1802"/>
      <c r="D2408" s="1809"/>
      <c r="E2408" s="185" t="str">
        <f t="shared" si="275"/>
        <v>DOMICILIARIA 5</v>
      </c>
      <c r="F2408" s="208">
        <f t="shared" si="274"/>
        <v>7.17</v>
      </c>
      <c r="G2408" s="208">
        <f t="shared" ref="G2408:G2440" si="279">$G$49/2</f>
        <v>0.5</v>
      </c>
      <c r="H2408" s="1511">
        <f t="shared" si="276"/>
        <v>1.6</v>
      </c>
      <c r="I2408" s="1747">
        <f t="shared" si="277"/>
        <v>5.2151238591916574E-2</v>
      </c>
      <c r="J2408" s="863">
        <f t="shared" si="278"/>
        <v>7.67</v>
      </c>
    </row>
    <row r="2409" spans="1:10">
      <c r="A2409" s="1801"/>
      <c r="B2409" s="1802"/>
      <c r="C2409" s="1802"/>
      <c r="D2409" s="1809"/>
      <c r="E2409" s="185" t="str">
        <f t="shared" si="275"/>
        <v>DOMICILIARIA 6</v>
      </c>
      <c r="F2409" s="208">
        <f t="shared" si="274"/>
        <v>7.08</v>
      </c>
      <c r="G2409" s="208">
        <f t="shared" si="279"/>
        <v>0.5</v>
      </c>
      <c r="H2409" s="1511">
        <f t="shared" si="276"/>
        <v>1.6</v>
      </c>
      <c r="I2409" s="1747">
        <f t="shared" si="277"/>
        <v>5.277044854881268E-2</v>
      </c>
      <c r="J2409" s="863">
        <f t="shared" si="278"/>
        <v>7.58</v>
      </c>
    </row>
    <row r="2410" spans="1:10">
      <c r="A2410" s="1801"/>
      <c r="B2410" s="1802"/>
      <c r="C2410" s="1802"/>
      <c r="D2410" s="1809"/>
      <c r="E2410" s="185" t="str">
        <f t="shared" si="275"/>
        <v>DOMICILIARIA 7</v>
      </c>
      <c r="F2410" s="208">
        <f t="shared" si="274"/>
        <v>5.6899999999999995</v>
      </c>
      <c r="G2410" s="208">
        <f t="shared" si="279"/>
        <v>0.5</v>
      </c>
      <c r="H2410" s="1511">
        <f t="shared" si="276"/>
        <v>1.6</v>
      </c>
      <c r="I2410" s="1747">
        <f t="shared" si="277"/>
        <v>6.4620355411954794E-2</v>
      </c>
      <c r="J2410" s="863">
        <f t="shared" si="278"/>
        <v>6.1899999999999995</v>
      </c>
    </row>
    <row r="2411" spans="1:10">
      <c r="A2411" s="1801"/>
      <c r="B2411" s="1802"/>
      <c r="C2411" s="1802"/>
      <c r="D2411" s="1809"/>
      <c r="E2411" s="185" t="str">
        <f t="shared" si="275"/>
        <v>DOMICILIARIA 8</v>
      </c>
      <c r="F2411" s="208">
        <f t="shared" si="274"/>
        <v>6.88</v>
      </c>
      <c r="G2411" s="208">
        <f t="shared" si="279"/>
        <v>0.5</v>
      </c>
      <c r="H2411" s="1511">
        <f t="shared" si="276"/>
        <v>1.6</v>
      </c>
      <c r="I2411" s="1747">
        <f t="shared" si="277"/>
        <v>5.4200542005420072E-2</v>
      </c>
      <c r="J2411" s="863">
        <f t="shared" si="278"/>
        <v>7.38</v>
      </c>
    </row>
    <row r="2412" spans="1:10">
      <c r="A2412" s="1801"/>
      <c r="B2412" s="1802"/>
      <c r="C2412" s="1802"/>
      <c r="D2412" s="1809"/>
      <c r="E2412" s="185" t="str">
        <f t="shared" si="275"/>
        <v>DOMICILIARIA 9</v>
      </c>
      <c r="F2412" s="208">
        <f t="shared" si="274"/>
        <v>6.4099999999999993</v>
      </c>
      <c r="G2412" s="208">
        <f t="shared" si="279"/>
        <v>0.5</v>
      </c>
      <c r="H2412" s="1511">
        <f t="shared" si="276"/>
        <v>1.6</v>
      </c>
      <c r="I2412" s="1747">
        <f t="shared" si="277"/>
        <v>5.7887120115774265E-2</v>
      </c>
      <c r="J2412" s="863">
        <f t="shared" si="278"/>
        <v>6.9099999999999993</v>
      </c>
    </row>
    <row r="2413" spans="1:10">
      <c r="A2413" s="1801"/>
      <c r="B2413" s="1802"/>
      <c r="C2413" s="1802"/>
      <c r="D2413" s="1809"/>
      <c r="E2413" s="185" t="str">
        <f t="shared" si="275"/>
        <v>DOMICILIARIA 10</v>
      </c>
      <c r="F2413" s="208">
        <f t="shared" si="274"/>
        <v>6.89</v>
      </c>
      <c r="G2413" s="208">
        <f t="shared" si="279"/>
        <v>0.5</v>
      </c>
      <c r="H2413" s="1511">
        <f t="shared" si="276"/>
        <v>1.6</v>
      </c>
      <c r="I2413" s="1747">
        <f t="shared" si="277"/>
        <v>5.4127198917456043E-2</v>
      </c>
      <c r="J2413" s="863">
        <f t="shared" si="278"/>
        <v>7.39</v>
      </c>
    </row>
    <row r="2414" spans="1:10">
      <c r="A2414" s="1801"/>
      <c r="B2414" s="1802"/>
      <c r="C2414" s="1802"/>
      <c r="D2414" s="1809"/>
      <c r="E2414" s="185" t="str">
        <f t="shared" si="275"/>
        <v>DOMICILIARIA 11</v>
      </c>
      <c r="F2414" s="208">
        <f t="shared" si="274"/>
        <v>6.52</v>
      </c>
      <c r="G2414" s="208">
        <f t="shared" si="279"/>
        <v>0.5</v>
      </c>
      <c r="H2414" s="1511">
        <f t="shared" si="276"/>
        <v>1.6</v>
      </c>
      <c r="I2414" s="1747">
        <f t="shared" si="277"/>
        <v>5.6980056980057002E-2</v>
      </c>
      <c r="J2414" s="863">
        <f t="shared" si="278"/>
        <v>7.02</v>
      </c>
    </row>
    <row r="2415" spans="1:10">
      <c r="A2415" s="1801"/>
      <c r="B2415" s="1802"/>
      <c r="C2415" s="1802"/>
      <c r="D2415" s="1809"/>
      <c r="E2415" s="185" t="str">
        <f t="shared" si="275"/>
        <v>DOMICILIARIA 12</v>
      </c>
      <c r="F2415" s="208">
        <f t="shared" si="274"/>
        <v>6.8599999999999994</v>
      </c>
      <c r="G2415" s="208">
        <f t="shared" si="279"/>
        <v>0.5</v>
      </c>
      <c r="H2415" s="1511">
        <f t="shared" si="276"/>
        <v>1.6</v>
      </c>
      <c r="I2415" s="1747">
        <f t="shared" si="277"/>
        <v>5.4347826086956541E-2</v>
      </c>
      <c r="J2415" s="863">
        <f t="shared" si="278"/>
        <v>7.3599999999999994</v>
      </c>
    </row>
    <row r="2416" spans="1:10">
      <c r="A2416" s="1801"/>
      <c r="B2416" s="1802"/>
      <c r="C2416" s="1802"/>
      <c r="D2416" s="1809"/>
      <c r="E2416" s="185" t="str">
        <f t="shared" si="275"/>
        <v>DOMICILIARIA 13</v>
      </c>
      <c r="F2416" s="208">
        <f t="shared" si="274"/>
        <v>6.79</v>
      </c>
      <c r="G2416" s="208">
        <f t="shared" si="279"/>
        <v>0.5</v>
      </c>
      <c r="H2416" s="1511">
        <f t="shared" si="276"/>
        <v>1.6</v>
      </c>
      <c r="I2416" s="1747">
        <f t="shared" si="277"/>
        <v>5.4869684499314147E-2</v>
      </c>
      <c r="J2416" s="863">
        <f t="shared" si="278"/>
        <v>7.29</v>
      </c>
    </row>
    <row r="2417" spans="1:10">
      <c r="A2417" s="1801"/>
      <c r="B2417" s="1802"/>
      <c r="C2417" s="1802"/>
      <c r="D2417" s="1809"/>
      <c r="E2417" s="185" t="str">
        <f t="shared" si="275"/>
        <v>DOMICILIARIA 14</v>
      </c>
      <c r="F2417" s="208">
        <f t="shared" si="274"/>
        <v>6.8199999999999994</v>
      </c>
      <c r="G2417" s="208">
        <f t="shared" si="279"/>
        <v>0.5</v>
      </c>
      <c r="H2417" s="1511">
        <f t="shared" si="276"/>
        <v>1.6</v>
      </c>
      <c r="I2417" s="1747">
        <f t="shared" si="277"/>
        <v>5.4644808743169425E-2</v>
      </c>
      <c r="J2417" s="863">
        <f t="shared" si="278"/>
        <v>7.3199999999999994</v>
      </c>
    </row>
    <row r="2418" spans="1:10">
      <c r="A2418" s="1801"/>
      <c r="B2418" s="1802"/>
      <c r="C2418" s="1802"/>
      <c r="D2418" s="1809"/>
      <c r="E2418" s="185" t="str">
        <f t="shared" si="275"/>
        <v>DOMICILIARIA 15</v>
      </c>
      <c r="F2418" s="208">
        <f t="shared" si="274"/>
        <v>6.72</v>
      </c>
      <c r="G2418" s="208">
        <f t="shared" si="279"/>
        <v>0.5</v>
      </c>
      <c r="H2418" s="1511">
        <f t="shared" si="276"/>
        <v>1.6</v>
      </c>
      <c r="I2418" s="1747">
        <f t="shared" si="277"/>
        <v>5.5401662049861515E-2</v>
      </c>
      <c r="J2418" s="863">
        <f t="shared" si="278"/>
        <v>7.22</v>
      </c>
    </row>
    <row r="2419" spans="1:10">
      <c r="A2419" s="1801"/>
      <c r="B2419" s="1802"/>
      <c r="C2419" s="1802"/>
      <c r="D2419" s="1809"/>
      <c r="E2419" s="185" t="str">
        <f t="shared" si="275"/>
        <v>DOMICILIARIA 16</v>
      </c>
      <c r="F2419" s="208">
        <f t="shared" si="274"/>
        <v>6.79</v>
      </c>
      <c r="G2419" s="208">
        <f t="shared" si="279"/>
        <v>0.5</v>
      </c>
      <c r="H2419" s="1511">
        <f t="shared" si="276"/>
        <v>1.6</v>
      </c>
      <c r="I2419" s="1747">
        <f t="shared" si="277"/>
        <v>5.4869684499314147E-2</v>
      </c>
      <c r="J2419" s="863">
        <f t="shared" si="278"/>
        <v>7.29</v>
      </c>
    </row>
    <row r="2420" spans="1:10">
      <c r="A2420" s="1801"/>
      <c r="B2420" s="1802"/>
      <c r="C2420" s="1802"/>
      <c r="D2420" s="1809"/>
      <c r="E2420" s="198" t="str">
        <f t="shared" si="275"/>
        <v>P25 A P11</v>
      </c>
      <c r="F2420" s="208"/>
      <c r="G2420" s="208"/>
      <c r="H2420" s="1511"/>
      <c r="I2420" s="1747"/>
      <c r="J2420" s="863">
        <f t="shared" si="278"/>
        <v>0</v>
      </c>
    </row>
    <row r="2421" spans="1:10">
      <c r="A2421" s="1801"/>
      <c r="B2421" s="1802"/>
      <c r="C2421" s="1802"/>
      <c r="D2421" s="1809"/>
      <c r="E2421" s="185" t="str">
        <f t="shared" si="275"/>
        <v>DOMICILIARIA 1</v>
      </c>
      <c r="F2421" s="208">
        <f t="shared" ref="F2421:F2430" si="280">+F730+0.1</f>
        <v>9.3899999999999988</v>
      </c>
      <c r="G2421" s="208">
        <f t="shared" si="279"/>
        <v>0.5</v>
      </c>
      <c r="H2421" s="1511">
        <f t="shared" si="276"/>
        <v>1.7374999999999998</v>
      </c>
      <c r="I2421" s="1747">
        <f t="shared" si="277"/>
        <v>5.4347826086956513E-2</v>
      </c>
      <c r="J2421" s="863">
        <f t="shared" si="278"/>
        <v>9.8899999999999988</v>
      </c>
    </row>
    <row r="2422" spans="1:10">
      <c r="A2422" s="1801"/>
      <c r="B2422" s="1802"/>
      <c r="C2422" s="1802"/>
      <c r="D2422" s="1809"/>
      <c r="E2422" s="185" t="str">
        <f t="shared" si="275"/>
        <v>DOMICILIARIA 2</v>
      </c>
      <c r="F2422" s="208">
        <f t="shared" si="280"/>
        <v>6.4799999999999995</v>
      </c>
      <c r="G2422" s="208">
        <f t="shared" si="279"/>
        <v>0.5</v>
      </c>
      <c r="H2422" s="1511">
        <f t="shared" si="276"/>
        <v>1.7374999999999998</v>
      </c>
      <c r="I2422" s="1747">
        <f t="shared" si="277"/>
        <v>7.7005730659025773E-2</v>
      </c>
      <c r="J2422" s="863">
        <f t="shared" si="278"/>
        <v>6.9799999999999995</v>
      </c>
    </row>
    <row r="2423" spans="1:10">
      <c r="A2423" s="1801"/>
      <c r="B2423" s="1802"/>
      <c r="C2423" s="1802"/>
      <c r="D2423" s="1809"/>
      <c r="E2423" s="185" t="str">
        <f t="shared" si="275"/>
        <v>DOMICILIARIA 3</v>
      </c>
      <c r="F2423" s="208">
        <f t="shared" si="280"/>
        <v>9.58</v>
      </c>
      <c r="G2423" s="208">
        <f t="shared" si="279"/>
        <v>0.5</v>
      </c>
      <c r="H2423" s="1511">
        <f t="shared" si="276"/>
        <v>1.7374999999999998</v>
      </c>
      <c r="I2423" s="1747">
        <f t="shared" si="277"/>
        <v>5.3323412698412682E-2</v>
      </c>
      <c r="J2423" s="863">
        <f t="shared" si="278"/>
        <v>10.08</v>
      </c>
    </row>
    <row r="2424" spans="1:10">
      <c r="A2424" s="1801"/>
      <c r="B2424" s="1802"/>
      <c r="C2424" s="1802"/>
      <c r="D2424" s="1809"/>
      <c r="E2424" s="185" t="str">
        <f t="shared" si="275"/>
        <v>DOMICILIARIA 4</v>
      </c>
      <c r="F2424" s="208">
        <f t="shared" si="280"/>
        <v>11.389999999999999</v>
      </c>
      <c r="G2424" s="208">
        <f t="shared" si="279"/>
        <v>0.5</v>
      </c>
      <c r="H2424" s="1511">
        <f t="shared" si="276"/>
        <v>1.7374999999999998</v>
      </c>
      <c r="I2424" s="1747">
        <f t="shared" si="277"/>
        <v>4.5206055508830945E-2</v>
      </c>
      <c r="J2424" s="863">
        <f t="shared" si="278"/>
        <v>11.889999999999999</v>
      </c>
    </row>
    <row r="2425" spans="1:10">
      <c r="A2425" s="1801"/>
      <c r="B2425" s="1802"/>
      <c r="C2425" s="1802"/>
      <c r="D2425" s="1809"/>
      <c r="E2425" s="185" t="str">
        <f t="shared" si="275"/>
        <v>DOMICILIARIA 5</v>
      </c>
      <c r="F2425" s="208">
        <f t="shared" si="280"/>
        <v>4.7699999999999996</v>
      </c>
      <c r="G2425" s="208">
        <f t="shared" si="279"/>
        <v>0.5</v>
      </c>
      <c r="H2425" s="1511">
        <f t="shared" si="276"/>
        <v>1.7374999999999998</v>
      </c>
      <c r="I2425" s="1747">
        <f t="shared" si="277"/>
        <v>0.10199240986717266</v>
      </c>
      <c r="J2425" s="863">
        <f t="shared" si="278"/>
        <v>5.27</v>
      </c>
    </row>
    <row r="2426" spans="1:10">
      <c r="A2426" s="1801"/>
      <c r="B2426" s="1802"/>
      <c r="C2426" s="1802"/>
      <c r="D2426" s="1809"/>
      <c r="E2426" s="185" t="str">
        <f t="shared" si="275"/>
        <v>DOMICILIARIA 6</v>
      </c>
      <c r="F2426" s="208">
        <f t="shared" si="280"/>
        <v>4.88</v>
      </c>
      <c r="G2426" s="208">
        <f t="shared" si="279"/>
        <v>0.5</v>
      </c>
      <c r="H2426" s="1511">
        <f t="shared" si="276"/>
        <v>1.7374999999999998</v>
      </c>
      <c r="I2426" s="1747">
        <f t="shared" si="277"/>
        <v>9.9907063197025997E-2</v>
      </c>
      <c r="J2426" s="863">
        <f t="shared" si="278"/>
        <v>5.38</v>
      </c>
    </row>
    <row r="2427" spans="1:10">
      <c r="A2427" s="1801"/>
      <c r="B2427" s="1802"/>
      <c r="C2427" s="1802"/>
      <c r="D2427" s="1809"/>
      <c r="E2427" s="185" t="str">
        <f t="shared" si="275"/>
        <v>DOMICILIARIA 7</v>
      </c>
      <c r="F2427" s="208">
        <f t="shared" si="280"/>
        <v>12.04</v>
      </c>
      <c r="G2427" s="208">
        <f t="shared" si="279"/>
        <v>0.5</v>
      </c>
      <c r="H2427" s="1511">
        <f t="shared" si="276"/>
        <v>1.7374999999999998</v>
      </c>
      <c r="I2427" s="1747">
        <f t="shared" si="277"/>
        <v>4.2862838915470484E-2</v>
      </c>
      <c r="J2427" s="863">
        <f t="shared" si="278"/>
        <v>12.54</v>
      </c>
    </row>
    <row r="2428" spans="1:10">
      <c r="A2428" s="1801"/>
      <c r="B2428" s="1802"/>
      <c r="C2428" s="1802"/>
      <c r="D2428" s="1809"/>
      <c r="E2428" s="185" t="str">
        <f t="shared" si="275"/>
        <v>DOMICILIARIA 8</v>
      </c>
      <c r="F2428" s="208">
        <f t="shared" si="280"/>
        <v>4.2699999999999996</v>
      </c>
      <c r="G2428" s="208">
        <f t="shared" si="279"/>
        <v>0.5</v>
      </c>
      <c r="H2428" s="1511">
        <f t="shared" si="276"/>
        <v>1.7374999999999998</v>
      </c>
      <c r="I2428" s="1747">
        <f t="shared" si="277"/>
        <v>0.11268343815513625</v>
      </c>
      <c r="J2428" s="863">
        <f t="shared" si="278"/>
        <v>4.7699999999999996</v>
      </c>
    </row>
    <row r="2429" spans="1:10">
      <c r="A2429" s="1801"/>
      <c r="B2429" s="1802"/>
      <c r="C2429" s="1802"/>
      <c r="D2429" s="1809"/>
      <c r="E2429" s="185" t="str">
        <f t="shared" si="275"/>
        <v>DOMICILIARIA 9</v>
      </c>
      <c r="F2429" s="208">
        <f t="shared" si="280"/>
        <v>5.9799999999999995</v>
      </c>
      <c r="G2429" s="208">
        <f t="shared" si="279"/>
        <v>0.5</v>
      </c>
      <c r="H2429" s="1511">
        <f t="shared" si="276"/>
        <v>1.7374999999999998</v>
      </c>
      <c r="I2429" s="1747">
        <f t="shared" si="277"/>
        <v>8.2947530864197511E-2</v>
      </c>
      <c r="J2429" s="863">
        <f t="shared" si="278"/>
        <v>6.4799999999999995</v>
      </c>
    </row>
    <row r="2430" spans="1:10">
      <c r="A2430" s="1801"/>
      <c r="B2430" s="1802"/>
      <c r="C2430" s="1802"/>
      <c r="D2430" s="1809"/>
      <c r="E2430" s="185" t="str">
        <f t="shared" si="275"/>
        <v>DOMICILIARIA 10</v>
      </c>
      <c r="F2430" s="208">
        <f t="shared" si="280"/>
        <v>5.26</v>
      </c>
      <c r="G2430" s="208">
        <f t="shared" si="279"/>
        <v>0.5</v>
      </c>
      <c r="H2430" s="1511">
        <f t="shared" si="276"/>
        <v>1.7374999999999998</v>
      </c>
      <c r="I2430" s="1747">
        <f t="shared" si="277"/>
        <v>9.3315972222222196E-2</v>
      </c>
      <c r="J2430" s="863">
        <f t="shared" si="278"/>
        <v>5.76</v>
      </c>
    </row>
    <row r="2431" spans="1:10">
      <c r="A2431" s="1801"/>
      <c r="B2431" s="1802"/>
      <c r="C2431" s="1802"/>
      <c r="D2431" s="1809"/>
      <c r="E2431" s="198" t="str">
        <f t="shared" si="275"/>
        <v>P9 A P25</v>
      </c>
      <c r="F2431" s="208"/>
      <c r="G2431" s="208"/>
      <c r="H2431" s="1511"/>
      <c r="I2431" s="1747"/>
      <c r="J2431" s="863">
        <f t="shared" si="278"/>
        <v>0</v>
      </c>
    </row>
    <row r="2432" spans="1:10">
      <c r="A2432" s="1801"/>
      <c r="B2432" s="1802"/>
      <c r="C2432" s="1802"/>
      <c r="D2432" s="1809"/>
      <c r="E2432" s="185" t="str">
        <f t="shared" si="275"/>
        <v>DOMICILIARIA 1</v>
      </c>
      <c r="F2432" s="208">
        <f t="shared" ref="F2432:F2438" si="281">+F741+0.1</f>
        <v>6.89</v>
      </c>
      <c r="G2432" s="208">
        <f t="shared" si="279"/>
        <v>0.5</v>
      </c>
      <c r="H2432" s="1511">
        <f t="shared" si="276"/>
        <v>1.6575000000000002</v>
      </c>
      <c r="I2432" s="1747">
        <f t="shared" si="277"/>
        <v>6.1907983761840361E-2</v>
      </c>
      <c r="J2432" s="863">
        <f t="shared" si="278"/>
        <v>7.39</v>
      </c>
    </row>
    <row r="2433" spans="1:10">
      <c r="A2433" s="1801"/>
      <c r="B2433" s="1802"/>
      <c r="C2433" s="1802"/>
      <c r="D2433" s="1809"/>
      <c r="E2433" s="185" t="str">
        <f t="shared" si="275"/>
        <v>DOMICILIARIA 2</v>
      </c>
      <c r="F2433" s="208">
        <f t="shared" si="281"/>
        <v>6.6199999999999992</v>
      </c>
      <c r="G2433" s="208">
        <f t="shared" si="279"/>
        <v>0.5</v>
      </c>
      <c r="H2433" s="1511">
        <f t="shared" si="276"/>
        <v>1.6575000000000002</v>
      </c>
      <c r="I2433" s="1747">
        <f t="shared" si="277"/>
        <v>6.4255617977528129E-2</v>
      </c>
      <c r="J2433" s="863">
        <f t="shared" si="278"/>
        <v>7.1199999999999992</v>
      </c>
    </row>
    <row r="2434" spans="1:10">
      <c r="A2434" s="1801"/>
      <c r="B2434" s="1802"/>
      <c r="C2434" s="1802"/>
      <c r="D2434" s="1809"/>
      <c r="E2434" s="185" t="str">
        <f t="shared" si="275"/>
        <v>DOMICILIARIA 3</v>
      </c>
      <c r="F2434" s="208">
        <f t="shared" si="281"/>
        <v>6.58</v>
      </c>
      <c r="G2434" s="208">
        <f t="shared" si="279"/>
        <v>0.5</v>
      </c>
      <c r="H2434" s="1511">
        <f t="shared" si="276"/>
        <v>1.6575000000000002</v>
      </c>
      <c r="I2434" s="1747">
        <f t="shared" si="277"/>
        <v>6.4618644067796646E-2</v>
      </c>
      <c r="J2434" s="863">
        <f t="shared" si="278"/>
        <v>7.08</v>
      </c>
    </row>
    <row r="2435" spans="1:10">
      <c r="A2435" s="1801"/>
      <c r="B2435" s="1802"/>
      <c r="C2435" s="1802"/>
      <c r="D2435" s="1809"/>
      <c r="E2435" s="185" t="str">
        <f t="shared" si="275"/>
        <v>DOMICILIARIA 4</v>
      </c>
      <c r="F2435" s="208">
        <f t="shared" si="281"/>
        <v>7.25</v>
      </c>
      <c r="G2435" s="208">
        <f t="shared" si="279"/>
        <v>0.5</v>
      </c>
      <c r="H2435" s="1511">
        <f t="shared" si="276"/>
        <v>1.6575000000000002</v>
      </c>
      <c r="I2435" s="1747">
        <f t="shared" si="277"/>
        <v>5.903225806451616E-2</v>
      </c>
      <c r="J2435" s="863">
        <f t="shared" si="278"/>
        <v>7.75</v>
      </c>
    </row>
    <row r="2436" spans="1:10">
      <c r="A2436" s="1801"/>
      <c r="B2436" s="1802"/>
      <c r="C2436" s="1802"/>
      <c r="D2436" s="1809"/>
      <c r="E2436" s="185" t="str">
        <f t="shared" si="275"/>
        <v>DOMICILIARIA 5</v>
      </c>
      <c r="F2436" s="208">
        <f t="shared" si="281"/>
        <v>6.0699999999999994</v>
      </c>
      <c r="G2436" s="208">
        <f t="shared" si="279"/>
        <v>0.5</v>
      </c>
      <c r="H2436" s="1511">
        <f t="shared" si="276"/>
        <v>1.6575000000000002</v>
      </c>
      <c r="I2436" s="1747">
        <f t="shared" si="277"/>
        <v>6.963470319634707E-2</v>
      </c>
      <c r="J2436" s="863">
        <f t="shared" si="278"/>
        <v>6.5699999999999994</v>
      </c>
    </row>
    <row r="2437" spans="1:10">
      <c r="A2437" s="1801"/>
      <c r="B2437" s="1802"/>
      <c r="C2437" s="1802"/>
      <c r="D2437" s="1809"/>
      <c r="E2437" s="185" t="str">
        <f t="shared" si="275"/>
        <v>DOMICILIARIA 6</v>
      </c>
      <c r="F2437" s="208">
        <f t="shared" si="281"/>
        <v>5.42</v>
      </c>
      <c r="G2437" s="208">
        <f t="shared" si="279"/>
        <v>0.5</v>
      </c>
      <c r="H2437" s="1511">
        <f t="shared" si="276"/>
        <v>1.6575000000000002</v>
      </c>
      <c r="I2437" s="1747">
        <f t="shared" si="277"/>
        <v>7.7280405405405442E-2</v>
      </c>
      <c r="J2437" s="863">
        <f t="shared" si="278"/>
        <v>5.92</v>
      </c>
    </row>
    <row r="2438" spans="1:10">
      <c r="A2438" s="1801"/>
      <c r="B2438" s="1802"/>
      <c r="C2438" s="1802"/>
      <c r="D2438" s="1809"/>
      <c r="E2438" s="185" t="str">
        <f t="shared" si="275"/>
        <v>DOMICILIARIA 7</v>
      </c>
      <c r="F2438" s="208">
        <f t="shared" si="281"/>
        <v>8.1199999999999992</v>
      </c>
      <c r="G2438" s="208">
        <f t="shared" si="279"/>
        <v>0.5</v>
      </c>
      <c r="H2438" s="1511">
        <f t="shared" si="276"/>
        <v>1.6575000000000002</v>
      </c>
      <c r="I2438" s="1747">
        <f t="shared" si="277"/>
        <v>5.3074245939675205E-2</v>
      </c>
      <c r="J2438" s="863">
        <f t="shared" si="278"/>
        <v>8.6199999999999992</v>
      </c>
    </row>
    <row r="2439" spans="1:10">
      <c r="A2439" s="1801"/>
      <c r="B2439" s="1802"/>
      <c r="C2439" s="1802"/>
      <c r="D2439" s="1809"/>
      <c r="E2439" s="198" t="str">
        <f t="shared" si="275"/>
        <v>P14 A P26</v>
      </c>
      <c r="F2439" s="208"/>
      <c r="G2439" s="208"/>
      <c r="H2439" s="1511"/>
      <c r="I2439" s="1747"/>
      <c r="J2439" s="863">
        <f t="shared" si="278"/>
        <v>0</v>
      </c>
    </row>
    <row r="2440" spans="1:10">
      <c r="A2440" s="1801"/>
      <c r="B2440" s="1802"/>
      <c r="C2440" s="1802"/>
      <c r="D2440" s="1809"/>
      <c r="E2440" s="185" t="str">
        <f t="shared" si="275"/>
        <v>DOMICILIARIA 1</v>
      </c>
      <c r="F2440" s="208">
        <f t="shared" ref="F2440:F2456" si="282">+F749+0.1</f>
        <v>7.8699999999999992</v>
      </c>
      <c r="G2440" s="208">
        <f t="shared" si="279"/>
        <v>0.5</v>
      </c>
      <c r="H2440" s="1511">
        <f t="shared" si="276"/>
        <v>1.7124999999999999</v>
      </c>
      <c r="I2440" s="1747">
        <f t="shared" si="277"/>
        <v>6.1230585424133809E-2</v>
      </c>
      <c r="J2440" s="863">
        <f t="shared" si="278"/>
        <v>8.3699999999999992</v>
      </c>
    </row>
    <row r="2441" spans="1:10">
      <c r="A2441" s="1801"/>
      <c r="B2441" s="1802"/>
      <c r="C2441" s="1802"/>
      <c r="D2441" s="1809"/>
      <c r="E2441" s="185" t="str">
        <f t="shared" si="275"/>
        <v>DOMICILIARIA 2</v>
      </c>
      <c r="F2441" s="208">
        <f t="shared" si="282"/>
        <v>8.32</v>
      </c>
      <c r="G2441" s="208">
        <f>$G$49/2</f>
        <v>0.5</v>
      </c>
      <c r="H2441" s="1511">
        <f t="shared" si="276"/>
        <v>1.7124999999999999</v>
      </c>
      <c r="I2441" s="1747">
        <f t="shared" si="277"/>
        <v>5.8106575963718814E-2</v>
      </c>
      <c r="J2441" s="863">
        <f t="shared" si="278"/>
        <v>8.82</v>
      </c>
    </row>
    <row r="2442" spans="1:10">
      <c r="A2442" s="1801"/>
      <c r="B2442" s="1802"/>
      <c r="C2442" s="1802"/>
      <c r="D2442" s="1809"/>
      <c r="E2442" s="185" t="str">
        <f t="shared" si="275"/>
        <v>DOMICILIARIA 3</v>
      </c>
      <c r="F2442" s="208">
        <f t="shared" si="282"/>
        <v>6</v>
      </c>
      <c r="G2442" s="208">
        <f t="shared" ref="G2442:G2475" si="283">$G$49/2</f>
        <v>0.5</v>
      </c>
      <c r="H2442" s="1511">
        <f t="shared" si="276"/>
        <v>1.7124999999999999</v>
      </c>
      <c r="I2442" s="1747">
        <f t="shared" si="277"/>
        <v>7.8846153846153844E-2</v>
      </c>
      <c r="J2442" s="863">
        <f t="shared" si="278"/>
        <v>6.5</v>
      </c>
    </row>
    <row r="2443" spans="1:10">
      <c r="A2443" s="1801"/>
      <c r="B2443" s="1802"/>
      <c r="C2443" s="1802"/>
      <c r="D2443" s="1809"/>
      <c r="E2443" s="185" t="str">
        <f t="shared" si="275"/>
        <v>DOMICILIARIA 4</v>
      </c>
      <c r="F2443" s="208">
        <f t="shared" si="282"/>
        <v>8.01</v>
      </c>
      <c r="G2443" s="208">
        <f t="shared" si="283"/>
        <v>0.5</v>
      </c>
      <c r="H2443" s="1511">
        <f t="shared" si="276"/>
        <v>1.7124999999999999</v>
      </c>
      <c r="I2443" s="1747">
        <f t="shared" si="277"/>
        <v>6.0223266745005874E-2</v>
      </c>
      <c r="J2443" s="863">
        <f t="shared" si="278"/>
        <v>8.51</v>
      </c>
    </row>
    <row r="2444" spans="1:10">
      <c r="A2444" s="1801"/>
      <c r="B2444" s="1802"/>
      <c r="C2444" s="1802"/>
      <c r="D2444" s="1809"/>
      <c r="E2444" s="185" t="str">
        <f t="shared" si="275"/>
        <v>DOMICILIARIA 5</v>
      </c>
      <c r="F2444" s="208">
        <f t="shared" si="282"/>
        <v>6</v>
      </c>
      <c r="G2444" s="208">
        <f t="shared" si="283"/>
        <v>0.5</v>
      </c>
      <c r="H2444" s="1511">
        <f t="shared" si="276"/>
        <v>1.7124999999999999</v>
      </c>
      <c r="I2444" s="1747">
        <f t="shared" si="277"/>
        <v>7.8846153846153844E-2</v>
      </c>
      <c r="J2444" s="863">
        <f t="shared" si="278"/>
        <v>6.5</v>
      </c>
    </row>
    <row r="2445" spans="1:10">
      <c r="A2445" s="1801"/>
      <c r="B2445" s="1802"/>
      <c r="C2445" s="1802"/>
      <c r="D2445" s="1809"/>
      <c r="E2445" s="185" t="str">
        <f t="shared" si="275"/>
        <v>DOMICILIARIA 6</v>
      </c>
      <c r="F2445" s="208">
        <f t="shared" si="282"/>
        <v>6</v>
      </c>
      <c r="G2445" s="208">
        <f t="shared" si="283"/>
        <v>0.5</v>
      </c>
      <c r="H2445" s="1511">
        <f t="shared" si="276"/>
        <v>1.7124999999999999</v>
      </c>
      <c r="I2445" s="1747">
        <f t="shared" si="277"/>
        <v>7.8846153846153844E-2</v>
      </c>
      <c r="J2445" s="863">
        <f t="shared" si="278"/>
        <v>6.5</v>
      </c>
    </row>
    <row r="2446" spans="1:10">
      <c r="A2446" s="1801"/>
      <c r="B2446" s="1802"/>
      <c r="C2446" s="1802"/>
      <c r="D2446" s="1809"/>
      <c r="E2446" s="185" t="str">
        <f t="shared" si="275"/>
        <v>DOMICILIARIA 7</v>
      </c>
      <c r="F2446" s="208">
        <f t="shared" si="282"/>
        <v>9.27</v>
      </c>
      <c r="G2446" s="208">
        <f t="shared" si="283"/>
        <v>0.5</v>
      </c>
      <c r="H2446" s="1511">
        <f t="shared" si="276"/>
        <v>1.7124999999999999</v>
      </c>
      <c r="I2446" s="1747">
        <f t="shared" si="277"/>
        <v>5.2456499488229273E-2</v>
      </c>
      <c r="J2446" s="863">
        <f t="shared" si="278"/>
        <v>9.77</v>
      </c>
    </row>
    <row r="2447" spans="1:10">
      <c r="A2447" s="1801"/>
      <c r="B2447" s="1802"/>
      <c r="C2447" s="1802"/>
      <c r="D2447" s="1809"/>
      <c r="E2447" s="185" t="str">
        <f t="shared" si="275"/>
        <v>DOMICILIARIA 8</v>
      </c>
      <c r="F2447" s="208">
        <f t="shared" si="282"/>
        <v>6</v>
      </c>
      <c r="G2447" s="208">
        <f t="shared" si="283"/>
        <v>0.5</v>
      </c>
      <c r="H2447" s="1511">
        <f t="shared" si="276"/>
        <v>1.7124999999999999</v>
      </c>
      <c r="I2447" s="1747">
        <f t="shared" si="277"/>
        <v>7.8846153846153844E-2</v>
      </c>
      <c r="J2447" s="863">
        <f t="shared" si="278"/>
        <v>6.5</v>
      </c>
    </row>
    <row r="2448" spans="1:10">
      <c r="A2448" s="1801"/>
      <c r="B2448" s="1802"/>
      <c r="C2448" s="1802"/>
      <c r="D2448" s="1809"/>
      <c r="E2448" s="185" t="str">
        <f t="shared" si="275"/>
        <v>DOMICILIARIA 9</v>
      </c>
      <c r="F2448" s="208">
        <f t="shared" si="282"/>
        <v>9.27</v>
      </c>
      <c r="G2448" s="208">
        <f t="shared" si="283"/>
        <v>0.5</v>
      </c>
      <c r="H2448" s="1511">
        <f t="shared" si="276"/>
        <v>1.7124999999999999</v>
      </c>
      <c r="I2448" s="1747">
        <f t="shared" si="277"/>
        <v>5.2456499488229273E-2</v>
      </c>
      <c r="J2448" s="863">
        <f t="shared" si="278"/>
        <v>9.77</v>
      </c>
    </row>
    <row r="2449" spans="1:10">
      <c r="A2449" s="1801"/>
      <c r="B2449" s="1802"/>
      <c r="C2449" s="1802"/>
      <c r="D2449" s="1809"/>
      <c r="E2449" s="185" t="str">
        <f t="shared" si="275"/>
        <v>DOMICILIARIA 10</v>
      </c>
      <c r="F2449" s="208">
        <f t="shared" si="282"/>
        <v>6.39</v>
      </c>
      <c r="G2449" s="208">
        <f t="shared" si="283"/>
        <v>0.5</v>
      </c>
      <c r="H2449" s="1511">
        <f t="shared" si="276"/>
        <v>1.7124999999999999</v>
      </c>
      <c r="I2449" s="1747">
        <f t="shared" si="277"/>
        <v>7.438316400580551E-2</v>
      </c>
      <c r="J2449" s="863">
        <f t="shared" si="278"/>
        <v>6.89</v>
      </c>
    </row>
    <row r="2450" spans="1:10">
      <c r="A2450" s="1801"/>
      <c r="B2450" s="1802"/>
      <c r="C2450" s="1802"/>
      <c r="D2450" s="1809"/>
      <c r="E2450" s="185" t="str">
        <f t="shared" si="275"/>
        <v>DOMICILIARIA 11</v>
      </c>
      <c r="F2450" s="208">
        <f t="shared" si="282"/>
        <v>9.27</v>
      </c>
      <c r="G2450" s="208">
        <f t="shared" si="283"/>
        <v>0.5</v>
      </c>
      <c r="H2450" s="1511">
        <f t="shared" si="276"/>
        <v>1.7124999999999999</v>
      </c>
      <c r="I2450" s="1747">
        <f t="shared" si="277"/>
        <v>5.2456499488229273E-2</v>
      </c>
      <c r="J2450" s="863">
        <f t="shared" si="278"/>
        <v>9.77</v>
      </c>
    </row>
    <row r="2451" spans="1:10">
      <c r="A2451" s="1801"/>
      <c r="B2451" s="1802"/>
      <c r="C2451" s="1802"/>
      <c r="D2451" s="1809"/>
      <c r="E2451" s="185" t="str">
        <f t="shared" si="275"/>
        <v>DOMICILIARIA 12</v>
      </c>
      <c r="F2451" s="208">
        <f t="shared" si="282"/>
        <v>9.27</v>
      </c>
      <c r="G2451" s="208">
        <f t="shared" si="283"/>
        <v>0.5</v>
      </c>
      <c r="H2451" s="1511">
        <f t="shared" si="276"/>
        <v>1.7124999999999999</v>
      </c>
      <c r="I2451" s="1747">
        <f t="shared" si="277"/>
        <v>5.2456499488229273E-2</v>
      </c>
      <c r="J2451" s="863">
        <f t="shared" si="278"/>
        <v>9.77</v>
      </c>
    </row>
    <row r="2452" spans="1:10">
      <c r="A2452" s="1801"/>
      <c r="B2452" s="1802"/>
      <c r="C2452" s="1802"/>
      <c r="D2452" s="1809"/>
      <c r="E2452" s="185" t="str">
        <f t="shared" si="275"/>
        <v>DOMICILIARIA 13</v>
      </c>
      <c r="F2452" s="208">
        <f t="shared" si="282"/>
        <v>7.27</v>
      </c>
      <c r="G2452" s="208">
        <f t="shared" si="283"/>
        <v>0.5</v>
      </c>
      <c r="H2452" s="1511">
        <f t="shared" si="276"/>
        <v>1.7124999999999999</v>
      </c>
      <c r="I2452" s="1747">
        <f t="shared" si="277"/>
        <v>6.5958815958815961E-2</v>
      </c>
      <c r="J2452" s="863">
        <f t="shared" si="278"/>
        <v>7.77</v>
      </c>
    </row>
    <row r="2453" spans="1:10">
      <c r="A2453" s="1801"/>
      <c r="B2453" s="1802"/>
      <c r="C2453" s="1802"/>
      <c r="D2453" s="1809"/>
      <c r="E2453" s="185" t="str">
        <f t="shared" si="275"/>
        <v>DOMICILIARIA 14</v>
      </c>
      <c r="F2453" s="208">
        <f t="shared" si="282"/>
        <v>9.27</v>
      </c>
      <c r="G2453" s="208">
        <f t="shared" si="283"/>
        <v>0.5</v>
      </c>
      <c r="H2453" s="1511">
        <f t="shared" si="276"/>
        <v>1.7124999999999999</v>
      </c>
      <c r="I2453" s="1747">
        <f t="shared" si="277"/>
        <v>5.2456499488229273E-2</v>
      </c>
      <c r="J2453" s="863">
        <f t="shared" si="278"/>
        <v>9.77</v>
      </c>
    </row>
    <row r="2454" spans="1:10">
      <c r="A2454" s="1801"/>
      <c r="B2454" s="1802"/>
      <c r="C2454" s="1802"/>
      <c r="D2454" s="1809"/>
      <c r="E2454" s="185" t="str">
        <f t="shared" si="275"/>
        <v>DOMICILIARIA 15</v>
      </c>
      <c r="F2454" s="208">
        <f t="shared" si="282"/>
        <v>9.27</v>
      </c>
      <c r="G2454" s="208">
        <f t="shared" si="283"/>
        <v>0.5</v>
      </c>
      <c r="H2454" s="1511">
        <f t="shared" si="276"/>
        <v>1.7124999999999999</v>
      </c>
      <c r="I2454" s="1747">
        <f t="shared" si="277"/>
        <v>5.2456499488229273E-2</v>
      </c>
      <c r="J2454" s="863">
        <f t="shared" si="278"/>
        <v>9.77</v>
      </c>
    </row>
    <row r="2455" spans="1:10">
      <c r="A2455" s="1801"/>
      <c r="B2455" s="1802"/>
      <c r="C2455" s="1802"/>
      <c r="D2455" s="1809"/>
      <c r="E2455" s="185" t="str">
        <f t="shared" si="275"/>
        <v>DOMICILIARIA 16</v>
      </c>
      <c r="F2455" s="208">
        <f t="shared" si="282"/>
        <v>7.7299999999999995</v>
      </c>
      <c r="G2455" s="208">
        <f t="shared" si="283"/>
        <v>0.5</v>
      </c>
      <c r="H2455" s="1511">
        <f t="shared" si="276"/>
        <v>1.7124999999999999</v>
      </c>
      <c r="I2455" s="1747">
        <f t="shared" si="277"/>
        <v>6.2272174969623319E-2</v>
      </c>
      <c r="J2455" s="863">
        <f t="shared" si="278"/>
        <v>8.23</v>
      </c>
    </row>
    <row r="2456" spans="1:10">
      <c r="A2456" s="1801"/>
      <c r="B2456" s="1802"/>
      <c r="C2456" s="1802"/>
      <c r="D2456" s="1809"/>
      <c r="E2456" s="185" t="str">
        <f t="shared" si="275"/>
        <v>DOMICILIARIA 17</v>
      </c>
      <c r="F2456" s="208">
        <f t="shared" si="282"/>
        <v>6</v>
      </c>
      <c r="G2456" s="208">
        <f t="shared" si="283"/>
        <v>0.5</v>
      </c>
      <c r="H2456" s="1511">
        <f t="shared" si="276"/>
        <v>1.7124999999999999</v>
      </c>
      <c r="I2456" s="1747">
        <f t="shared" si="277"/>
        <v>7.8846153846153844E-2</v>
      </c>
      <c r="J2456" s="863">
        <f t="shared" si="278"/>
        <v>6.5</v>
      </c>
    </row>
    <row r="2457" spans="1:10">
      <c r="A2457" s="1801"/>
      <c r="B2457" s="1802"/>
      <c r="C2457" s="1802"/>
      <c r="D2457" s="1809"/>
      <c r="E2457" s="198" t="str">
        <f t="shared" si="275"/>
        <v>P26 A P27</v>
      </c>
      <c r="F2457" s="208"/>
      <c r="G2457" s="208"/>
      <c r="H2457" s="1511">
        <f t="shared" si="276"/>
        <v>0</v>
      </c>
      <c r="I2457" s="1747"/>
      <c r="J2457" s="863">
        <f t="shared" si="278"/>
        <v>0</v>
      </c>
    </row>
    <row r="2458" spans="1:10">
      <c r="A2458" s="1801"/>
      <c r="B2458" s="1802"/>
      <c r="C2458" s="1802"/>
      <c r="D2458" s="1809"/>
      <c r="E2458" s="185" t="str">
        <f t="shared" si="275"/>
        <v>DOMICILIARIA 1</v>
      </c>
      <c r="F2458" s="208">
        <f t="shared" ref="F2458:F2469" si="284">+F767+0.1</f>
        <v>9.27</v>
      </c>
      <c r="G2458" s="208">
        <f t="shared" si="283"/>
        <v>0.5</v>
      </c>
      <c r="H2458" s="1511">
        <f t="shared" si="276"/>
        <v>1.5500000000000003</v>
      </c>
      <c r="I2458" s="1747">
        <f t="shared" si="277"/>
        <v>3.5823950870010265E-2</v>
      </c>
      <c r="J2458" s="863">
        <f t="shared" si="278"/>
        <v>9.77</v>
      </c>
    </row>
    <row r="2459" spans="1:10">
      <c r="A2459" s="1801"/>
      <c r="B2459" s="1802"/>
      <c r="C2459" s="1802"/>
      <c r="D2459" s="1809"/>
      <c r="E2459" s="185" t="str">
        <f t="shared" si="275"/>
        <v>DOMICILIARIA 2</v>
      </c>
      <c r="F2459" s="208">
        <f t="shared" si="284"/>
        <v>7.64</v>
      </c>
      <c r="G2459" s="208">
        <f t="shared" si="283"/>
        <v>0.5</v>
      </c>
      <c r="H2459" s="1511">
        <f t="shared" si="276"/>
        <v>1.5500000000000003</v>
      </c>
      <c r="I2459" s="1747">
        <f t="shared" si="277"/>
        <v>4.2997542997543034E-2</v>
      </c>
      <c r="J2459" s="863">
        <f t="shared" si="278"/>
        <v>8.14</v>
      </c>
    </row>
    <row r="2460" spans="1:10">
      <c r="A2460" s="1801"/>
      <c r="B2460" s="1802"/>
      <c r="C2460" s="1802"/>
      <c r="D2460" s="1809"/>
      <c r="E2460" s="185" t="str">
        <f t="shared" si="275"/>
        <v>DOMICILIARIA 3</v>
      </c>
      <c r="F2460" s="208">
        <f t="shared" si="284"/>
        <v>9.27</v>
      </c>
      <c r="G2460" s="208">
        <f t="shared" si="283"/>
        <v>0.5</v>
      </c>
      <c r="H2460" s="1511">
        <f t="shared" si="276"/>
        <v>1.5500000000000003</v>
      </c>
      <c r="I2460" s="1747">
        <f t="shared" si="277"/>
        <v>3.5823950870010265E-2</v>
      </c>
      <c r="J2460" s="863">
        <f t="shared" si="278"/>
        <v>9.77</v>
      </c>
    </row>
    <row r="2461" spans="1:10">
      <c r="A2461" s="1801"/>
      <c r="B2461" s="1802"/>
      <c r="C2461" s="1802"/>
      <c r="D2461" s="1809"/>
      <c r="E2461" s="185" t="str">
        <f t="shared" si="275"/>
        <v>DOMICILIARIA 4</v>
      </c>
      <c r="F2461" s="208">
        <f t="shared" si="284"/>
        <v>8.27</v>
      </c>
      <c r="G2461" s="208">
        <f t="shared" si="283"/>
        <v>0.5</v>
      </c>
      <c r="H2461" s="1511">
        <f t="shared" si="276"/>
        <v>1.5500000000000003</v>
      </c>
      <c r="I2461" s="1747">
        <f t="shared" si="277"/>
        <v>3.9908779931584988E-2</v>
      </c>
      <c r="J2461" s="863">
        <f t="shared" si="278"/>
        <v>8.77</v>
      </c>
    </row>
    <row r="2462" spans="1:10">
      <c r="A2462" s="1801"/>
      <c r="B2462" s="1802"/>
      <c r="C2462" s="1802"/>
      <c r="D2462" s="1809"/>
      <c r="E2462" s="185" t="str">
        <f t="shared" si="275"/>
        <v>DOMICILIARIA 5</v>
      </c>
      <c r="F2462" s="208">
        <f t="shared" si="284"/>
        <v>9.27</v>
      </c>
      <c r="G2462" s="208">
        <f t="shared" si="283"/>
        <v>0.5</v>
      </c>
      <c r="H2462" s="1511">
        <f t="shared" si="276"/>
        <v>1.5500000000000003</v>
      </c>
      <c r="I2462" s="1747">
        <f t="shared" si="277"/>
        <v>3.5823950870010265E-2</v>
      </c>
      <c r="J2462" s="863">
        <f t="shared" si="278"/>
        <v>9.77</v>
      </c>
    </row>
    <row r="2463" spans="1:10">
      <c r="A2463" s="1801"/>
      <c r="B2463" s="1802"/>
      <c r="C2463" s="1802"/>
      <c r="D2463" s="1809"/>
      <c r="E2463" s="185" t="str">
        <f t="shared" si="275"/>
        <v>DOMICILIARIA 6</v>
      </c>
      <c r="F2463" s="208">
        <f t="shared" si="284"/>
        <v>9.16</v>
      </c>
      <c r="G2463" s="208">
        <f t="shared" si="283"/>
        <v>0.5</v>
      </c>
      <c r="H2463" s="1511">
        <f t="shared" si="276"/>
        <v>1.5500000000000003</v>
      </c>
      <c r="I2463" s="1747">
        <f t="shared" si="277"/>
        <v>3.6231884057971044E-2</v>
      </c>
      <c r="J2463" s="863">
        <f t="shared" si="278"/>
        <v>9.66</v>
      </c>
    </row>
    <row r="2464" spans="1:10">
      <c r="A2464" s="1801"/>
      <c r="B2464" s="1802"/>
      <c r="C2464" s="1802"/>
      <c r="D2464" s="1809"/>
      <c r="E2464" s="185" t="str">
        <f t="shared" si="275"/>
        <v>DOMICILIARIA 7</v>
      </c>
      <c r="F2464" s="208">
        <f t="shared" si="284"/>
        <v>9.27</v>
      </c>
      <c r="G2464" s="208">
        <f t="shared" si="283"/>
        <v>0.5</v>
      </c>
      <c r="H2464" s="1511">
        <f t="shared" si="276"/>
        <v>1.5500000000000003</v>
      </c>
      <c r="I2464" s="1747">
        <f t="shared" si="277"/>
        <v>3.5823950870010265E-2</v>
      </c>
      <c r="J2464" s="863">
        <f t="shared" si="278"/>
        <v>9.77</v>
      </c>
    </row>
    <row r="2465" spans="1:10">
      <c r="A2465" s="1801"/>
      <c r="B2465" s="1802"/>
      <c r="C2465" s="1802"/>
      <c r="D2465" s="1809"/>
      <c r="E2465" s="185" t="str">
        <f t="shared" si="275"/>
        <v>DOMICILIARIA 8</v>
      </c>
      <c r="F2465" s="208">
        <f t="shared" si="284"/>
        <v>9.16</v>
      </c>
      <c r="G2465" s="208">
        <f t="shared" si="283"/>
        <v>0.5</v>
      </c>
      <c r="H2465" s="1511">
        <f t="shared" si="276"/>
        <v>1.5500000000000003</v>
      </c>
      <c r="I2465" s="1747">
        <f t="shared" si="277"/>
        <v>3.6231884057971044E-2</v>
      </c>
      <c r="J2465" s="863">
        <f t="shared" si="278"/>
        <v>9.66</v>
      </c>
    </row>
    <row r="2466" spans="1:10">
      <c r="A2466" s="1801"/>
      <c r="B2466" s="1802"/>
      <c r="C2466" s="1802"/>
      <c r="D2466" s="1809"/>
      <c r="E2466" s="185" t="str">
        <f t="shared" si="275"/>
        <v>DOMICILIARIA 9</v>
      </c>
      <c r="F2466" s="208">
        <f t="shared" si="284"/>
        <v>10.28</v>
      </c>
      <c r="G2466" s="208">
        <f t="shared" si="283"/>
        <v>0.5</v>
      </c>
      <c r="H2466" s="1511">
        <f t="shared" si="276"/>
        <v>1.5500000000000003</v>
      </c>
      <c r="I2466" s="1747">
        <f t="shared" si="277"/>
        <v>3.2467532467532499E-2</v>
      </c>
      <c r="J2466" s="863">
        <f t="shared" si="278"/>
        <v>10.78</v>
      </c>
    </row>
    <row r="2467" spans="1:10">
      <c r="A2467" s="1801"/>
      <c r="B2467" s="1802"/>
      <c r="C2467" s="1802"/>
      <c r="D2467" s="1809"/>
      <c r="E2467" s="185" t="str">
        <f t="shared" si="275"/>
        <v>DOMICILIARIA 10</v>
      </c>
      <c r="F2467" s="208">
        <f t="shared" si="284"/>
        <v>9.27</v>
      </c>
      <c r="G2467" s="208">
        <f t="shared" si="283"/>
        <v>0.5</v>
      </c>
      <c r="H2467" s="1511">
        <f t="shared" si="276"/>
        <v>1.5500000000000003</v>
      </c>
      <c r="I2467" s="1747">
        <f t="shared" si="277"/>
        <v>3.5823950870010265E-2</v>
      </c>
      <c r="J2467" s="863">
        <f t="shared" si="278"/>
        <v>9.77</v>
      </c>
    </row>
    <row r="2468" spans="1:10">
      <c r="A2468" s="1801"/>
      <c r="B2468" s="1802"/>
      <c r="C2468" s="1802"/>
      <c r="D2468" s="1809"/>
      <c r="E2468" s="185" t="str">
        <f t="shared" si="275"/>
        <v>DOMICILIARIA 11</v>
      </c>
      <c r="F2468" s="208">
        <f t="shared" si="284"/>
        <v>10.48</v>
      </c>
      <c r="G2468" s="208">
        <f t="shared" si="283"/>
        <v>0.5</v>
      </c>
      <c r="H2468" s="1511">
        <f t="shared" si="276"/>
        <v>1.5500000000000003</v>
      </c>
      <c r="I2468" s="1747">
        <f t="shared" si="277"/>
        <v>3.1876138433515507E-2</v>
      </c>
      <c r="J2468" s="863">
        <f t="shared" si="278"/>
        <v>10.98</v>
      </c>
    </row>
    <row r="2469" spans="1:10">
      <c r="A2469" s="1801"/>
      <c r="B2469" s="1802"/>
      <c r="C2469" s="1802"/>
      <c r="D2469" s="1809"/>
      <c r="E2469" s="185" t="str">
        <f t="shared" si="275"/>
        <v>DOMICILIARIA 12</v>
      </c>
      <c r="F2469" s="208">
        <f t="shared" si="284"/>
        <v>9.2799999999999994</v>
      </c>
      <c r="G2469" s="208">
        <f t="shared" si="283"/>
        <v>0.5</v>
      </c>
      <c r="H2469" s="1511">
        <f t="shared" si="276"/>
        <v>1.5500000000000003</v>
      </c>
      <c r="I2469" s="1747">
        <f t="shared" si="277"/>
        <v>3.5787321063394717E-2</v>
      </c>
      <c r="J2469" s="863">
        <f t="shared" si="278"/>
        <v>9.7799999999999994</v>
      </c>
    </row>
    <row r="2470" spans="1:10">
      <c r="A2470" s="1801"/>
      <c r="B2470" s="1802"/>
      <c r="C2470" s="1802"/>
      <c r="D2470" s="1809"/>
      <c r="E2470" s="198" t="str">
        <f t="shared" ref="E2470:E2486" si="285">+E779</f>
        <v>P27 A P28</v>
      </c>
      <c r="F2470" s="208"/>
      <c r="G2470" s="208"/>
      <c r="H2470" s="1511"/>
      <c r="I2470" s="1747"/>
      <c r="J2470" s="863">
        <f t="shared" si="278"/>
        <v>0</v>
      </c>
    </row>
    <row r="2471" spans="1:10">
      <c r="A2471" s="1801"/>
      <c r="B2471" s="1802"/>
      <c r="C2471" s="1802"/>
      <c r="D2471" s="1809"/>
      <c r="E2471" s="185" t="str">
        <f t="shared" si="285"/>
        <v>DOMICILIARIA 1</v>
      </c>
      <c r="F2471" s="208">
        <f t="shared" ref="F2471:F2484" si="286">+F780+0.1</f>
        <v>9.16</v>
      </c>
      <c r="G2471" s="208">
        <f t="shared" si="283"/>
        <v>0.5</v>
      </c>
      <c r="H2471" s="1511">
        <f t="shared" ref="H2471:H2486" si="287">+H780</f>
        <v>1.5500000000000003</v>
      </c>
      <c r="I2471" s="1747">
        <f t="shared" ref="I2471:I2486" si="288">+(H2471-1.2)/(F2471+G2471)</f>
        <v>3.6231884057971044E-2</v>
      </c>
      <c r="J2471" s="863">
        <f t="shared" ref="J2471:J2486" si="289">+F2471+G2471</f>
        <v>9.66</v>
      </c>
    </row>
    <row r="2472" spans="1:10">
      <c r="A2472" s="1801"/>
      <c r="B2472" s="1802"/>
      <c r="C2472" s="1802"/>
      <c r="D2472" s="1809"/>
      <c r="E2472" s="185" t="str">
        <f t="shared" si="285"/>
        <v>DOMICILIARIA 2</v>
      </c>
      <c r="F2472" s="208">
        <f t="shared" si="286"/>
        <v>10.44</v>
      </c>
      <c r="G2472" s="208">
        <f t="shared" si="283"/>
        <v>0.5</v>
      </c>
      <c r="H2472" s="1511">
        <f t="shared" si="287"/>
        <v>1.5500000000000003</v>
      </c>
      <c r="I2472" s="1747">
        <f t="shared" si="288"/>
        <v>3.1992687385740431E-2</v>
      </c>
      <c r="J2472" s="863">
        <f t="shared" si="289"/>
        <v>10.94</v>
      </c>
    </row>
    <row r="2473" spans="1:10">
      <c r="A2473" s="1801"/>
      <c r="B2473" s="1802"/>
      <c r="C2473" s="1802"/>
      <c r="D2473" s="1809"/>
      <c r="E2473" s="185" t="str">
        <f t="shared" si="285"/>
        <v>DOMICILIARIA 3</v>
      </c>
      <c r="F2473" s="208">
        <f t="shared" si="286"/>
        <v>12.09</v>
      </c>
      <c r="G2473" s="208">
        <f t="shared" si="283"/>
        <v>0.5</v>
      </c>
      <c r="H2473" s="1511">
        <f t="shared" si="287"/>
        <v>1.5500000000000003</v>
      </c>
      <c r="I2473" s="1747">
        <f t="shared" si="288"/>
        <v>2.7799841143764919E-2</v>
      </c>
      <c r="J2473" s="863">
        <f t="shared" si="289"/>
        <v>12.59</v>
      </c>
    </row>
    <row r="2474" spans="1:10">
      <c r="A2474" s="1801"/>
      <c r="B2474" s="1802"/>
      <c r="C2474" s="1802"/>
      <c r="D2474" s="1809"/>
      <c r="E2474" s="185" t="str">
        <f t="shared" si="285"/>
        <v>DOMICILIARIA 4</v>
      </c>
      <c r="F2474" s="208">
        <f t="shared" si="286"/>
        <v>8.3699999999999992</v>
      </c>
      <c r="G2474" s="208">
        <f t="shared" si="283"/>
        <v>0.5</v>
      </c>
      <c r="H2474" s="1511">
        <f t="shared" si="287"/>
        <v>1.5500000000000003</v>
      </c>
      <c r="I2474" s="1747">
        <f t="shared" si="288"/>
        <v>3.9458850056369822E-2</v>
      </c>
      <c r="J2474" s="863">
        <f t="shared" si="289"/>
        <v>8.8699999999999992</v>
      </c>
    </row>
    <row r="2475" spans="1:10">
      <c r="A2475" s="1801"/>
      <c r="B2475" s="1802"/>
      <c r="C2475" s="1802"/>
      <c r="D2475" s="1809"/>
      <c r="E2475" s="185" t="str">
        <f t="shared" si="285"/>
        <v>DOMICILIARIA 5</v>
      </c>
      <c r="F2475" s="208">
        <f t="shared" si="286"/>
        <v>12.9</v>
      </c>
      <c r="G2475" s="208">
        <f t="shared" si="283"/>
        <v>0.5</v>
      </c>
      <c r="H2475" s="1511">
        <f t="shared" si="287"/>
        <v>1.5500000000000003</v>
      </c>
      <c r="I2475" s="1747">
        <f t="shared" si="288"/>
        <v>2.611940298507465E-2</v>
      </c>
      <c r="J2475" s="863">
        <f t="shared" si="289"/>
        <v>13.4</v>
      </c>
    </row>
    <row r="2476" spans="1:10">
      <c r="A2476" s="1801"/>
      <c r="B2476" s="1802"/>
      <c r="C2476" s="1802"/>
      <c r="D2476" s="1809"/>
      <c r="E2476" s="185" t="str">
        <f t="shared" si="285"/>
        <v>DOMICILIARIA 6</v>
      </c>
      <c r="F2476" s="208">
        <f t="shared" si="286"/>
        <v>8.92</v>
      </c>
      <c r="G2476" s="208">
        <f>$G$49/2</f>
        <v>0.5</v>
      </c>
      <c r="H2476" s="1511">
        <f t="shared" si="287"/>
        <v>1.5500000000000003</v>
      </c>
      <c r="I2476" s="1747">
        <f t="shared" si="288"/>
        <v>3.7154989384288781E-2</v>
      </c>
      <c r="J2476" s="863">
        <f t="shared" si="289"/>
        <v>9.42</v>
      </c>
    </row>
    <row r="2477" spans="1:10">
      <c r="A2477" s="1801"/>
      <c r="B2477" s="1802"/>
      <c r="C2477" s="1802"/>
      <c r="D2477" s="1809"/>
      <c r="E2477" s="185" t="str">
        <f t="shared" si="285"/>
        <v>DOMICILIARIA 7</v>
      </c>
      <c r="F2477" s="208">
        <f t="shared" si="286"/>
        <v>14.09</v>
      </c>
      <c r="G2477" s="208">
        <f t="shared" ref="G2477:G2484" si="290">$G$49/2</f>
        <v>0.5</v>
      </c>
      <c r="H2477" s="1511">
        <f t="shared" si="287"/>
        <v>1.5500000000000003</v>
      </c>
      <c r="I2477" s="1747">
        <f t="shared" si="288"/>
        <v>2.3989033584647039E-2</v>
      </c>
      <c r="J2477" s="863">
        <f t="shared" si="289"/>
        <v>14.59</v>
      </c>
    </row>
    <row r="2478" spans="1:10">
      <c r="A2478" s="1801"/>
      <c r="B2478" s="1802"/>
      <c r="C2478" s="1802"/>
      <c r="D2478" s="1809"/>
      <c r="E2478" s="185" t="str">
        <f t="shared" si="285"/>
        <v>DOMICILIARIA 8</v>
      </c>
      <c r="F2478" s="208">
        <f t="shared" si="286"/>
        <v>6.34</v>
      </c>
      <c r="G2478" s="208">
        <f t="shared" si="290"/>
        <v>0.5</v>
      </c>
      <c r="H2478" s="1511">
        <f t="shared" si="287"/>
        <v>1.5500000000000003</v>
      </c>
      <c r="I2478" s="1747">
        <f t="shared" si="288"/>
        <v>5.11695906432749E-2</v>
      </c>
      <c r="J2478" s="863">
        <f t="shared" si="289"/>
        <v>6.84</v>
      </c>
    </row>
    <row r="2479" spans="1:10">
      <c r="A2479" s="1801"/>
      <c r="B2479" s="1802"/>
      <c r="C2479" s="1802"/>
      <c r="D2479" s="1809"/>
      <c r="E2479" s="185" t="str">
        <f t="shared" si="285"/>
        <v>DOMICILIARIA 9</v>
      </c>
      <c r="F2479" s="208">
        <f t="shared" si="286"/>
        <v>14.94</v>
      </c>
      <c r="G2479" s="208">
        <f t="shared" si="290"/>
        <v>0.5</v>
      </c>
      <c r="H2479" s="1511">
        <f t="shared" si="287"/>
        <v>1.5500000000000003</v>
      </c>
      <c r="I2479" s="1747">
        <f t="shared" si="288"/>
        <v>2.2668393782383441E-2</v>
      </c>
      <c r="J2479" s="863">
        <f t="shared" si="289"/>
        <v>15.44</v>
      </c>
    </row>
    <row r="2480" spans="1:10">
      <c r="A2480" s="1801"/>
      <c r="B2480" s="1802"/>
      <c r="C2480" s="1802"/>
      <c r="D2480" s="1809"/>
      <c r="E2480" s="185" t="str">
        <f t="shared" si="285"/>
        <v>DOMICILIARIA 10</v>
      </c>
      <c r="F2480" s="208">
        <f t="shared" si="286"/>
        <v>9.3899999999999988</v>
      </c>
      <c r="G2480" s="208">
        <f t="shared" si="290"/>
        <v>0.5</v>
      </c>
      <c r="H2480" s="1511">
        <f t="shared" si="287"/>
        <v>1.5500000000000003</v>
      </c>
      <c r="I2480" s="1747">
        <f t="shared" si="288"/>
        <v>3.5389282103134516E-2</v>
      </c>
      <c r="J2480" s="863">
        <f t="shared" si="289"/>
        <v>9.8899999999999988</v>
      </c>
    </row>
    <row r="2481" spans="1:10">
      <c r="A2481" s="1801"/>
      <c r="B2481" s="1802"/>
      <c r="C2481" s="1802"/>
      <c r="D2481" s="1809"/>
      <c r="E2481" s="185" t="str">
        <f t="shared" si="285"/>
        <v>DOMICILIARIA 11</v>
      </c>
      <c r="F2481" s="208">
        <f t="shared" si="286"/>
        <v>9.67</v>
      </c>
      <c r="G2481" s="208">
        <f t="shared" si="290"/>
        <v>0.5</v>
      </c>
      <c r="H2481" s="1511">
        <f t="shared" si="287"/>
        <v>1.5500000000000003</v>
      </c>
      <c r="I2481" s="1747">
        <f t="shared" si="288"/>
        <v>3.4414945919370728E-2</v>
      </c>
      <c r="J2481" s="863">
        <f t="shared" si="289"/>
        <v>10.17</v>
      </c>
    </row>
    <row r="2482" spans="1:10">
      <c r="A2482" s="1801"/>
      <c r="B2482" s="1802"/>
      <c r="C2482" s="1802"/>
      <c r="D2482" s="1809"/>
      <c r="E2482" s="185" t="str">
        <f t="shared" si="285"/>
        <v>DOMICILIARIA 12</v>
      </c>
      <c r="F2482" s="208">
        <f t="shared" si="286"/>
        <v>10.16</v>
      </c>
      <c r="G2482" s="208">
        <f t="shared" si="290"/>
        <v>0.5</v>
      </c>
      <c r="H2482" s="1511">
        <f t="shared" si="287"/>
        <v>1.5500000000000003</v>
      </c>
      <c r="I2482" s="1747">
        <f t="shared" si="288"/>
        <v>3.2833020637898717E-2</v>
      </c>
      <c r="J2482" s="863">
        <f t="shared" si="289"/>
        <v>10.66</v>
      </c>
    </row>
    <row r="2483" spans="1:10">
      <c r="A2483" s="1801"/>
      <c r="B2483" s="1802"/>
      <c r="C2483" s="1802"/>
      <c r="D2483" s="1809"/>
      <c r="E2483" s="185" t="str">
        <f t="shared" si="285"/>
        <v>DOMICILIARIA 13</v>
      </c>
      <c r="F2483" s="208">
        <f t="shared" si="286"/>
        <v>10.57</v>
      </c>
      <c r="G2483" s="208">
        <f t="shared" si="290"/>
        <v>0.5</v>
      </c>
      <c r="H2483" s="1511">
        <f t="shared" si="287"/>
        <v>1.5500000000000003</v>
      </c>
      <c r="I2483" s="1747">
        <f t="shared" si="288"/>
        <v>3.1616982836495056E-2</v>
      </c>
      <c r="J2483" s="863">
        <f t="shared" si="289"/>
        <v>11.07</v>
      </c>
    </row>
    <row r="2484" spans="1:10">
      <c r="A2484" s="1801"/>
      <c r="B2484" s="1802"/>
      <c r="C2484" s="1802"/>
      <c r="D2484" s="1809"/>
      <c r="E2484" s="185" t="str">
        <f t="shared" si="285"/>
        <v>DOMICILIARIA 14</v>
      </c>
      <c r="F2484" s="208">
        <f t="shared" si="286"/>
        <v>9.3899999999999988</v>
      </c>
      <c r="G2484" s="208">
        <f t="shared" si="290"/>
        <v>0.5</v>
      </c>
      <c r="H2484" s="1511">
        <f t="shared" si="287"/>
        <v>1.5500000000000003</v>
      </c>
      <c r="I2484" s="1747">
        <f t="shared" si="288"/>
        <v>3.5389282103134516E-2</v>
      </c>
      <c r="J2484" s="863">
        <f t="shared" si="289"/>
        <v>9.8899999999999988</v>
      </c>
    </row>
    <row r="2485" spans="1:10">
      <c r="A2485" s="1801"/>
      <c r="B2485" s="1802"/>
      <c r="C2485" s="1802"/>
      <c r="D2485" s="1809"/>
      <c r="E2485" s="198" t="str">
        <f t="shared" si="285"/>
        <v>P28 A P29</v>
      </c>
      <c r="F2485" s="208"/>
      <c r="G2485" s="208"/>
      <c r="H2485" s="1511"/>
      <c r="I2485" s="1747"/>
      <c r="J2485" s="863">
        <f t="shared" si="289"/>
        <v>0</v>
      </c>
    </row>
    <row r="2486" spans="1:10">
      <c r="A2486" s="1801"/>
      <c r="B2486" s="1802"/>
      <c r="C2486" s="1802"/>
      <c r="D2486" s="1809"/>
      <c r="E2486" s="185" t="str">
        <f t="shared" si="285"/>
        <v>DOMICILIARIA 1</v>
      </c>
      <c r="F2486" s="208">
        <f>+F795+0.1</f>
        <v>9.3899999999999988</v>
      </c>
      <c r="G2486" s="208">
        <f>$G$49/2</f>
        <v>0.5</v>
      </c>
      <c r="H2486" s="1511">
        <f t="shared" si="287"/>
        <v>1.5500000000000003</v>
      </c>
      <c r="I2486" s="1747">
        <f t="shared" si="288"/>
        <v>3.5389282103134516E-2</v>
      </c>
      <c r="J2486" s="863">
        <f t="shared" si="289"/>
        <v>9.8899999999999988</v>
      </c>
    </row>
    <row r="2487" spans="1:10" ht="13.5" thickBot="1">
      <c r="A2487" s="1801"/>
      <c r="B2487" s="1802"/>
      <c r="C2487" s="1802"/>
      <c r="D2487" s="1809"/>
      <c r="E2487" s="185"/>
      <c r="F2487" s="208"/>
      <c r="G2487" s="194"/>
      <c r="H2487" s="1511"/>
      <c r="I2487" s="1475"/>
      <c r="J2487" s="863">
        <f>+F2487+G2487</f>
        <v>0</v>
      </c>
    </row>
    <row r="2488" spans="1:10" ht="13.5" thickBot="1">
      <c r="A2488" s="1930"/>
      <c r="B2488" s="1931"/>
      <c r="C2488" s="1931"/>
      <c r="D2488" s="1932"/>
      <c r="E2488" s="751" t="s">
        <v>137</v>
      </c>
      <c r="F2488" s="1492"/>
      <c r="G2488" s="1492"/>
      <c r="H2488" s="1492"/>
      <c r="I2488" s="1480"/>
      <c r="J2488" s="866">
        <f>ROUND(SUM(J2212:J2487),0)</f>
        <v>2087</v>
      </c>
    </row>
    <row r="2489" spans="1:10" ht="13.5" thickBot="1">
      <c r="A2489" s="626"/>
      <c r="B2489" s="627"/>
      <c r="C2489" s="627"/>
      <c r="D2489" s="627"/>
      <c r="E2489" s="508"/>
      <c r="F2489" s="1492"/>
      <c r="G2489" s="1492"/>
      <c r="H2489" s="1492"/>
      <c r="I2489" s="1480"/>
      <c r="J2489" s="866"/>
    </row>
    <row r="2490" spans="1:10" ht="51.75" customHeight="1" thickBot="1">
      <c r="A2490" s="1771" t="str">
        <f>+'PRESU OFICIAL'!B36</f>
        <v>Suministro e Instalación de Cajilla domiciliaria para alcantarillado a todo costo en concreto reforzado impermeabilizado de 4000 PSI de dimensión de 0.6 X 0.6 X 0.6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2490" s="1772"/>
      <c r="C2490" s="1772"/>
      <c r="D2490" s="1772"/>
      <c r="E2490" s="1772"/>
      <c r="F2490" s="1772"/>
      <c r="G2490" s="1772"/>
      <c r="H2490" s="1773"/>
      <c r="I2490" s="1482" t="str">
        <f>'PRESU OFICIAL'!C36</f>
        <v>UND</v>
      </c>
      <c r="J2490" s="572" t="str">
        <f>+'PRESU OFICIAL'!A36</f>
        <v>1,5,8</v>
      </c>
    </row>
    <row r="2491" spans="1:10" ht="15.75" customHeight="1" thickBot="1">
      <c r="A2491" s="1799" t="s">
        <v>1063</v>
      </c>
      <c r="B2491" s="1800"/>
      <c r="C2491" s="1800"/>
      <c r="D2491" s="1808"/>
      <c r="E2491" s="178" t="s">
        <v>4</v>
      </c>
      <c r="F2491" s="1487" t="s">
        <v>169</v>
      </c>
      <c r="G2491" s="1487" t="s">
        <v>170</v>
      </c>
      <c r="H2491" s="1487" t="s">
        <v>171</v>
      </c>
      <c r="I2491" s="1479" t="s">
        <v>3</v>
      </c>
      <c r="J2491" s="178" t="s">
        <v>137</v>
      </c>
    </row>
    <row r="2492" spans="1:10" ht="15" customHeight="1">
      <c r="A2492" s="1801"/>
      <c r="B2492" s="1802"/>
      <c r="C2492" s="1802"/>
      <c r="D2492" s="1809"/>
      <c r="E2492" s="216"/>
      <c r="F2492" s="1495"/>
      <c r="G2492" s="1495"/>
      <c r="H2492" s="1495"/>
      <c r="I2492" s="1485"/>
      <c r="J2492" s="216"/>
    </row>
    <row r="2493" spans="1:10">
      <c r="A2493" s="1801"/>
      <c r="B2493" s="1802"/>
      <c r="C2493" s="1802"/>
      <c r="D2493" s="1809"/>
      <c r="E2493" s="198" t="s">
        <v>289</v>
      </c>
      <c r="F2493" s="194"/>
      <c r="G2493" s="194"/>
      <c r="H2493" s="1511"/>
      <c r="I2493" s="194"/>
      <c r="J2493" s="863"/>
    </row>
    <row r="2494" spans="1:10">
      <c r="A2494" s="1801"/>
      <c r="B2494" s="1802"/>
      <c r="C2494" s="1802"/>
      <c r="D2494" s="1809"/>
      <c r="E2494" s="185" t="str">
        <f>E2431</f>
        <v>P9 A P25</v>
      </c>
      <c r="F2494" s="208"/>
      <c r="G2494" s="194"/>
      <c r="H2494" s="1511"/>
      <c r="I2494" s="194">
        <v>5</v>
      </c>
      <c r="J2494" s="863">
        <f>I2494</f>
        <v>5</v>
      </c>
    </row>
    <row r="2495" spans="1:10">
      <c r="A2495" s="1801"/>
      <c r="B2495" s="1802"/>
      <c r="C2495" s="1802"/>
      <c r="D2495" s="1809"/>
      <c r="E2495" s="185"/>
      <c r="F2495" s="208"/>
      <c r="G2495" s="194"/>
      <c r="H2495" s="1511"/>
      <c r="I2495" s="194"/>
      <c r="J2495" s="863">
        <f>I2495</f>
        <v>0</v>
      </c>
    </row>
    <row r="2496" spans="1:10">
      <c r="A2496" s="1801"/>
      <c r="B2496" s="1802"/>
      <c r="C2496" s="1802"/>
      <c r="D2496" s="1809"/>
      <c r="E2496" s="185"/>
      <c r="F2496" s="208"/>
      <c r="G2496" s="194"/>
      <c r="H2496" s="1511"/>
      <c r="I2496" s="194"/>
      <c r="J2496" s="863">
        <f>I2496</f>
        <v>0</v>
      </c>
    </row>
    <row r="2497" spans="1:10" ht="13.5" thickBot="1">
      <c r="A2497" s="1801"/>
      <c r="B2497" s="1802"/>
      <c r="C2497" s="1802"/>
      <c r="D2497" s="1809"/>
      <c r="E2497" s="185"/>
      <c r="F2497" s="208"/>
      <c r="G2497" s="194"/>
      <c r="H2497" s="1511"/>
      <c r="I2497" s="194"/>
      <c r="J2497" s="863">
        <f>I2497</f>
        <v>0</v>
      </c>
    </row>
    <row r="2498" spans="1:10" ht="13.5" thickBot="1">
      <c r="A2498" s="1930"/>
      <c r="B2498" s="1931"/>
      <c r="C2498" s="1931"/>
      <c r="D2498" s="1932"/>
      <c r="E2498" s="751" t="s">
        <v>137</v>
      </c>
      <c r="F2498" s="1492"/>
      <c r="G2498" s="1492"/>
      <c r="H2498" s="1492"/>
      <c r="I2498" s="1480"/>
      <c r="J2498" s="866">
        <f>ROUND(SUM(J2492:J2497),2)</f>
        <v>5</v>
      </c>
    </row>
    <row r="2499" spans="1:10" ht="13.5" thickBot="1"/>
    <row r="2500" spans="1:10" ht="63.6" customHeight="1" thickBot="1">
      <c r="A2500" s="1771" t="str">
        <f>+'PRESU OFICIAL'!B37</f>
        <v>Suministro e Instalación de Cajilla domiciliaria para alcantarillado a todo costo en concreto reforzado impermeabilizado de 4000 PSI de dimensión de 0.6 X 0.6 X 1.2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2500" s="1772"/>
      <c r="C2500" s="1772"/>
      <c r="D2500" s="1772"/>
      <c r="E2500" s="1772"/>
      <c r="F2500" s="1772"/>
      <c r="G2500" s="1772"/>
      <c r="H2500" s="1773"/>
      <c r="I2500" s="1482" t="str">
        <f>'PRESU OFICIAL'!C37</f>
        <v>UND</v>
      </c>
      <c r="J2500" s="572" t="str">
        <f>+'PRESU OFICIAL'!A37</f>
        <v>1,5,9</v>
      </c>
    </row>
    <row r="2501" spans="1:10" ht="15.75" customHeight="1" thickBot="1">
      <c r="A2501" s="1799" t="s">
        <v>1063</v>
      </c>
      <c r="B2501" s="1800"/>
      <c r="C2501" s="1800"/>
      <c r="D2501" s="1808"/>
      <c r="E2501" s="178" t="s">
        <v>4</v>
      </c>
      <c r="F2501" s="1487" t="s">
        <v>169</v>
      </c>
      <c r="G2501" s="1487" t="s">
        <v>170</v>
      </c>
      <c r="H2501" s="1487" t="s">
        <v>171</v>
      </c>
      <c r="I2501" s="1479" t="s">
        <v>3</v>
      </c>
      <c r="J2501" s="178" t="s">
        <v>137</v>
      </c>
    </row>
    <row r="2502" spans="1:10" ht="15" customHeight="1">
      <c r="A2502" s="1801"/>
      <c r="B2502" s="1802"/>
      <c r="C2502" s="1802"/>
      <c r="D2502" s="1809"/>
      <c r="E2502" s="216"/>
      <c r="F2502" s="1495"/>
      <c r="G2502" s="1495"/>
      <c r="H2502" s="1495"/>
      <c r="I2502" s="1485"/>
      <c r="J2502" s="216"/>
    </row>
    <row r="2503" spans="1:10">
      <c r="A2503" s="1801"/>
      <c r="B2503" s="1802"/>
      <c r="C2503" s="1802"/>
      <c r="D2503" s="1809"/>
      <c r="E2503" s="198" t="str">
        <f>E797</f>
        <v xml:space="preserve">CAJILLAS  </v>
      </c>
      <c r="F2503" s="194"/>
      <c r="G2503" s="194"/>
      <c r="H2503" s="1511"/>
      <c r="I2503" s="194"/>
      <c r="J2503" s="863"/>
    </row>
    <row r="2504" spans="1:10">
      <c r="A2504" s="1801"/>
      <c r="B2504" s="1802"/>
      <c r="C2504" s="1802"/>
      <c r="D2504" s="1809"/>
      <c r="E2504" s="185" t="s">
        <v>182</v>
      </c>
      <c r="F2504" s="208"/>
      <c r="G2504" s="194"/>
      <c r="H2504" s="1511"/>
      <c r="I2504" s="194">
        <f>245-J2498</f>
        <v>240</v>
      </c>
      <c r="J2504" s="863">
        <f>I2504</f>
        <v>240</v>
      </c>
    </row>
    <row r="2505" spans="1:10">
      <c r="A2505" s="1801"/>
      <c r="B2505" s="1802"/>
      <c r="C2505" s="1802"/>
      <c r="D2505" s="1809"/>
      <c r="E2505" s="185"/>
      <c r="F2505" s="208"/>
      <c r="G2505" s="194"/>
      <c r="H2505" s="1511"/>
      <c r="I2505" s="194"/>
      <c r="J2505" s="863">
        <f>I2505</f>
        <v>0</v>
      </c>
    </row>
    <row r="2506" spans="1:10" ht="13.5" thickBot="1">
      <c r="A2506" s="1801"/>
      <c r="B2506" s="1802"/>
      <c r="C2506" s="1802"/>
      <c r="D2506" s="1809"/>
      <c r="E2506" s="185"/>
      <c r="F2506" s="208"/>
      <c r="G2506" s="194"/>
      <c r="H2506" s="1511"/>
      <c r="I2506" s="194"/>
      <c r="J2506" s="863">
        <f>I2506</f>
        <v>0</v>
      </c>
    </row>
    <row r="2507" spans="1:10" ht="13.5" thickBot="1">
      <c r="A2507" s="1930"/>
      <c r="B2507" s="1931"/>
      <c r="C2507" s="1931"/>
      <c r="D2507" s="1932"/>
      <c r="E2507" s="751" t="s">
        <v>137</v>
      </c>
      <c r="F2507" s="1492"/>
      <c r="G2507" s="1492"/>
      <c r="H2507" s="1492"/>
      <c r="I2507" s="1480"/>
      <c r="J2507" s="866">
        <f>ROUND(SUM(J2502:J2506),0)</f>
        <v>240</v>
      </c>
    </row>
    <row r="2508" spans="1:10" ht="13.5" thickBot="1">
      <c r="A2508" s="883"/>
      <c r="B2508" s="884"/>
      <c r="C2508" s="884"/>
      <c r="D2508" s="884"/>
      <c r="E2508" s="190"/>
      <c r="F2508" s="1496"/>
      <c r="G2508" s="1496"/>
      <c r="H2508" s="1496"/>
      <c r="I2508" s="1481"/>
      <c r="J2508" s="885"/>
    </row>
    <row r="2509" spans="1:10" ht="20.25" customHeight="1" thickBot="1">
      <c r="A2509" s="1771" t="str">
        <f>+'PRESU OFICIAL'!B38</f>
        <v xml:space="preserve">Reposición de anden. Incluye corte, rotura, recolección de escombros y alistado en concreto de 3000 psi. Incluye transporte de concreto. </v>
      </c>
      <c r="B2509" s="1772"/>
      <c r="C2509" s="1772"/>
      <c r="D2509" s="1772"/>
      <c r="E2509" s="1772"/>
      <c r="F2509" s="1772"/>
      <c r="G2509" s="1772"/>
      <c r="H2509" s="1773"/>
      <c r="I2509" s="1482" t="str">
        <f>'PRESU OFICIAL'!C38</f>
        <v>M2</v>
      </c>
      <c r="J2509" s="572" t="str">
        <f>+'PRESU OFICIAL'!A38</f>
        <v>1,5,10</v>
      </c>
    </row>
    <row r="2510" spans="1:10" ht="15.75" customHeight="1" thickBot="1">
      <c r="A2510" s="1799" t="s">
        <v>1063</v>
      </c>
      <c r="B2510" s="1800"/>
      <c r="C2510" s="1800"/>
      <c r="D2510" s="1808"/>
      <c r="E2510" s="178" t="s">
        <v>4</v>
      </c>
      <c r="F2510" s="1487" t="s">
        <v>169</v>
      </c>
      <c r="G2510" s="1487" t="s">
        <v>170</v>
      </c>
      <c r="H2510" s="1487" t="s">
        <v>171</v>
      </c>
      <c r="I2510" s="1479" t="s">
        <v>3</v>
      </c>
      <c r="J2510" s="178" t="s">
        <v>137</v>
      </c>
    </row>
    <row r="2511" spans="1:10" ht="15" customHeight="1">
      <c r="A2511" s="1801"/>
      <c r="B2511" s="1802"/>
      <c r="C2511" s="1802"/>
      <c r="D2511" s="1809"/>
      <c r="E2511" s="216"/>
      <c r="F2511" s="1495"/>
      <c r="G2511" s="1495"/>
      <c r="H2511" s="1495"/>
      <c r="I2511" s="1485"/>
      <c r="J2511" s="216"/>
    </row>
    <row r="2512" spans="1:10">
      <c r="A2512" s="1801"/>
      <c r="B2512" s="1802"/>
      <c r="C2512" s="1802"/>
      <c r="D2512" s="1809"/>
      <c r="E2512" s="198" t="str">
        <f>E2503</f>
        <v xml:space="preserve">CAJILLAS  </v>
      </c>
      <c r="F2512" s="194"/>
      <c r="G2512" s="194"/>
      <c r="H2512" s="1511"/>
      <c r="I2512" s="194"/>
      <c r="J2512" s="863"/>
    </row>
    <row r="2513" spans="1:10">
      <c r="A2513" s="1801"/>
      <c r="B2513" s="1802"/>
      <c r="C2513" s="1802"/>
      <c r="D2513" s="1809"/>
      <c r="E2513" s="185" t="s">
        <v>182</v>
      </c>
      <c r="F2513" s="208">
        <v>0.9</v>
      </c>
      <c r="G2513" s="194">
        <v>0.9</v>
      </c>
      <c r="H2513" s="1511"/>
      <c r="I2513" s="194">
        <f>J2498+J2507</f>
        <v>245</v>
      </c>
      <c r="J2513" s="863">
        <f>F2513*G2513*I2513</f>
        <v>198.45000000000002</v>
      </c>
    </row>
    <row r="2514" spans="1:10">
      <c r="A2514" s="1801"/>
      <c r="B2514" s="1802"/>
      <c r="C2514" s="1802"/>
      <c r="D2514" s="1809"/>
      <c r="E2514" s="185" t="s">
        <v>491</v>
      </c>
      <c r="F2514" s="208">
        <v>0.8</v>
      </c>
      <c r="G2514" s="194">
        <v>0.8</v>
      </c>
      <c r="H2514" s="1511"/>
      <c r="I2514" s="194">
        <f>I2513</f>
        <v>245</v>
      </c>
      <c r="J2514" s="863">
        <f>F2514*G2514*I2514</f>
        <v>156.80000000000004</v>
      </c>
    </row>
    <row r="2515" spans="1:10" ht="13.5" thickBot="1">
      <c r="A2515" s="1801"/>
      <c r="B2515" s="1802"/>
      <c r="C2515" s="1802"/>
      <c r="D2515" s="1809"/>
      <c r="E2515" s="185"/>
      <c r="F2515" s="1471"/>
      <c r="G2515" s="1471"/>
      <c r="H2515" s="1511"/>
      <c r="I2515" s="194"/>
      <c r="J2515" s="863">
        <f>F2515*G2515*I2515</f>
        <v>0</v>
      </c>
    </row>
    <row r="2516" spans="1:10" ht="13.5" thickBot="1">
      <c r="A2516" s="1930"/>
      <c r="B2516" s="1931"/>
      <c r="C2516" s="1931"/>
      <c r="D2516" s="1932"/>
      <c r="E2516" s="751" t="s">
        <v>137</v>
      </c>
      <c r="F2516" s="1492"/>
      <c r="G2516" s="1492"/>
      <c r="H2516" s="1492"/>
      <c r="I2516" s="1480"/>
      <c r="J2516" s="866">
        <f>ROUND(SUM(J2512:J2515),0)</f>
        <v>355</v>
      </c>
    </row>
    <row r="2517" spans="1:10" ht="13.5" thickBot="1">
      <c r="A2517" s="883"/>
      <c r="B2517" s="884"/>
      <c r="C2517" s="884"/>
      <c r="D2517" s="884"/>
      <c r="E2517" s="190"/>
      <c r="F2517" s="1496"/>
      <c r="G2517" s="1496"/>
      <c r="H2517" s="1496"/>
      <c r="I2517" s="1481"/>
      <c r="J2517" s="885"/>
    </row>
    <row r="2518" spans="1:10" ht="22.5" customHeight="1" thickBot="1">
      <c r="A2518" s="1771" t="str">
        <f>+'PRESU OFICIAL'!B39</f>
        <v>Suministro e instalación de Kit Silla Yee 8" x 6" de PVC para alcantarillados.</v>
      </c>
      <c r="B2518" s="1772"/>
      <c r="C2518" s="1772"/>
      <c r="D2518" s="1772"/>
      <c r="E2518" s="1772"/>
      <c r="F2518" s="1772"/>
      <c r="G2518" s="1772"/>
      <c r="H2518" s="1773"/>
      <c r="I2518" s="1482" t="str">
        <f>'PRESU OFICIAL'!C39</f>
        <v>UND</v>
      </c>
      <c r="J2518" s="572" t="str">
        <f>+'PRESU OFICIAL'!A39</f>
        <v>1,5,11</v>
      </c>
    </row>
    <row r="2519" spans="1:10" ht="15.75" customHeight="1" thickBot="1">
      <c r="A2519" s="1799" t="s">
        <v>1063</v>
      </c>
      <c r="B2519" s="1800"/>
      <c r="C2519" s="1800"/>
      <c r="D2519" s="1808"/>
      <c r="E2519" s="178" t="s">
        <v>4</v>
      </c>
      <c r="F2519" s="1487" t="s">
        <v>169</v>
      </c>
      <c r="G2519" s="1487" t="s">
        <v>170</v>
      </c>
      <c r="H2519" s="1487" t="s">
        <v>171</v>
      </c>
      <c r="I2519" s="1479" t="s">
        <v>3</v>
      </c>
      <c r="J2519" s="178" t="s">
        <v>137</v>
      </c>
    </row>
    <row r="2520" spans="1:10" ht="15" customHeight="1">
      <c r="A2520" s="1801"/>
      <c r="B2520" s="1802"/>
      <c r="C2520" s="1802"/>
      <c r="D2520" s="1809"/>
      <c r="E2520" s="754" t="str">
        <f t="shared" ref="E2520:E2526" si="291">E705</f>
        <v>P22 A P23</v>
      </c>
      <c r="F2520" s="1495"/>
      <c r="G2520" s="1495"/>
      <c r="H2520" s="1495"/>
      <c r="I2520" s="1486"/>
      <c r="J2520" s="216"/>
    </row>
    <row r="2521" spans="1:10">
      <c r="A2521" s="1801"/>
      <c r="B2521" s="1802"/>
      <c r="C2521" s="1802"/>
      <c r="D2521" s="1809"/>
      <c r="E2521" s="185" t="str">
        <f t="shared" si="291"/>
        <v>DOMICILIARIA 1</v>
      </c>
      <c r="F2521" s="208"/>
      <c r="G2521" s="194"/>
      <c r="H2521" s="1511"/>
      <c r="I2521" s="208">
        <v>1</v>
      </c>
      <c r="J2521" s="863">
        <f>I2521</f>
        <v>1</v>
      </c>
    </row>
    <row r="2522" spans="1:10">
      <c r="A2522" s="1801"/>
      <c r="B2522" s="1802"/>
      <c r="C2522" s="1802"/>
      <c r="D2522" s="1809"/>
      <c r="E2522" s="185" t="str">
        <f t="shared" si="291"/>
        <v>DOMICILIARIA 2</v>
      </c>
      <c r="F2522" s="208"/>
      <c r="G2522" s="194"/>
      <c r="H2522" s="1511"/>
      <c r="I2522" s="208">
        <v>1</v>
      </c>
      <c r="J2522" s="863">
        <f t="shared" ref="J2522:J2583" si="292">I2522</f>
        <v>1</v>
      </c>
    </row>
    <row r="2523" spans="1:10">
      <c r="A2523" s="1801"/>
      <c r="B2523" s="1802"/>
      <c r="C2523" s="1802"/>
      <c r="D2523" s="1809"/>
      <c r="E2523" s="185" t="str">
        <f t="shared" si="291"/>
        <v>DOMICILIARIA 3</v>
      </c>
      <c r="F2523" s="208"/>
      <c r="G2523" s="194"/>
      <c r="H2523" s="1511"/>
      <c r="I2523" s="208">
        <v>1</v>
      </c>
      <c r="J2523" s="863">
        <f t="shared" si="292"/>
        <v>1</v>
      </c>
    </row>
    <row r="2524" spans="1:10">
      <c r="A2524" s="1801"/>
      <c r="B2524" s="1802"/>
      <c r="C2524" s="1802"/>
      <c r="D2524" s="1809"/>
      <c r="E2524" s="185" t="str">
        <f t="shared" si="291"/>
        <v>DOMICILIARIA 4</v>
      </c>
      <c r="F2524" s="208"/>
      <c r="G2524" s="194"/>
      <c r="H2524" s="1511"/>
      <c r="I2524" s="208">
        <v>1</v>
      </c>
      <c r="J2524" s="863">
        <f t="shared" si="292"/>
        <v>1</v>
      </c>
    </row>
    <row r="2525" spans="1:10">
      <c r="A2525" s="1801"/>
      <c r="B2525" s="1802"/>
      <c r="C2525" s="1802"/>
      <c r="D2525" s="1809"/>
      <c r="E2525" s="185" t="str">
        <f t="shared" si="291"/>
        <v>DOMICILIARIA 5</v>
      </c>
      <c r="F2525" s="208"/>
      <c r="G2525" s="194"/>
      <c r="H2525" s="1511"/>
      <c r="I2525" s="208">
        <v>1</v>
      </c>
      <c r="J2525" s="863">
        <f t="shared" si="292"/>
        <v>1</v>
      </c>
    </row>
    <row r="2526" spans="1:10">
      <c r="A2526" s="1801"/>
      <c r="B2526" s="1802"/>
      <c r="C2526" s="1802"/>
      <c r="D2526" s="1809"/>
      <c r="E2526" s="198" t="str">
        <f t="shared" si="291"/>
        <v>P23 A P7</v>
      </c>
      <c r="F2526" s="208"/>
      <c r="G2526" s="194"/>
      <c r="H2526" s="1511"/>
      <c r="I2526" s="208"/>
      <c r="J2526" s="863">
        <f t="shared" si="292"/>
        <v>0</v>
      </c>
    </row>
    <row r="2527" spans="1:10">
      <c r="A2527" s="1801"/>
      <c r="B2527" s="1802"/>
      <c r="C2527" s="1802"/>
      <c r="D2527" s="1809"/>
      <c r="E2527" s="198" t="str">
        <f t="shared" ref="E2527:E2558" si="293">E2431</f>
        <v>P9 A P25</v>
      </c>
      <c r="F2527" s="208"/>
      <c r="G2527" s="194"/>
      <c r="H2527" s="1511"/>
      <c r="I2527" s="208"/>
      <c r="J2527" s="863">
        <f t="shared" si="292"/>
        <v>0</v>
      </c>
    </row>
    <row r="2528" spans="1:10">
      <c r="A2528" s="1801"/>
      <c r="B2528" s="1802"/>
      <c r="C2528" s="1802"/>
      <c r="D2528" s="1809"/>
      <c r="E2528" s="185" t="str">
        <f t="shared" si="293"/>
        <v>DOMICILIARIA 1</v>
      </c>
      <c r="F2528" s="208"/>
      <c r="G2528" s="194"/>
      <c r="H2528" s="1511"/>
      <c r="I2528" s="208">
        <v>1</v>
      </c>
      <c r="J2528" s="863">
        <f t="shared" si="292"/>
        <v>1</v>
      </c>
    </row>
    <row r="2529" spans="1:10">
      <c r="A2529" s="1801"/>
      <c r="B2529" s="1802"/>
      <c r="C2529" s="1802"/>
      <c r="D2529" s="1809"/>
      <c r="E2529" s="185" t="str">
        <f t="shared" si="293"/>
        <v>DOMICILIARIA 2</v>
      </c>
      <c r="F2529" s="208"/>
      <c r="G2529" s="194"/>
      <c r="H2529" s="1511"/>
      <c r="I2529" s="208">
        <v>1</v>
      </c>
      <c r="J2529" s="863">
        <f t="shared" si="292"/>
        <v>1</v>
      </c>
    </row>
    <row r="2530" spans="1:10">
      <c r="A2530" s="1801"/>
      <c r="B2530" s="1802"/>
      <c r="C2530" s="1802"/>
      <c r="D2530" s="1809"/>
      <c r="E2530" s="185" t="str">
        <f t="shared" si="293"/>
        <v>DOMICILIARIA 3</v>
      </c>
      <c r="F2530" s="208"/>
      <c r="G2530" s="194"/>
      <c r="H2530" s="1511"/>
      <c r="I2530" s="208">
        <v>1</v>
      </c>
      <c r="J2530" s="863">
        <f t="shared" si="292"/>
        <v>1</v>
      </c>
    </row>
    <row r="2531" spans="1:10">
      <c r="A2531" s="1801"/>
      <c r="B2531" s="1802"/>
      <c r="C2531" s="1802"/>
      <c r="D2531" s="1809"/>
      <c r="E2531" s="185" t="str">
        <f t="shared" si="293"/>
        <v>DOMICILIARIA 4</v>
      </c>
      <c r="F2531" s="208"/>
      <c r="G2531" s="194"/>
      <c r="H2531" s="1511"/>
      <c r="I2531" s="208">
        <v>1</v>
      </c>
      <c r="J2531" s="863">
        <f t="shared" si="292"/>
        <v>1</v>
      </c>
    </row>
    <row r="2532" spans="1:10">
      <c r="A2532" s="1801"/>
      <c r="B2532" s="1802"/>
      <c r="C2532" s="1802"/>
      <c r="D2532" s="1809"/>
      <c r="E2532" s="185" t="str">
        <f t="shared" si="293"/>
        <v>DOMICILIARIA 5</v>
      </c>
      <c r="F2532" s="208"/>
      <c r="G2532" s="194"/>
      <c r="H2532" s="1511"/>
      <c r="I2532" s="208">
        <v>1</v>
      </c>
      <c r="J2532" s="863">
        <f t="shared" si="292"/>
        <v>1</v>
      </c>
    </row>
    <row r="2533" spans="1:10">
      <c r="A2533" s="1801"/>
      <c r="B2533" s="1802"/>
      <c r="C2533" s="1802"/>
      <c r="D2533" s="1809"/>
      <c r="E2533" s="185" t="str">
        <f t="shared" si="293"/>
        <v>DOMICILIARIA 6</v>
      </c>
      <c r="F2533" s="208"/>
      <c r="G2533" s="194"/>
      <c r="H2533" s="1511"/>
      <c r="I2533" s="208">
        <v>1</v>
      </c>
      <c r="J2533" s="863">
        <f t="shared" si="292"/>
        <v>1</v>
      </c>
    </row>
    <row r="2534" spans="1:10">
      <c r="A2534" s="1801"/>
      <c r="B2534" s="1802"/>
      <c r="C2534" s="1802"/>
      <c r="D2534" s="1809"/>
      <c r="E2534" s="185" t="str">
        <f t="shared" si="293"/>
        <v>DOMICILIARIA 7</v>
      </c>
      <c r="F2534" s="208"/>
      <c r="G2534" s="194"/>
      <c r="H2534" s="1511"/>
      <c r="I2534" s="208">
        <v>1</v>
      </c>
      <c r="J2534" s="863">
        <f t="shared" si="292"/>
        <v>1</v>
      </c>
    </row>
    <row r="2535" spans="1:10">
      <c r="A2535" s="1801"/>
      <c r="B2535" s="1802"/>
      <c r="C2535" s="1802"/>
      <c r="D2535" s="1809"/>
      <c r="E2535" s="198" t="str">
        <f t="shared" si="293"/>
        <v>P14 A P26</v>
      </c>
      <c r="F2535" s="208"/>
      <c r="G2535" s="194"/>
      <c r="H2535" s="1511"/>
      <c r="I2535" s="208"/>
      <c r="J2535" s="863">
        <f t="shared" si="292"/>
        <v>0</v>
      </c>
    </row>
    <row r="2536" spans="1:10">
      <c r="A2536" s="1801"/>
      <c r="B2536" s="1802"/>
      <c r="C2536" s="1802"/>
      <c r="D2536" s="1809"/>
      <c r="E2536" s="185" t="str">
        <f t="shared" si="293"/>
        <v>DOMICILIARIA 1</v>
      </c>
      <c r="F2536" s="208"/>
      <c r="G2536" s="194"/>
      <c r="H2536" s="1511"/>
      <c r="I2536" s="208">
        <v>1</v>
      </c>
      <c r="J2536" s="863">
        <f t="shared" si="292"/>
        <v>1</v>
      </c>
    </row>
    <row r="2537" spans="1:10">
      <c r="A2537" s="1801"/>
      <c r="B2537" s="1802"/>
      <c r="C2537" s="1802"/>
      <c r="D2537" s="1809"/>
      <c r="E2537" s="185" t="str">
        <f t="shared" si="293"/>
        <v>DOMICILIARIA 2</v>
      </c>
      <c r="F2537" s="208"/>
      <c r="G2537" s="194"/>
      <c r="H2537" s="1511"/>
      <c r="I2537" s="208">
        <v>1</v>
      </c>
      <c r="J2537" s="863">
        <f t="shared" si="292"/>
        <v>1</v>
      </c>
    </row>
    <row r="2538" spans="1:10">
      <c r="A2538" s="1801"/>
      <c r="B2538" s="1802"/>
      <c r="C2538" s="1802"/>
      <c r="D2538" s="1809"/>
      <c r="E2538" s="185" t="str">
        <f t="shared" si="293"/>
        <v>DOMICILIARIA 3</v>
      </c>
      <c r="F2538" s="208"/>
      <c r="G2538" s="194"/>
      <c r="H2538" s="1511"/>
      <c r="I2538" s="208">
        <v>1</v>
      </c>
      <c r="J2538" s="863">
        <f t="shared" si="292"/>
        <v>1</v>
      </c>
    </row>
    <row r="2539" spans="1:10">
      <c r="A2539" s="1801"/>
      <c r="B2539" s="1802"/>
      <c r="C2539" s="1802"/>
      <c r="D2539" s="1809"/>
      <c r="E2539" s="185" t="str">
        <f t="shared" si="293"/>
        <v>DOMICILIARIA 4</v>
      </c>
      <c r="F2539" s="208"/>
      <c r="G2539" s="194"/>
      <c r="H2539" s="1511"/>
      <c r="I2539" s="208">
        <v>1</v>
      </c>
      <c r="J2539" s="863">
        <f t="shared" si="292"/>
        <v>1</v>
      </c>
    </row>
    <row r="2540" spans="1:10">
      <c r="A2540" s="1801"/>
      <c r="B2540" s="1802"/>
      <c r="C2540" s="1802"/>
      <c r="D2540" s="1809"/>
      <c r="E2540" s="185" t="str">
        <f t="shared" si="293"/>
        <v>DOMICILIARIA 5</v>
      </c>
      <c r="F2540" s="208"/>
      <c r="G2540" s="194"/>
      <c r="H2540" s="1511"/>
      <c r="I2540" s="208">
        <v>1</v>
      </c>
      <c r="J2540" s="863">
        <f t="shared" si="292"/>
        <v>1</v>
      </c>
    </row>
    <row r="2541" spans="1:10">
      <c r="A2541" s="1801"/>
      <c r="B2541" s="1802"/>
      <c r="C2541" s="1802"/>
      <c r="D2541" s="1809"/>
      <c r="E2541" s="185" t="str">
        <f t="shared" si="293"/>
        <v>DOMICILIARIA 6</v>
      </c>
      <c r="F2541" s="208"/>
      <c r="G2541" s="194"/>
      <c r="H2541" s="1511"/>
      <c r="I2541" s="208">
        <v>1</v>
      </c>
      <c r="J2541" s="863">
        <f t="shared" si="292"/>
        <v>1</v>
      </c>
    </row>
    <row r="2542" spans="1:10">
      <c r="A2542" s="1801"/>
      <c r="B2542" s="1802"/>
      <c r="C2542" s="1802"/>
      <c r="D2542" s="1809"/>
      <c r="E2542" s="185" t="str">
        <f t="shared" si="293"/>
        <v>DOMICILIARIA 7</v>
      </c>
      <c r="F2542" s="208"/>
      <c r="G2542" s="194"/>
      <c r="H2542" s="1511"/>
      <c r="I2542" s="208">
        <v>1</v>
      </c>
      <c r="J2542" s="863">
        <f t="shared" si="292"/>
        <v>1</v>
      </c>
    </row>
    <row r="2543" spans="1:10">
      <c r="A2543" s="1801"/>
      <c r="B2543" s="1802"/>
      <c r="C2543" s="1802"/>
      <c r="D2543" s="1809"/>
      <c r="E2543" s="185" t="str">
        <f t="shared" si="293"/>
        <v>DOMICILIARIA 8</v>
      </c>
      <c r="F2543" s="208"/>
      <c r="G2543" s="194"/>
      <c r="H2543" s="1511"/>
      <c r="I2543" s="208">
        <v>1</v>
      </c>
      <c r="J2543" s="863">
        <f t="shared" si="292"/>
        <v>1</v>
      </c>
    </row>
    <row r="2544" spans="1:10">
      <c r="A2544" s="1801"/>
      <c r="B2544" s="1802"/>
      <c r="C2544" s="1802"/>
      <c r="D2544" s="1809"/>
      <c r="E2544" s="185" t="str">
        <f t="shared" si="293"/>
        <v>DOMICILIARIA 9</v>
      </c>
      <c r="F2544" s="208"/>
      <c r="G2544" s="194"/>
      <c r="H2544" s="1511"/>
      <c r="I2544" s="208">
        <v>1</v>
      </c>
      <c r="J2544" s="863">
        <f t="shared" si="292"/>
        <v>1</v>
      </c>
    </row>
    <row r="2545" spans="1:10">
      <c r="A2545" s="1801"/>
      <c r="B2545" s="1802"/>
      <c r="C2545" s="1802"/>
      <c r="D2545" s="1809"/>
      <c r="E2545" s="185" t="str">
        <f t="shared" si="293"/>
        <v>DOMICILIARIA 10</v>
      </c>
      <c r="F2545" s="208"/>
      <c r="G2545" s="194"/>
      <c r="H2545" s="1511"/>
      <c r="I2545" s="208">
        <v>1</v>
      </c>
      <c r="J2545" s="863">
        <f t="shared" si="292"/>
        <v>1</v>
      </c>
    </row>
    <row r="2546" spans="1:10">
      <c r="A2546" s="1801"/>
      <c r="B2546" s="1802"/>
      <c r="C2546" s="1802"/>
      <c r="D2546" s="1809"/>
      <c r="E2546" s="185" t="str">
        <f t="shared" si="293"/>
        <v>DOMICILIARIA 11</v>
      </c>
      <c r="F2546" s="208"/>
      <c r="G2546" s="194"/>
      <c r="H2546" s="1511"/>
      <c r="I2546" s="208">
        <v>1</v>
      </c>
      <c r="J2546" s="863">
        <f t="shared" si="292"/>
        <v>1</v>
      </c>
    </row>
    <row r="2547" spans="1:10">
      <c r="A2547" s="1801"/>
      <c r="B2547" s="1802"/>
      <c r="C2547" s="1802"/>
      <c r="D2547" s="1809"/>
      <c r="E2547" s="185" t="str">
        <f t="shared" si="293"/>
        <v>DOMICILIARIA 12</v>
      </c>
      <c r="F2547" s="208"/>
      <c r="G2547" s="194"/>
      <c r="H2547" s="1511"/>
      <c r="I2547" s="208">
        <v>1</v>
      </c>
      <c r="J2547" s="863">
        <f t="shared" si="292"/>
        <v>1</v>
      </c>
    </row>
    <row r="2548" spans="1:10">
      <c r="A2548" s="1801"/>
      <c r="B2548" s="1802"/>
      <c r="C2548" s="1802"/>
      <c r="D2548" s="1809"/>
      <c r="E2548" s="185" t="str">
        <f t="shared" si="293"/>
        <v>DOMICILIARIA 13</v>
      </c>
      <c r="F2548" s="208"/>
      <c r="G2548" s="194"/>
      <c r="H2548" s="1511"/>
      <c r="I2548" s="208">
        <v>1</v>
      </c>
      <c r="J2548" s="863">
        <f t="shared" si="292"/>
        <v>1</v>
      </c>
    </row>
    <row r="2549" spans="1:10">
      <c r="A2549" s="1801"/>
      <c r="B2549" s="1802"/>
      <c r="C2549" s="1802"/>
      <c r="D2549" s="1809"/>
      <c r="E2549" s="185" t="str">
        <f t="shared" si="293"/>
        <v>DOMICILIARIA 14</v>
      </c>
      <c r="F2549" s="208"/>
      <c r="G2549" s="194"/>
      <c r="H2549" s="1511"/>
      <c r="I2549" s="208">
        <v>1</v>
      </c>
      <c r="J2549" s="863">
        <f t="shared" si="292"/>
        <v>1</v>
      </c>
    </row>
    <row r="2550" spans="1:10">
      <c r="A2550" s="1801"/>
      <c r="B2550" s="1802"/>
      <c r="C2550" s="1802"/>
      <c r="D2550" s="1809"/>
      <c r="E2550" s="185" t="str">
        <f t="shared" si="293"/>
        <v>DOMICILIARIA 15</v>
      </c>
      <c r="F2550" s="208"/>
      <c r="G2550" s="194"/>
      <c r="H2550" s="1511"/>
      <c r="I2550" s="208">
        <v>1</v>
      </c>
      <c r="J2550" s="863">
        <f t="shared" si="292"/>
        <v>1</v>
      </c>
    </row>
    <row r="2551" spans="1:10">
      <c r="A2551" s="1801"/>
      <c r="B2551" s="1802"/>
      <c r="C2551" s="1802"/>
      <c r="D2551" s="1809"/>
      <c r="E2551" s="185" t="str">
        <f t="shared" si="293"/>
        <v>DOMICILIARIA 16</v>
      </c>
      <c r="F2551" s="208"/>
      <c r="G2551" s="194"/>
      <c r="H2551" s="1511"/>
      <c r="I2551" s="208">
        <v>1</v>
      </c>
      <c r="J2551" s="863">
        <f t="shared" si="292"/>
        <v>1</v>
      </c>
    </row>
    <row r="2552" spans="1:10">
      <c r="A2552" s="1801"/>
      <c r="B2552" s="1802"/>
      <c r="C2552" s="1802"/>
      <c r="D2552" s="1809"/>
      <c r="E2552" s="185" t="str">
        <f t="shared" si="293"/>
        <v>DOMICILIARIA 17</v>
      </c>
      <c r="F2552" s="208"/>
      <c r="G2552" s="194"/>
      <c r="H2552" s="1511"/>
      <c r="I2552" s="208">
        <v>1</v>
      </c>
      <c r="J2552" s="863">
        <f t="shared" si="292"/>
        <v>1</v>
      </c>
    </row>
    <row r="2553" spans="1:10">
      <c r="A2553" s="1801"/>
      <c r="B2553" s="1802"/>
      <c r="C2553" s="1802"/>
      <c r="D2553" s="1809"/>
      <c r="E2553" s="198" t="str">
        <f t="shared" si="293"/>
        <v>P26 A P27</v>
      </c>
      <c r="F2553" s="208"/>
      <c r="G2553" s="194"/>
      <c r="H2553" s="1511"/>
      <c r="I2553" s="208"/>
      <c r="J2553" s="863">
        <f t="shared" si="292"/>
        <v>0</v>
      </c>
    </row>
    <row r="2554" spans="1:10">
      <c r="A2554" s="1801"/>
      <c r="B2554" s="1802"/>
      <c r="C2554" s="1802"/>
      <c r="D2554" s="1809"/>
      <c r="E2554" s="185" t="str">
        <f t="shared" si="293"/>
        <v>DOMICILIARIA 1</v>
      </c>
      <c r="F2554" s="208"/>
      <c r="G2554" s="194"/>
      <c r="H2554" s="1511"/>
      <c r="I2554" s="208">
        <v>1</v>
      </c>
      <c r="J2554" s="863">
        <f t="shared" si="292"/>
        <v>1</v>
      </c>
    </row>
    <row r="2555" spans="1:10">
      <c r="A2555" s="1801"/>
      <c r="B2555" s="1802"/>
      <c r="C2555" s="1802"/>
      <c r="D2555" s="1809"/>
      <c r="E2555" s="185" t="str">
        <f t="shared" si="293"/>
        <v>DOMICILIARIA 2</v>
      </c>
      <c r="F2555" s="208"/>
      <c r="G2555" s="194"/>
      <c r="H2555" s="1511"/>
      <c r="I2555" s="208">
        <v>1</v>
      </c>
      <c r="J2555" s="863">
        <f t="shared" si="292"/>
        <v>1</v>
      </c>
    </row>
    <row r="2556" spans="1:10">
      <c r="A2556" s="1801"/>
      <c r="B2556" s="1802"/>
      <c r="C2556" s="1802"/>
      <c r="D2556" s="1809"/>
      <c r="E2556" s="185" t="str">
        <f t="shared" si="293"/>
        <v>DOMICILIARIA 3</v>
      </c>
      <c r="F2556" s="208"/>
      <c r="G2556" s="194"/>
      <c r="H2556" s="1511"/>
      <c r="I2556" s="208">
        <v>1</v>
      </c>
      <c r="J2556" s="863">
        <f t="shared" si="292"/>
        <v>1</v>
      </c>
    </row>
    <row r="2557" spans="1:10">
      <c r="A2557" s="1801"/>
      <c r="B2557" s="1802"/>
      <c r="C2557" s="1802"/>
      <c r="D2557" s="1809"/>
      <c r="E2557" s="185" t="str">
        <f t="shared" si="293"/>
        <v>DOMICILIARIA 4</v>
      </c>
      <c r="F2557" s="208"/>
      <c r="G2557" s="194"/>
      <c r="H2557" s="1511"/>
      <c r="I2557" s="208">
        <v>1</v>
      </c>
      <c r="J2557" s="863">
        <f t="shared" si="292"/>
        <v>1</v>
      </c>
    </row>
    <row r="2558" spans="1:10">
      <c r="A2558" s="1801"/>
      <c r="B2558" s="1802"/>
      <c r="C2558" s="1802"/>
      <c r="D2558" s="1809"/>
      <c r="E2558" s="185" t="str">
        <f t="shared" si="293"/>
        <v>DOMICILIARIA 5</v>
      </c>
      <c r="F2558" s="208"/>
      <c r="G2558" s="194"/>
      <c r="H2558" s="1511"/>
      <c r="I2558" s="208">
        <v>1</v>
      </c>
      <c r="J2558" s="863">
        <f t="shared" si="292"/>
        <v>1</v>
      </c>
    </row>
    <row r="2559" spans="1:10">
      <c r="A2559" s="1801"/>
      <c r="B2559" s="1802"/>
      <c r="C2559" s="1802"/>
      <c r="D2559" s="1809"/>
      <c r="E2559" s="185" t="str">
        <f t="shared" ref="E2559:E2582" si="294">E2463</f>
        <v>DOMICILIARIA 6</v>
      </c>
      <c r="F2559" s="208"/>
      <c r="G2559" s="194"/>
      <c r="H2559" s="1511"/>
      <c r="I2559" s="208">
        <v>1</v>
      </c>
      <c r="J2559" s="863">
        <f t="shared" si="292"/>
        <v>1</v>
      </c>
    </row>
    <row r="2560" spans="1:10">
      <c r="A2560" s="1801"/>
      <c r="B2560" s="1802"/>
      <c r="C2560" s="1802"/>
      <c r="D2560" s="1809"/>
      <c r="E2560" s="185" t="str">
        <f t="shared" si="294"/>
        <v>DOMICILIARIA 7</v>
      </c>
      <c r="F2560" s="208"/>
      <c r="G2560" s="194"/>
      <c r="H2560" s="1511"/>
      <c r="I2560" s="208">
        <v>1</v>
      </c>
      <c r="J2560" s="863">
        <f t="shared" si="292"/>
        <v>1</v>
      </c>
    </row>
    <row r="2561" spans="1:10">
      <c r="A2561" s="1801"/>
      <c r="B2561" s="1802"/>
      <c r="C2561" s="1802"/>
      <c r="D2561" s="1809"/>
      <c r="E2561" s="185" t="str">
        <f t="shared" si="294"/>
        <v>DOMICILIARIA 8</v>
      </c>
      <c r="F2561" s="208"/>
      <c r="G2561" s="194"/>
      <c r="H2561" s="1511"/>
      <c r="I2561" s="208">
        <v>1</v>
      </c>
      <c r="J2561" s="863">
        <f t="shared" si="292"/>
        <v>1</v>
      </c>
    </row>
    <row r="2562" spans="1:10">
      <c r="A2562" s="1801"/>
      <c r="B2562" s="1802"/>
      <c r="C2562" s="1802"/>
      <c r="D2562" s="1809"/>
      <c r="E2562" s="185" t="str">
        <f t="shared" si="294"/>
        <v>DOMICILIARIA 9</v>
      </c>
      <c r="F2562" s="208"/>
      <c r="G2562" s="194"/>
      <c r="H2562" s="1511"/>
      <c r="I2562" s="208">
        <v>1</v>
      </c>
      <c r="J2562" s="863">
        <f t="shared" si="292"/>
        <v>1</v>
      </c>
    </row>
    <row r="2563" spans="1:10">
      <c r="A2563" s="1801"/>
      <c r="B2563" s="1802"/>
      <c r="C2563" s="1802"/>
      <c r="D2563" s="1809"/>
      <c r="E2563" s="185" t="str">
        <f t="shared" si="294"/>
        <v>DOMICILIARIA 10</v>
      </c>
      <c r="F2563" s="208"/>
      <c r="G2563" s="194"/>
      <c r="H2563" s="1511"/>
      <c r="I2563" s="208">
        <v>1</v>
      </c>
      <c r="J2563" s="863">
        <f t="shared" si="292"/>
        <v>1</v>
      </c>
    </row>
    <row r="2564" spans="1:10">
      <c r="A2564" s="1801"/>
      <c r="B2564" s="1802"/>
      <c r="C2564" s="1802"/>
      <c r="D2564" s="1809"/>
      <c r="E2564" s="185" t="str">
        <f t="shared" si="294"/>
        <v>DOMICILIARIA 11</v>
      </c>
      <c r="F2564" s="208"/>
      <c r="G2564" s="194"/>
      <c r="H2564" s="1511"/>
      <c r="I2564" s="208">
        <v>1</v>
      </c>
      <c r="J2564" s="863">
        <f t="shared" si="292"/>
        <v>1</v>
      </c>
    </row>
    <row r="2565" spans="1:10">
      <c r="A2565" s="1801"/>
      <c r="B2565" s="1802"/>
      <c r="C2565" s="1802"/>
      <c r="D2565" s="1809"/>
      <c r="E2565" s="185" t="str">
        <f t="shared" si="294"/>
        <v>DOMICILIARIA 12</v>
      </c>
      <c r="F2565" s="208"/>
      <c r="G2565" s="194"/>
      <c r="H2565" s="1511"/>
      <c r="I2565" s="208">
        <v>1</v>
      </c>
      <c r="J2565" s="863">
        <f t="shared" si="292"/>
        <v>1</v>
      </c>
    </row>
    <row r="2566" spans="1:10">
      <c r="A2566" s="1801"/>
      <c r="B2566" s="1802"/>
      <c r="C2566" s="1802"/>
      <c r="D2566" s="1809"/>
      <c r="E2566" s="198" t="str">
        <f t="shared" si="294"/>
        <v>P27 A P28</v>
      </c>
      <c r="F2566" s="208"/>
      <c r="G2566" s="194"/>
      <c r="H2566" s="1511"/>
      <c r="I2566" s="208"/>
      <c r="J2566" s="863">
        <f t="shared" si="292"/>
        <v>0</v>
      </c>
    </row>
    <row r="2567" spans="1:10">
      <c r="A2567" s="1801"/>
      <c r="B2567" s="1802"/>
      <c r="C2567" s="1802"/>
      <c r="D2567" s="1809"/>
      <c r="E2567" s="185" t="str">
        <f t="shared" si="294"/>
        <v>DOMICILIARIA 1</v>
      </c>
      <c r="F2567" s="208"/>
      <c r="G2567" s="194"/>
      <c r="H2567" s="1511"/>
      <c r="I2567" s="208">
        <v>1</v>
      </c>
      <c r="J2567" s="863">
        <f t="shared" si="292"/>
        <v>1</v>
      </c>
    </row>
    <row r="2568" spans="1:10">
      <c r="A2568" s="1801"/>
      <c r="B2568" s="1802"/>
      <c r="C2568" s="1802"/>
      <c r="D2568" s="1809"/>
      <c r="E2568" s="185" t="str">
        <f t="shared" si="294"/>
        <v>DOMICILIARIA 2</v>
      </c>
      <c r="F2568" s="208"/>
      <c r="G2568" s="194"/>
      <c r="H2568" s="1511"/>
      <c r="I2568" s="208">
        <v>1</v>
      </c>
      <c r="J2568" s="863">
        <f t="shared" si="292"/>
        <v>1</v>
      </c>
    </row>
    <row r="2569" spans="1:10">
      <c r="A2569" s="1801"/>
      <c r="B2569" s="1802"/>
      <c r="C2569" s="1802"/>
      <c r="D2569" s="1809"/>
      <c r="E2569" s="185" t="str">
        <f t="shared" si="294"/>
        <v>DOMICILIARIA 3</v>
      </c>
      <c r="F2569" s="208"/>
      <c r="G2569" s="194"/>
      <c r="H2569" s="1511"/>
      <c r="I2569" s="208">
        <v>1</v>
      </c>
      <c r="J2569" s="863">
        <f t="shared" si="292"/>
        <v>1</v>
      </c>
    </row>
    <row r="2570" spans="1:10">
      <c r="A2570" s="1801"/>
      <c r="B2570" s="1802"/>
      <c r="C2570" s="1802"/>
      <c r="D2570" s="1809"/>
      <c r="E2570" s="185" t="str">
        <f t="shared" si="294"/>
        <v>DOMICILIARIA 4</v>
      </c>
      <c r="F2570" s="208"/>
      <c r="G2570" s="194"/>
      <c r="H2570" s="1511"/>
      <c r="I2570" s="208">
        <v>1</v>
      </c>
      <c r="J2570" s="863">
        <f t="shared" si="292"/>
        <v>1</v>
      </c>
    </row>
    <row r="2571" spans="1:10">
      <c r="A2571" s="1801"/>
      <c r="B2571" s="1802"/>
      <c r="C2571" s="1802"/>
      <c r="D2571" s="1809"/>
      <c r="E2571" s="185" t="str">
        <f t="shared" si="294"/>
        <v>DOMICILIARIA 5</v>
      </c>
      <c r="F2571" s="208"/>
      <c r="G2571" s="194"/>
      <c r="H2571" s="1511"/>
      <c r="I2571" s="208">
        <v>1</v>
      </c>
      <c r="J2571" s="863">
        <f t="shared" si="292"/>
        <v>1</v>
      </c>
    </row>
    <row r="2572" spans="1:10">
      <c r="A2572" s="1801"/>
      <c r="B2572" s="1802"/>
      <c r="C2572" s="1802"/>
      <c r="D2572" s="1809"/>
      <c r="E2572" s="185" t="str">
        <f t="shared" si="294"/>
        <v>DOMICILIARIA 6</v>
      </c>
      <c r="F2572" s="208"/>
      <c r="G2572" s="194"/>
      <c r="H2572" s="1511"/>
      <c r="I2572" s="208">
        <v>1</v>
      </c>
      <c r="J2572" s="863">
        <f t="shared" si="292"/>
        <v>1</v>
      </c>
    </row>
    <row r="2573" spans="1:10">
      <c r="A2573" s="1801"/>
      <c r="B2573" s="1802"/>
      <c r="C2573" s="1802"/>
      <c r="D2573" s="1809"/>
      <c r="E2573" s="185" t="str">
        <f t="shared" si="294"/>
        <v>DOMICILIARIA 7</v>
      </c>
      <c r="F2573" s="208"/>
      <c r="G2573" s="194"/>
      <c r="H2573" s="1511"/>
      <c r="I2573" s="208">
        <v>1</v>
      </c>
      <c r="J2573" s="863">
        <f t="shared" si="292"/>
        <v>1</v>
      </c>
    </row>
    <row r="2574" spans="1:10">
      <c r="A2574" s="1801"/>
      <c r="B2574" s="1802"/>
      <c r="C2574" s="1802"/>
      <c r="D2574" s="1809"/>
      <c r="E2574" s="185" t="str">
        <f t="shared" si="294"/>
        <v>DOMICILIARIA 8</v>
      </c>
      <c r="F2574" s="208"/>
      <c r="G2574" s="194"/>
      <c r="H2574" s="1511"/>
      <c r="I2574" s="208">
        <v>1</v>
      </c>
      <c r="J2574" s="863">
        <f t="shared" si="292"/>
        <v>1</v>
      </c>
    </row>
    <row r="2575" spans="1:10">
      <c r="A2575" s="1801"/>
      <c r="B2575" s="1802"/>
      <c r="C2575" s="1802"/>
      <c r="D2575" s="1809"/>
      <c r="E2575" s="185" t="str">
        <f t="shared" si="294"/>
        <v>DOMICILIARIA 9</v>
      </c>
      <c r="F2575" s="208"/>
      <c r="G2575" s="194"/>
      <c r="H2575" s="1511"/>
      <c r="I2575" s="208">
        <v>1</v>
      </c>
      <c r="J2575" s="863">
        <f t="shared" si="292"/>
        <v>1</v>
      </c>
    </row>
    <row r="2576" spans="1:10">
      <c r="A2576" s="1801"/>
      <c r="B2576" s="1802"/>
      <c r="C2576" s="1802"/>
      <c r="D2576" s="1809"/>
      <c r="E2576" s="185" t="str">
        <f t="shared" si="294"/>
        <v>DOMICILIARIA 10</v>
      </c>
      <c r="F2576" s="208"/>
      <c r="G2576" s="194"/>
      <c r="H2576" s="1511"/>
      <c r="I2576" s="208">
        <v>1</v>
      </c>
      <c r="J2576" s="863">
        <f t="shared" si="292"/>
        <v>1</v>
      </c>
    </row>
    <row r="2577" spans="1:10">
      <c r="A2577" s="1801"/>
      <c r="B2577" s="1802"/>
      <c r="C2577" s="1802"/>
      <c r="D2577" s="1809"/>
      <c r="E2577" s="185" t="str">
        <f t="shared" si="294"/>
        <v>DOMICILIARIA 11</v>
      </c>
      <c r="F2577" s="208"/>
      <c r="G2577" s="194"/>
      <c r="H2577" s="1511"/>
      <c r="I2577" s="208">
        <v>1</v>
      </c>
      <c r="J2577" s="863">
        <f t="shared" si="292"/>
        <v>1</v>
      </c>
    </row>
    <row r="2578" spans="1:10">
      <c r="A2578" s="1801"/>
      <c r="B2578" s="1802"/>
      <c r="C2578" s="1802"/>
      <c r="D2578" s="1809"/>
      <c r="E2578" s="185" t="str">
        <f t="shared" si="294"/>
        <v>DOMICILIARIA 12</v>
      </c>
      <c r="F2578" s="208"/>
      <c r="G2578" s="194"/>
      <c r="H2578" s="1511"/>
      <c r="I2578" s="208">
        <v>1</v>
      </c>
      <c r="J2578" s="863">
        <f t="shared" si="292"/>
        <v>1</v>
      </c>
    </row>
    <row r="2579" spans="1:10">
      <c r="A2579" s="1801"/>
      <c r="B2579" s="1802"/>
      <c r="C2579" s="1802"/>
      <c r="D2579" s="1809"/>
      <c r="E2579" s="185" t="str">
        <f t="shared" si="294"/>
        <v>DOMICILIARIA 13</v>
      </c>
      <c r="F2579" s="208"/>
      <c r="G2579" s="194"/>
      <c r="H2579" s="1511"/>
      <c r="I2579" s="208">
        <v>1</v>
      </c>
      <c r="J2579" s="863">
        <f t="shared" si="292"/>
        <v>1</v>
      </c>
    </row>
    <row r="2580" spans="1:10">
      <c r="A2580" s="1801"/>
      <c r="B2580" s="1802"/>
      <c r="C2580" s="1802"/>
      <c r="D2580" s="1809"/>
      <c r="E2580" s="185" t="str">
        <f t="shared" si="294"/>
        <v>DOMICILIARIA 14</v>
      </c>
      <c r="F2580" s="208"/>
      <c r="G2580" s="194"/>
      <c r="H2580" s="1511"/>
      <c r="I2580" s="208">
        <v>1</v>
      </c>
      <c r="J2580" s="863">
        <f t="shared" si="292"/>
        <v>1</v>
      </c>
    </row>
    <row r="2581" spans="1:10">
      <c r="A2581" s="1801"/>
      <c r="B2581" s="1802"/>
      <c r="C2581" s="1802"/>
      <c r="D2581" s="1809"/>
      <c r="E2581" s="198" t="str">
        <f t="shared" si="294"/>
        <v>P28 A P29</v>
      </c>
      <c r="F2581" s="208"/>
      <c r="G2581" s="194"/>
      <c r="H2581" s="1511"/>
      <c r="I2581" s="208"/>
      <c r="J2581" s="863">
        <f t="shared" si="292"/>
        <v>0</v>
      </c>
    </row>
    <row r="2582" spans="1:10">
      <c r="A2582" s="1801"/>
      <c r="B2582" s="1802"/>
      <c r="C2582" s="1802"/>
      <c r="D2582" s="1809"/>
      <c r="E2582" s="185" t="str">
        <f t="shared" si="294"/>
        <v>DOMICILIARIA 1</v>
      </c>
      <c r="F2582" s="208"/>
      <c r="G2582" s="194"/>
      <c r="H2582" s="1511"/>
      <c r="I2582" s="208">
        <v>1</v>
      </c>
      <c r="J2582" s="863">
        <f t="shared" si="292"/>
        <v>1</v>
      </c>
    </row>
    <row r="2583" spans="1:10" ht="13.5" thickBot="1">
      <c r="A2583" s="1801"/>
      <c r="B2583" s="1802"/>
      <c r="C2583" s="1802"/>
      <c r="D2583" s="1809"/>
      <c r="E2583" s="185"/>
      <c r="F2583" s="1471"/>
      <c r="G2583" s="1471"/>
      <c r="H2583" s="1511"/>
      <c r="I2583" s="208"/>
      <c r="J2583" s="863">
        <f t="shared" si="292"/>
        <v>0</v>
      </c>
    </row>
    <row r="2584" spans="1:10" ht="13.5" thickBot="1">
      <c r="A2584" s="1930"/>
      <c r="B2584" s="1931"/>
      <c r="C2584" s="1931"/>
      <c r="D2584" s="1932"/>
      <c r="E2584" s="751" t="s">
        <v>137</v>
      </c>
      <c r="F2584" s="1492"/>
      <c r="G2584" s="1492"/>
      <c r="H2584" s="1492"/>
      <c r="I2584" s="1480"/>
      <c r="J2584" s="866">
        <f>ROUND(SUM(J2520:J2583),0)</f>
        <v>56</v>
      </c>
    </row>
    <row r="2585" spans="1:10" ht="13.5" thickBot="1">
      <c r="A2585" s="883"/>
      <c r="B2585" s="884"/>
      <c r="C2585" s="884"/>
      <c r="D2585" s="884"/>
      <c r="E2585" s="190"/>
      <c r="F2585" s="1496"/>
      <c r="G2585" s="1496"/>
      <c r="H2585" s="1496"/>
      <c r="I2585" s="1481"/>
      <c r="J2585" s="885"/>
    </row>
    <row r="2586" spans="1:10" ht="30" customHeight="1" thickBot="1">
      <c r="A2586" s="1771" t="str">
        <f>+'PRESU OFICIAL'!B40</f>
        <v>Suministro e instalación de Kit Silla Yee 12" x 6" de PVC para alcantarillados.</v>
      </c>
      <c r="B2586" s="1772"/>
      <c r="C2586" s="1772"/>
      <c r="D2586" s="1772"/>
      <c r="E2586" s="1772"/>
      <c r="F2586" s="1772"/>
      <c r="G2586" s="1772"/>
      <c r="H2586" s="1773"/>
      <c r="I2586" s="1482" t="str">
        <f>'PRESU OFICIAL'!C40</f>
        <v>UND</v>
      </c>
      <c r="J2586" s="572" t="str">
        <f>+'PRESU OFICIAL'!A40</f>
        <v>1,5,12</v>
      </c>
    </row>
    <row r="2587" spans="1:10" ht="15.75" customHeight="1" thickBot="1">
      <c r="A2587" s="1799" t="s">
        <v>1063</v>
      </c>
      <c r="B2587" s="1800"/>
      <c r="C2587" s="1800"/>
      <c r="D2587" s="1808"/>
      <c r="E2587" s="178" t="s">
        <v>4</v>
      </c>
      <c r="F2587" s="1487" t="s">
        <v>169</v>
      </c>
      <c r="G2587" s="1487" t="s">
        <v>170</v>
      </c>
      <c r="H2587" s="1487" t="s">
        <v>171</v>
      </c>
      <c r="I2587" s="1479" t="s">
        <v>3</v>
      </c>
      <c r="J2587" s="178" t="s">
        <v>137</v>
      </c>
    </row>
    <row r="2588" spans="1:10" ht="15" customHeight="1">
      <c r="A2588" s="1801"/>
      <c r="B2588" s="1802"/>
      <c r="C2588" s="1802"/>
      <c r="D2588" s="1809"/>
      <c r="E2588" s="754" t="str">
        <f t="shared" ref="E2588:E2615" si="295">E2403</f>
        <v>P24 A P25</v>
      </c>
      <c r="F2588" s="1495"/>
      <c r="G2588" s="1495"/>
      <c r="H2588" s="1495"/>
      <c r="I2588" s="1486"/>
      <c r="J2588" s="216"/>
    </row>
    <row r="2589" spans="1:10">
      <c r="A2589" s="1801"/>
      <c r="B2589" s="1802"/>
      <c r="C2589" s="1802"/>
      <c r="D2589" s="1809"/>
      <c r="E2589" s="833" t="str">
        <f t="shared" si="295"/>
        <v>DOMICILIARIA 1</v>
      </c>
      <c r="F2589" s="208"/>
      <c r="G2589" s="194"/>
      <c r="H2589" s="1511"/>
      <c r="I2589" s="208">
        <v>1</v>
      </c>
      <c r="J2589" s="863">
        <f>I2589</f>
        <v>1</v>
      </c>
    </row>
    <row r="2590" spans="1:10">
      <c r="A2590" s="1801"/>
      <c r="B2590" s="1802"/>
      <c r="C2590" s="1802"/>
      <c r="D2590" s="1809"/>
      <c r="E2590" s="833" t="str">
        <f t="shared" si="295"/>
        <v>DOMICILIARIA 2</v>
      </c>
      <c r="F2590" s="208"/>
      <c r="G2590" s="194"/>
      <c r="H2590" s="1511"/>
      <c r="I2590" s="208">
        <v>1</v>
      </c>
      <c r="J2590" s="863">
        <f t="shared" ref="J2590:J2617" si="296">I2590</f>
        <v>1</v>
      </c>
    </row>
    <row r="2591" spans="1:10">
      <c r="A2591" s="1801"/>
      <c r="B2591" s="1802"/>
      <c r="C2591" s="1802"/>
      <c r="D2591" s="1809"/>
      <c r="E2591" s="833" t="str">
        <f t="shared" si="295"/>
        <v>DOMICILIARIA 3</v>
      </c>
      <c r="F2591" s="208"/>
      <c r="G2591" s="194"/>
      <c r="H2591" s="1511"/>
      <c r="I2591" s="208">
        <v>1</v>
      </c>
      <c r="J2591" s="863">
        <f t="shared" si="296"/>
        <v>1</v>
      </c>
    </row>
    <row r="2592" spans="1:10">
      <c r="A2592" s="1801"/>
      <c r="B2592" s="1802"/>
      <c r="C2592" s="1802"/>
      <c r="D2592" s="1809"/>
      <c r="E2592" s="833" t="str">
        <f t="shared" si="295"/>
        <v>DOMICILIARIA 4</v>
      </c>
      <c r="F2592" s="208"/>
      <c r="G2592" s="194"/>
      <c r="H2592" s="1511"/>
      <c r="I2592" s="208">
        <v>1</v>
      </c>
      <c r="J2592" s="863">
        <f t="shared" si="296"/>
        <v>1</v>
      </c>
    </row>
    <row r="2593" spans="1:10">
      <c r="A2593" s="1801"/>
      <c r="B2593" s="1802"/>
      <c r="C2593" s="1802"/>
      <c r="D2593" s="1809"/>
      <c r="E2593" s="833" t="str">
        <f t="shared" si="295"/>
        <v>DOMICILIARIA 5</v>
      </c>
      <c r="F2593" s="208"/>
      <c r="G2593" s="194"/>
      <c r="H2593" s="1511"/>
      <c r="I2593" s="208">
        <v>1</v>
      </c>
      <c r="J2593" s="863">
        <f t="shared" si="296"/>
        <v>1</v>
      </c>
    </row>
    <row r="2594" spans="1:10">
      <c r="A2594" s="1801"/>
      <c r="B2594" s="1802"/>
      <c r="C2594" s="1802"/>
      <c r="D2594" s="1809"/>
      <c r="E2594" s="833" t="str">
        <f t="shared" si="295"/>
        <v>DOMICILIARIA 6</v>
      </c>
      <c r="F2594" s="208"/>
      <c r="G2594" s="194"/>
      <c r="H2594" s="1511"/>
      <c r="I2594" s="208">
        <v>1</v>
      </c>
      <c r="J2594" s="863">
        <f t="shared" si="296"/>
        <v>1</v>
      </c>
    </row>
    <row r="2595" spans="1:10">
      <c r="A2595" s="1801"/>
      <c r="B2595" s="1802"/>
      <c r="C2595" s="1802"/>
      <c r="D2595" s="1809"/>
      <c r="E2595" s="833" t="str">
        <f t="shared" si="295"/>
        <v>DOMICILIARIA 7</v>
      </c>
      <c r="F2595" s="208"/>
      <c r="G2595" s="194"/>
      <c r="H2595" s="1511"/>
      <c r="I2595" s="208">
        <v>1</v>
      </c>
      <c r="J2595" s="863">
        <f t="shared" si="296"/>
        <v>1</v>
      </c>
    </row>
    <row r="2596" spans="1:10">
      <c r="A2596" s="1801"/>
      <c r="B2596" s="1802"/>
      <c r="C2596" s="1802"/>
      <c r="D2596" s="1809"/>
      <c r="E2596" s="833" t="str">
        <f t="shared" si="295"/>
        <v>DOMICILIARIA 8</v>
      </c>
      <c r="F2596" s="208"/>
      <c r="G2596" s="194"/>
      <c r="H2596" s="1511"/>
      <c r="I2596" s="208">
        <v>1</v>
      </c>
      <c r="J2596" s="863">
        <f t="shared" si="296"/>
        <v>1</v>
      </c>
    </row>
    <row r="2597" spans="1:10">
      <c r="A2597" s="1801"/>
      <c r="B2597" s="1802"/>
      <c r="C2597" s="1802"/>
      <c r="D2597" s="1809"/>
      <c r="E2597" s="833" t="str">
        <f t="shared" si="295"/>
        <v>DOMICILIARIA 9</v>
      </c>
      <c r="F2597" s="208"/>
      <c r="G2597" s="194"/>
      <c r="H2597" s="1511"/>
      <c r="I2597" s="208">
        <v>1</v>
      </c>
      <c r="J2597" s="863">
        <f t="shared" si="296"/>
        <v>1</v>
      </c>
    </row>
    <row r="2598" spans="1:10">
      <c r="A2598" s="1801"/>
      <c r="B2598" s="1802"/>
      <c r="C2598" s="1802"/>
      <c r="D2598" s="1809"/>
      <c r="E2598" s="833" t="str">
        <f t="shared" si="295"/>
        <v>DOMICILIARIA 10</v>
      </c>
      <c r="F2598" s="208"/>
      <c r="G2598" s="194"/>
      <c r="H2598" s="1511"/>
      <c r="I2598" s="208">
        <v>1</v>
      </c>
      <c r="J2598" s="863">
        <f t="shared" si="296"/>
        <v>1</v>
      </c>
    </row>
    <row r="2599" spans="1:10">
      <c r="A2599" s="1801"/>
      <c r="B2599" s="1802"/>
      <c r="C2599" s="1802"/>
      <c r="D2599" s="1809"/>
      <c r="E2599" s="833" t="str">
        <f t="shared" si="295"/>
        <v>DOMICILIARIA 11</v>
      </c>
      <c r="F2599" s="208"/>
      <c r="G2599" s="194"/>
      <c r="H2599" s="1511"/>
      <c r="I2599" s="208">
        <v>1</v>
      </c>
      <c r="J2599" s="863">
        <f t="shared" si="296"/>
        <v>1</v>
      </c>
    </row>
    <row r="2600" spans="1:10">
      <c r="A2600" s="1801"/>
      <c r="B2600" s="1802"/>
      <c r="C2600" s="1802"/>
      <c r="D2600" s="1809"/>
      <c r="E2600" s="833" t="str">
        <f t="shared" si="295"/>
        <v>DOMICILIARIA 12</v>
      </c>
      <c r="F2600" s="208"/>
      <c r="G2600" s="194"/>
      <c r="H2600" s="1511"/>
      <c r="I2600" s="208">
        <v>1</v>
      </c>
      <c r="J2600" s="863">
        <f t="shared" si="296"/>
        <v>1</v>
      </c>
    </row>
    <row r="2601" spans="1:10">
      <c r="A2601" s="1801"/>
      <c r="B2601" s="1802"/>
      <c r="C2601" s="1802"/>
      <c r="D2601" s="1809"/>
      <c r="E2601" s="833" t="str">
        <f t="shared" si="295"/>
        <v>DOMICILIARIA 13</v>
      </c>
      <c r="F2601" s="208"/>
      <c r="G2601" s="194"/>
      <c r="H2601" s="1511"/>
      <c r="I2601" s="208">
        <v>1</v>
      </c>
      <c r="J2601" s="863">
        <f t="shared" si="296"/>
        <v>1</v>
      </c>
    </row>
    <row r="2602" spans="1:10">
      <c r="A2602" s="1801"/>
      <c r="B2602" s="1802"/>
      <c r="C2602" s="1802"/>
      <c r="D2602" s="1809"/>
      <c r="E2602" s="833" t="str">
        <f t="shared" si="295"/>
        <v>DOMICILIARIA 14</v>
      </c>
      <c r="F2602" s="208"/>
      <c r="G2602" s="194"/>
      <c r="H2602" s="1511"/>
      <c r="I2602" s="208">
        <v>1</v>
      </c>
      <c r="J2602" s="863">
        <f t="shared" si="296"/>
        <v>1</v>
      </c>
    </row>
    <row r="2603" spans="1:10">
      <c r="A2603" s="1801"/>
      <c r="B2603" s="1802"/>
      <c r="C2603" s="1802"/>
      <c r="D2603" s="1809"/>
      <c r="E2603" s="833" t="str">
        <f t="shared" si="295"/>
        <v>DOMICILIARIA 15</v>
      </c>
      <c r="F2603" s="208"/>
      <c r="G2603" s="194"/>
      <c r="H2603" s="1511"/>
      <c r="I2603" s="208">
        <v>1</v>
      </c>
      <c r="J2603" s="863">
        <f t="shared" si="296"/>
        <v>1</v>
      </c>
    </row>
    <row r="2604" spans="1:10">
      <c r="A2604" s="1801"/>
      <c r="B2604" s="1802"/>
      <c r="C2604" s="1802"/>
      <c r="D2604" s="1809"/>
      <c r="E2604" s="833" t="str">
        <f t="shared" si="295"/>
        <v>DOMICILIARIA 16</v>
      </c>
      <c r="F2604" s="208"/>
      <c r="G2604" s="194"/>
      <c r="H2604" s="1511"/>
      <c r="I2604" s="208">
        <v>1</v>
      </c>
      <c r="J2604" s="863">
        <f t="shared" si="296"/>
        <v>1</v>
      </c>
    </row>
    <row r="2605" spans="1:10">
      <c r="A2605" s="1801"/>
      <c r="B2605" s="1802"/>
      <c r="C2605" s="1802"/>
      <c r="D2605" s="1809"/>
      <c r="E2605" s="754" t="str">
        <f t="shared" si="295"/>
        <v>P25 A P11</v>
      </c>
      <c r="F2605" s="208"/>
      <c r="G2605" s="194"/>
      <c r="H2605" s="1511"/>
      <c r="I2605" s="208"/>
      <c r="J2605" s="863">
        <f t="shared" si="296"/>
        <v>0</v>
      </c>
    </row>
    <row r="2606" spans="1:10">
      <c r="A2606" s="1801"/>
      <c r="B2606" s="1802"/>
      <c r="C2606" s="1802"/>
      <c r="D2606" s="1809"/>
      <c r="E2606" s="833" t="str">
        <f t="shared" si="295"/>
        <v>DOMICILIARIA 1</v>
      </c>
      <c r="F2606" s="208"/>
      <c r="G2606" s="194"/>
      <c r="H2606" s="1511"/>
      <c r="I2606" s="208">
        <v>1</v>
      </c>
      <c r="J2606" s="863">
        <f t="shared" si="296"/>
        <v>1</v>
      </c>
    </row>
    <row r="2607" spans="1:10">
      <c r="A2607" s="1801"/>
      <c r="B2607" s="1802"/>
      <c r="C2607" s="1802"/>
      <c r="D2607" s="1809"/>
      <c r="E2607" s="833" t="str">
        <f t="shared" si="295"/>
        <v>DOMICILIARIA 2</v>
      </c>
      <c r="F2607" s="208"/>
      <c r="G2607" s="194"/>
      <c r="H2607" s="1511"/>
      <c r="I2607" s="208">
        <v>1</v>
      </c>
      <c r="J2607" s="863">
        <f t="shared" si="296"/>
        <v>1</v>
      </c>
    </row>
    <row r="2608" spans="1:10">
      <c r="A2608" s="1801"/>
      <c r="B2608" s="1802"/>
      <c r="C2608" s="1802"/>
      <c r="D2608" s="1809"/>
      <c r="E2608" s="833" t="str">
        <f t="shared" si="295"/>
        <v>DOMICILIARIA 3</v>
      </c>
      <c r="F2608" s="208"/>
      <c r="G2608" s="194"/>
      <c r="H2608" s="1511"/>
      <c r="I2608" s="208">
        <v>1</v>
      </c>
      <c r="J2608" s="863">
        <f t="shared" si="296"/>
        <v>1</v>
      </c>
    </row>
    <row r="2609" spans="1:10">
      <c r="A2609" s="1801"/>
      <c r="B2609" s="1802"/>
      <c r="C2609" s="1802"/>
      <c r="D2609" s="1809"/>
      <c r="E2609" s="833" t="str">
        <f t="shared" si="295"/>
        <v>DOMICILIARIA 4</v>
      </c>
      <c r="F2609" s="208"/>
      <c r="G2609" s="194"/>
      <c r="H2609" s="1511"/>
      <c r="I2609" s="208">
        <v>1</v>
      </c>
      <c r="J2609" s="863">
        <f t="shared" si="296"/>
        <v>1</v>
      </c>
    </row>
    <row r="2610" spans="1:10">
      <c r="A2610" s="1801"/>
      <c r="B2610" s="1802"/>
      <c r="C2610" s="1802"/>
      <c r="D2610" s="1809"/>
      <c r="E2610" s="833" t="str">
        <f t="shared" si="295"/>
        <v>DOMICILIARIA 5</v>
      </c>
      <c r="F2610" s="208"/>
      <c r="G2610" s="194"/>
      <c r="H2610" s="1511"/>
      <c r="I2610" s="208">
        <v>1</v>
      </c>
      <c r="J2610" s="863">
        <f t="shared" si="296"/>
        <v>1</v>
      </c>
    </row>
    <row r="2611" spans="1:10">
      <c r="A2611" s="1801"/>
      <c r="B2611" s="1802"/>
      <c r="C2611" s="1802"/>
      <c r="D2611" s="1809"/>
      <c r="E2611" s="833" t="str">
        <f t="shared" si="295"/>
        <v>DOMICILIARIA 6</v>
      </c>
      <c r="F2611" s="208"/>
      <c r="G2611" s="194"/>
      <c r="H2611" s="1511"/>
      <c r="I2611" s="208">
        <v>1</v>
      </c>
      <c r="J2611" s="863">
        <f t="shared" si="296"/>
        <v>1</v>
      </c>
    </row>
    <row r="2612" spans="1:10">
      <c r="A2612" s="1801"/>
      <c r="B2612" s="1802"/>
      <c r="C2612" s="1802"/>
      <c r="D2612" s="1809"/>
      <c r="E2612" s="833" t="str">
        <f t="shared" si="295"/>
        <v>DOMICILIARIA 7</v>
      </c>
      <c r="F2612" s="208"/>
      <c r="G2612" s="194"/>
      <c r="H2612" s="1511"/>
      <c r="I2612" s="208">
        <v>1</v>
      </c>
      <c r="J2612" s="863">
        <f t="shared" si="296"/>
        <v>1</v>
      </c>
    </row>
    <row r="2613" spans="1:10">
      <c r="A2613" s="1801"/>
      <c r="B2613" s="1802"/>
      <c r="C2613" s="1802"/>
      <c r="D2613" s="1809"/>
      <c r="E2613" s="833" t="str">
        <f t="shared" si="295"/>
        <v>DOMICILIARIA 8</v>
      </c>
      <c r="F2613" s="208"/>
      <c r="G2613" s="194"/>
      <c r="H2613" s="1511"/>
      <c r="I2613" s="208">
        <v>1</v>
      </c>
      <c r="J2613" s="863">
        <f t="shared" si="296"/>
        <v>1</v>
      </c>
    </row>
    <row r="2614" spans="1:10">
      <c r="A2614" s="1801"/>
      <c r="B2614" s="1802"/>
      <c r="C2614" s="1802"/>
      <c r="D2614" s="1809"/>
      <c r="E2614" s="833" t="str">
        <f t="shared" si="295"/>
        <v>DOMICILIARIA 9</v>
      </c>
      <c r="F2614" s="208"/>
      <c r="G2614" s="194"/>
      <c r="H2614" s="1511"/>
      <c r="I2614" s="208">
        <v>1</v>
      </c>
      <c r="J2614" s="863">
        <f t="shared" si="296"/>
        <v>1</v>
      </c>
    </row>
    <row r="2615" spans="1:10">
      <c r="A2615" s="1801"/>
      <c r="B2615" s="1802"/>
      <c r="C2615" s="1802"/>
      <c r="D2615" s="1809"/>
      <c r="E2615" s="833" t="str">
        <f t="shared" si="295"/>
        <v>DOMICILIARIA 10</v>
      </c>
      <c r="F2615" s="208"/>
      <c r="G2615" s="194"/>
      <c r="H2615" s="1511"/>
      <c r="I2615" s="208">
        <v>1</v>
      </c>
      <c r="J2615" s="863">
        <f t="shared" si="296"/>
        <v>1</v>
      </c>
    </row>
    <row r="2616" spans="1:10">
      <c r="A2616" s="1801"/>
      <c r="B2616" s="1802"/>
      <c r="C2616" s="1802"/>
      <c r="D2616" s="1809"/>
      <c r="E2616" s="833"/>
      <c r="F2616" s="208"/>
      <c r="G2616" s="194"/>
      <c r="H2616" s="1511"/>
      <c r="I2616" s="208"/>
      <c r="J2616" s="863">
        <f t="shared" si="296"/>
        <v>0</v>
      </c>
    </row>
    <row r="2617" spans="1:10" ht="13.5" thickBot="1">
      <c r="A2617" s="1801"/>
      <c r="B2617" s="1802"/>
      <c r="C2617" s="1802"/>
      <c r="D2617" s="1809"/>
      <c r="E2617" s="185"/>
      <c r="F2617" s="1471"/>
      <c r="G2617" s="1471"/>
      <c r="H2617" s="1511"/>
      <c r="I2617" s="208"/>
      <c r="J2617" s="863">
        <f t="shared" si="296"/>
        <v>0</v>
      </c>
    </row>
    <row r="2618" spans="1:10" ht="13.5" thickBot="1">
      <c r="A2618" s="1930"/>
      <c r="B2618" s="1931"/>
      <c r="C2618" s="1931"/>
      <c r="D2618" s="1932"/>
      <c r="E2618" s="751" t="s">
        <v>137</v>
      </c>
      <c r="F2618" s="1492"/>
      <c r="G2618" s="1492"/>
      <c r="H2618" s="1492"/>
      <c r="I2618" s="1480"/>
      <c r="J2618" s="866">
        <f>ROUND(SUM(J2588:J2617),0)</f>
        <v>26</v>
      </c>
    </row>
    <row r="2619" spans="1:10" ht="13.5" thickBot="1">
      <c r="A2619" s="883"/>
      <c r="B2619" s="884"/>
      <c r="C2619" s="884"/>
      <c r="D2619" s="884"/>
      <c r="E2619" s="190"/>
      <c r="F2619" s="1496"/>
      <c r="G2619" s="1496"/>
      <c r="H2619" s="1496"/>
      <c r="I2619" s="1481"/>
      <c r="J2619" s="885"/>
    </row>
    <row r="2620" spans="1:10" ht="30" customHeight="1" thickBot="1">
      <c r="A2620" s="1771" t="str">
        <f>+'PRESU OFICIAL'!B41</f>
        <v>Suministro e instalación de Kit Silla Yee 14" x 6" de PVC para alcantarillados.</v>
      </c>
      <c r="B2620" s="1772"/>
      <c r="C2620" s="1772"/>
      <c r="D2620" s="1772"/>
      <c r="E2620" s="1772"/>
      <c r="F2620" s="1772"/>
      <c r="G2620" s="1772"/>
      <c r="H2620" s="1773"/>
      <c r="I2620" s="1482" t="str">
        <f>'PRESU OFICIAL'!C41</f>
        <v>UND</v>
      </c>
      <c r="J2620" s="572" t="str">
        <f>+'PRESU OFICIAL'!A41</f>
        <v>1,5,13</v>
      </c>
    </row>
    <row r="2621" spans="1:10" ht="15.75" customHeight="1" thickBot="1">
      <c r="A2621" s="1799" t="s">
        <v>1063</v>
      </c>
      <c r="B2621" s="1800"/>
      <c r="C2621" s="1800"/>
      <c r="D2621" s="1808"/>
      <c r="E2621" s="178" t="s">
        <v>4</v>
      </c>
      <c r="F2621" s="1487" t="s">
        <v>169</v>
      </c>
      <c r="G2621" s="1487" t="s">
        <v>170</v>
      </c>
      <c r="H2621" s="1487" t="s">
        <v>171</v>
      </c>
      <c r="I2621" s="1479" t="s">
        <v>3</v>
      </c>
      <c r="J2621" s="178" t="s">
        <v>137</v>
      </c>
    </row>
    <row r="2622" spans="1:10" ht="15" customHeight="1">
      <c r="A2622" s="1801"/>
      <c r="B2622" s="1802"/>
      <c r="C2622" s="1802"/>
      <c r="D2622" s="1809"/>
      <c r="E2622" s="754"/>
      <c r="F2622" s="1495"/>
      <c r="G2622" s="1495"/>
      <c r="H2622" s="1495"/>
      <c r="I2622" s="1485"/>
      <c r="J2622" s="216"/>
    </row>
    <row r="2623" spans="1:10">
      <c r="A2623" s="1801"/>
      <c r="B2623" s="1802"/>
      <c r="C2623" s="1802"/>
      <c r="D2623" s="1809"/>
      <c r="E2623" s="198" t="str">
        <f t="shared" ref="E2623:E2639" si="297">E2213</f>
        <v>P1 A P2</v>
      </c>
      <c r="F2623" s="194"/>
      <c r="G2623" s="194"/>
      <c r="H2623" s="1511"/>
      <c r="I2623" s="194"/>
      <c r="J2623" s="863"/>
    </row>
    <row r="2624" spans="1:10">
      <c r="A2624" s="1801"/>
      <c r="B2624" s="1802"/>
      <c r="C2624" s="1802"/>
      <c r="D2624" s="1809"/>
      <c r="E2624" s="185" t="str">
        <f t="shared" si="297"/>
        <v>DOMICILIARIA 1</v>
      </c>
      <c r="F2624" s="208"/>
      <c r="G2624" s="194"/>
      <c r="H2624" s="1511"/>
      <c r="I2624" s="194">
        <v>1</v>
      </c>
      <c r="J2624" s="863">
        <f>I2624</f>
        <v>1</v>
      </c>
    </row>
    <row r="2625" spans="1:10">
      <c r="A2625" s="1801"/>
      <c r="B2625" s="1802"/>
      <c r="C2625" s="1802"/>
      <c r="D2625" s="1809"/>
      <c r="E2625" s="185" t="str">
        <f t="shared" si="297"/>
        <v>DOMICILIARIA 2</v>
      </c>
      <c r="F2625" s="208"/>
      <c r="G2625" s="194"/>
      <c r="H2625" s="1511"/>
      <c r="I2625" s="194">
        <v>1</v>
      </c>
      <c r="J2625" s="863">
        <f t="shared" ref="J2625:J2639" si="298">I2625</f>
        <v>1</v>
      </c>
    </row>
    <row r="2626" spans="1:10">
      <c r="A2626" s="1801"/>
      <c r="B2626" s="1802"/>
      <c r="C2626" s="1802"/>
      <c r="D2626" s="1809"/>
      <c r="E2626" s="185" t="str">
        <f t="shared" si="297"/>
        <v>DOMICILIARIA 3</v>
      </c>
      <c r="F2626" s="208"/>
      <c r="G2626" s="194"/>
      <c r="H2626" s="1511"/>
      <c r="I2626" s="194">
        <v>1</v>
      </c>
      <c r="J2626" s="863">
        <f t="shared" si="298"/>
        <v>1</v>
      </c>
    </row>
    <row r="2627" spans="1:10">
      <c r="A2627" s="1801"/>
      <c r="B2627" s="1802"/>
      <c r="C2627" s="1802"/>
      <c r="D2627" s="1809"/>
      <c r="E2627" s="185" t="str">
        <f t="shared" si="297"/>
        <v>DOMICILIARIA 4</v>
      </c>
      <c r="F2627" s="208"/>
      <c r="G2627" s="194"/>
      <c r="H2627" s="1511"/>
      <c r="I2627" s="194">
        <v>1</v>
      </c>
      <c r="J2627" s="863">
        <f t="shared" si="298"/>
        <v>1</v>
      </c>
    </row>
    <row r="2628" spans="1:10">
      <c r="A2628" s="1801"/>
      <c r="B2628" s="1802"/>
      <c r="C2628" s="1802"/>
      <c r="D2628" s="1809"/>
      <c r="E2628" s="185" t="str">
        <f t="shared" si="297"/>
        <v>DOMICILIARIA 5</v>
      </c>
      <c r="F2628" s="208"/>
      <c r="G2628" s="194"/>
      <c r="H2628" s="1511"/>
      <c r="I2628" s="194">
        <v>1</v>
      </c>
      <c r="J2628" s="863">
        <f t="shared" si="298"/>
        <v>1</v>
      </c>
    </row>
    <row r="2629" spans="1:10">
      <c r="A2629" s="1801"/>
      <c r="B2629" s="1802"/>
      <c r="C2629" s="1802"/>
      <c r="D2629" s="1809"/>
      <c r="E2629" s="185" t="str">
        <f t="shared" si="297"/>
        <v>DOMICILIARIA 6</v>
      </c>
      <c r="F2629" s="208"/>
      <c r="G2629" s="194"/>
      <c r="H2629" s="1511"/>
      <c r="I2629" s="194">
        <v>1</v>
      </c>
      <c r="J2629" s="863">
        <f t="shared" si="298"/>
        <v>1</v>
      </c>
    </row>
    <row r="2630" spans="1:10">
      <c r="A2630" s="1801"/>
      <c r="B2630" s="1802"/>
      <c r="C2630" s="1802"/>
      <c r="D2630" s="1809"/>
      <c r="E2630" s="185" t="str">
        <f t="shared" si="297"/>
        <v>DOMICILIARIA 7</v>
      </c>
      <c r="F2630" s="208"/>
      <c r="G2630" s="194"/>
      <c r="H2630" s="1511"/>
      <c r="I2630" s="194">
        <v>1</v>
      </c>
      <c r="J2630" s="863">
        <f t="shared" si="298"/>
        <v>1</v>
      </c>
    </row>
    <row r="2631" spans="1:10">
      <c r="A2631" s="1801"/>
      <c r="B2631" s="1802"/>
      <c r="C2631" s="1802"/>
      <c r="D2631" s="1809"/>
      <c r="E2631" s="185" t="str">
        <f t="shared" si="297"/>
        <v>DOMICILIARIA 8</v>
      </c>
      <c r="F2631" s="208"/>
      <c r="G2631" s="194"/>
      <c r="H2631" s="1511"/>
      <c r="I2631" s="194">
        <v>1</v>
      </c>
      <c r="J2631" s="863">
        <f t="shared" si="298"/>
        <v>1</v>
      </c>
    </row>
    <row r="2632" spans="1:10">
      <c r="A2632" s="1801"/>
      <c r="B2632" s="1802"/>
      <c r="C2632" s="1802"/>
      <c r="D2632" s="1809"/>
      <c r="E2632" s="185" t="str">
        <f t="shared" si="297"/>
        <v>DOMICILIARIA 9</v>
      </c>
      <c r="F2632" s="208"/>
      <c r="G2632" s="194"/>
      <c r="H2632" s="1511"/>
      <c r="I2632" s="194">
        <v>1</v>
      </c>
      <c r="J2632" s="863">
        <f t="shared" si="298"/>
        <v>1</v>
      </c>
    </row>
    <row r="2633" spans="1:10">
      <c r="A2633" s="1801"/>
      <c r="B2633" s="1802"/>
      <c r="C2633" s="1802"/>
      <c r="D2633" s="1809"/>
      <c r="E2633" s="185" t="str">
        <f t="shared" si="297"/>
        <v>DOMICILIARIA 10</v>
      </c>
      <c r="F2633" s="208"/>
      <c r="G2633" s="194"/>
      <c r="H2633" s="1511"/>
      <c r="I2633" s="194">
        <v>1</v>
      </c>
      <c r="J2633" s="863">
        <f t="shared" si="298"/>
        <v>1</v>
      </c>
    </row>
    <row r="2634" spans="1:10">
      <c r="A2634" s="1801"/>
      <c r="B2634" s="1802"/>
      <c r="C2634" s="1802"/>
      <c r="D2634" s="1809"/>
      <c r="E2634" s="198" t="str">
        <f t="shared" si="297"/>
        <v>P2 A P3</v>
      </c>
      <c r="F2634" s="208"/>
      <c r="G2634" s="194"/>
      <c r="H2634" s="1511"/>
      <c r="I2634" s="194"/>
      <c r="J2634" s="863">
        <f t="shared" si="298"/>
        <v>0</v>
      </c>
    </row>
    <row r="2635" spans="1:10">
      <c r="A2635" s="1801"/>
      <c r="B2635" s="1802"/>
      <c r="C2635" s="1802"/>
      <c r="D2635" s="1809"/>
      <c r="E2635" s="185" t="str">
        <f t="shared" si="297"/>
        <v>DOMICILIARIA 1</v>
      </c>
      <c r="F2635" s="208"/>
      <c r="G2635" s="194"/>
      <c r="H2635" s="1511"/>
      <c r="I2635" s="194">
        <v>1</v>
      </c>
      <c r="J2635" s="863">
        <f t="shared" si="298"/>
        <v>1</v>
      </c>
    </row>
    <row r="2636" spans="1:10">
      <c r="A2636" s="1801"/>
      <c r="B2636" s="1802"/>
      <c r="C2636" s="1802"/>
      <c r="D2636" s="1809"/>
      <c r="E2636" s="185" t="str">
        <f t="shared" si="297"/>
        <v>DOMICILIARIA 2</v>
      </c>
      <c r="F2636" s="208"/>
      <c r="G2636" s="194"/>
      <c r="H2636" s="1511"/>
      <c r="I2636" s="194">
        <v>1</v>
      </c>
      <c r="J2636" s="863">
        <f t="shared" si="298"/>
        <v>1</v>
      </c>
    </row>
    <row r="2637" spans="1:10">
      <c r="A2637" s="1801"/>
      <c r="B2637" s="1802"/>
      <c r="C2637" s="1802"/>
      <c r="D2637" s="1809"/>
      <c r="E2637" s="185" t="str">
        <f t="shared" si="297"/>
        <v>DOMICILIARIA 3</v>
      </c>
      <c r="F2637" s="208"/>
      <c r="G2637" s="194"/>
      <c r="H2637" s="1511"/>
      <c r="I2637" s="194">
        <v>1</v>
      </c>
      <c r="J2637" s="863">
        <f t="shared" si="298"/>
        <v>1</v>
      </c>
    </row>
    <row r="2638" spans="1:10">
      <c r="A2638" s="1801"/>
      <c r="B2638" s="1802"/>
      <c r="C2638" s="1802"/>
      <c r="D2638" s="1809"/>
      <c r="E2638" s="185" t="str">
        <f t="shared" si="297"/>
        <v>DOMICILIARIA 4</v>
      </c>
      <c r="F2638" s="208"/>
      <c r="G2638" s="194"/>
      <c r="H2638" s="1511"/>
      <c r="I2638" s="194">
        <v>1</v>
      </c>
      <c r="J2638" s="863">
        <f t="shared" si="298"/>
        <v>1</v>
      </c>
    </row>
    <row r="2639" spans="1:10">
      <c r="A2639" s="1801"/>
      <c r="B2639" s="1802"/>
      <c r="C2639" s="1802"/>
      <c r="D2639" s="1809"/>
      <c r="E2639" s="198" t="str">
        <f t="shared" si="297"/>
        <v>P3 A P4</v>
      </c>
      <c r="F2639" s="208"/>
      <c r="G2639" s="194"/>
      <c r="H2639" s="1511"/>
      <c r="I2639" s="194"/>
      <c r="J2639" s="863">
        <f t="shared" si="298"/>
        <v>0</v>
      </c>
    </row>
    <row r="2640" spans="1:10" ht="13.5" thickBot="1">
      <c r="A2640" s="1801"/>
      <c r="B2640" s="1802"/>
      <c r="C2640" s="1802"/>
      <c r="D2640" s="1809"/>
      <c r="E2640" s="185"/>
      <c r="F2640" s="1471"/>
      <c r="G2640" s="1471"/>
      <c r="H2640" s="1511"/>
      <c r="I2640" s="194"/>
      <c r="J2640" s="863">
        <f>I2640</f>
        <v>0</v>
      </c>
    </row>
    <row r="2641" spans="1:10" ht="13.5" thickBot="1">
      <c r="A2641" s="1930"/>
      <c r="B2641" s="1931"/>
      <c r="C2641" s="1931"/>
      <c r="D2641" s="1932"/>
      <c r="E2641" s="751" t="s">
        <v>137</v>
      </c>
      <c r="F2641" s="1492"/>
      <c r="G2641" s="1492"/>
      <c r="H2641" s="1492"/>
      <c r="I2641" s="1480"/>
      <c r="J2641" s="866">
        <f>ROUND(SUM(J2622:J2640),0)</f>
        <v>14</v>
      </c>
    </row>
    <row r="2642" spans="1:10" ht="13.5" thickBot="1">
      <c r="A2642" s="883"/>
      <c r="B2642" s="884"/>
      <c r="C2642" s="884"/>
      <c r="D2642" s="884"/>
      <c r="E2642" s="190"/>
      <c r="F2642" s="1496"/>
      <c r="G2642" s="1496"/>
      <c r="H2642" s="1496"/>
      <c r="I2642" s="1481"/>
      <c r="J2642" s="885"/>
    </row>
    <row r="2643" spans="1:10" ht="30" customHeight="1" thickBot="1">
      <c r="A2643" s="1771" t="str">
        <f>+'PRESU OFICIAL'!B42</f>
        <v>Suministro e instalación de Kit Silla Yee 16" x 6" de PVC para alcantarillados.</v>
      </c>
      <c r="B2643" s="1772"/>
      <c r="C2643" s="1772"/>
      <c r="D2643" s="1772"/>
      <c r="E2643" s="1772"/>
      <c r="F2643" s="1772"/>
      <c r="G2643" s="1772"/>
      <c r="H2643" s="1773"/>
      <c r="I2643" s="1482" t="str">
        <f>'PRESU OFICIAL'!C42</f>
        <v>UND</v>
      </c>
      <c r="J2643" s="572" t="str">
        <f>+'PRESU OFICIAL'!A42</f>
        <v>1,5,14</v>
      </c>
    </row>
    <row r="2644" spans="1:10" ht="15.75" customHeight="1" thickBot="1">
      <c r="A2644" s="1799" t="s">
        <v>1063</v>
      </c>
      <c r="B2644" s="1800"/>
      <c r="C2644" s="1800"/>
      <c r="D2644" s="1808"/>
      <c r="E2644" s="178" t="s">
        <v>4</v>
      </c>
      <c r="F2644" s="1487" t="s">
        <v>169</v>
      </c>
      <c r="G2644" s="1487" t="s">
        <v>170</v>
      </c>
      <c r="H2644" s="1487" t="s">
        <v>171</v>
      </c>
      <c r="I2644" s="1479" t="s">
        <v>3</v>
      </c>
      <c r="J2644" s="178" t="s">
        <v>137</v>
      </c>
    </row>
    <row r="2645" spans="1:10" ht="15" customHeight="1">
      <c r="A2645" s="1801"/>
      <c r="B2645" s="1802"/>
      <c r="C2645" s="1802"/>
      <c r="D2645" s="1809"/>
      <c r="E2645" s="754"/>
      <c r="F2645" s="1495"/>
      <c r="G2645" s="1495"/>
      <c r="H2645" s="1495"/>
      <c r="I2645" s="1485"/>
      <c r="J2645" s="216"/>
    </row>
    <row r="2646" spans="1:10">
      <c r="A2646" s="1801"/>
      <c r="B2646" s="1802"/>
      <c r="C2646" s="1802"/>
      <c r="D2646" s="1809"/>
      <c r="E2646" s="198" t="str">
        <f t="shared" ref="E2646:E2677" si="299">E539</f>
        <v>P4 A P5</v>
      </c>
      <c r="F2646" s="194"/>
      <c r="G2646" s="194"/>
      <c r="H2646" s="1511"/>
      <c r="I2646" s="194"/>
      <c r="J2646" s="863"/>
    </row>
    <row r="2647" spans="1:10">
      <c r="A2647" s="1801"/>
      <c r="B2647" s="1802"/>
      <c r="C2647" s="1802"/>
      <c r="D2647" s="1809"/>
      <c r="E2647" s="185" t="str">
        <f t="shared" si="299"/>
        <v>DOMICILIARIA 1</v>
      </c>
      <c r="F2647" s="208"/>
      <c r="G2647" s="194"/>
      <c r="H2647" s="1511"/>
      <c r="I2647" s="194">
        <v>1</v>
      </c>
      <c r="J2647" s="863">
        <f>I2647</f>
        <v>1</v>
      </c>
    </row>
    <row r="2648" spans="1:10">
      <c r="A2648" s="1801"/>
      <c r="B2648" s="1802"/>
      <c r="C2648" s="1802"/>
      <c r="D2648" s="1809"/>
      <c r="E2648" s="185" t="str">
        <f t="shared" si="299"/>
        <v>DOMICILIARIA 2</v>
      </c>
      <c r="F2648" s="208"/>
      <c r="G2648" s="194"/>
      <c r="H2648" s="1511"/>
      <c r="I2648" s="194">
        <v>1</v>
      </c>
      <c r="J2648" s="863">
        <f t="shared" ref="J2648:J2711" si="300">I2648</f>
        <v>1</v>
      </c>
    </row>
    <row r="2649" spans="1:10">
      <c r="A2649" s="1801"/>
      <c r="B2649" s="1802"/>
      <c r="C2649" s="1802"/>
      <c r="D2649" s="1809"/>
      <c r="E2649" s="185" t="str">
        <f t="shared" si="299"/>
        <v>DOMICILIARIA 3</v>
      </c>
      <c r="F2649" s="208"/>
      <c r="G2649" s="194"/>
      <c r="H2649" s="1511"/>
      <c r="I2649" s="194">
        <v>1</v>
      </c>
      <c r="J2649" s="863">
        <f t="shared" si="300"/>
        <v>1</v>
      </c>
    </row>
    <row r="2650" spans="1:10">
      <c r="A2650" s="1801"/>
      <c r="B2650" s="1802"/>
      <c r="C2650" s="1802"/>
      <c r="D2650" s="1809"/>
      <c r="E2650" s="198" t="str">
        <f t="shared" si="299"/>
        <v>P5 A P6</v>
      </c>
      <c r="F2650" s="208"/>
      <c r="G2650" s="194"/>
      <c r="H2650" s="1511"/>
      <c r="I2650" s="194"/>
      <c r="J2650" s="863">
        <f t="shared" si="300"/>
        <v>0</v>
      </c>
    </row>
    <row r="2651" spans="1:10">
      <c r="A2651" s="1801"/>
      <c r="B2651" s="1802"/>
      <c r="C2651" s="1802"/>
      <c r="D2651" s="1809"/>
      <c r="E2651" s="185" t="str">
        <f t="shared" si="299"/>
        <v>DOMICILIARIA 1</v>
      </c>
      <c r="F2651" s="208"/>
      <c r="G2651" s="194"/>
      <c r="H2651" s="1511"/>
      <c r="I2651" s="194">
        <v>1</v>
      </c>
      <c r="J2651" s="863">
        <f t="shared" si="300"/>
        <v>1</v>
      </c>
    </row>
    <row r="2652" spans="1:10">
      <c r="A2652" s="1801"/>
      <c r="B2652" s="1802"/>
      <c r="C2652" s="1802"/>
      <c r="D2652" s="1809"/>
      <c r="E2652" s="185" t="str">
        <f t="shared" si="299"/>
        <v>DOMICILIARIA 2</v>
      </c>
      <c r="F2652" s="208"/>
      <c r="G2652" s="194"/>
      <c r="H2652" s="1511"/>
      <c r="I2652" s="194">
        <v>1</v>
      </c>
      <c r="J2652" s="863">
        <f t="shared" si="300"/>
        <v>1</v>
      </c>
    </row>
    <row r="2653" spans="1:10">
      <c r="A2653" s="1801"/>
      <c r="B2653" s="1802"/>
      <c r="C2653" s="1802"/>
      <c r="D2653" s="1809"/>
      <c r="E2653" s="185" t="str">
        <f t="shared" si="299"/>
        <v>DOMICILIARIA 3</v>
      </c>
      <c r="F2653" s="208"/>
      <c r="G2653" s="194"/>
      <c r="H2653" s="1511"/>
      <c r="I2653" s="194">
        <v>1</v>
      </c>
      <c r="J2653" s="863">
        <f t="shared" si="300"/>
        <v>1</v>
      </c>
    </row>
    <row r="2654" spans="1:10">
      <c r="A2654" s="1801"/>
      <c r="B2654" s="1802"/>
      <c r="C2654" s="1802"/>
      <c r="D2654" s="1809"/>
      <c r="E2654" s="185" t="str">
        <f t="shared" si="299"/>
        <v>DOMICILIARIA 4</v>
      </c>
      <c r="F2654" s="208"/>
      <c r="G2654" s="194"/>
      <c r="H2654" s="1511"/>
      <c r="I2654" s="194">
        <v>1</v>
      </c>
      <c r="J2654" s="863">
        <f t="shared" si="300"/>
        <v>1</v>
      </c>
    </row>
    <row r="2655" spans="1:10">
      <c r="A2655" s="1801"/>
      <c r="B2655" s="1802"/>
      <c r="C2655" s="1802"/>
      <c r="D2655" s="1809"/>
      <c r="E2655" s="185" t="str">
        <f t="shared" si="299"/>
        <v>DOMICILIARIA 5</v>
      </c>
      <c r="F2655" s="208"/>
      <c r="G2655" s="194"/>
      <c r="H2655" s="1511"/>
      <c r="I2655" s="194">
        <v>1</v>
      </c>
      <c r="J2655" s="863">
        <f t="shared" si="300"/>
        <v>1</v>
      </c>
    </row>
    <row r="2656" spans="1:10">
      <c r="A2656" s="1801"/>
      <c r="B2656" s="1802"/>
      <c r="C2656" s="1802"/>
      <c r="D2656" s="1809"/>
      <c r="E2656" s="185" t="str">
        <f t="shared" si="299"/>
        <v>DOMICILIARIA 6</v>
      </c>
      <c r="F2656" s="208"/>
      <c r="G2656" s="194"/>
      <c r="H2656" s="1511"/>
      <c r="I2656" s="194">
        <v>1</v>
      </c>
      <c r="J2656" s="863">
        <f t="shared" si="300"/>
        <v>1</v>
      </c>
    </row>
    <row r="2657" spans="1:10">
      <c r="A2657" s="1801"/>
      <c r="B2657" s="1802"/>
      <c r="C2657" s="1802"/>
      <c r="D2657" s="1809"/>
      <c r="E2657" s="185" t="str">
        <f t="shared" si="299"/>
        <v>DOMICILIARIA 7</v>
      </c>
      <c r="F2657" s="208"/>
      <c r="G2657" s="194"/>
      <c r="H2657" s="1511"/>
      <c r="I2657" s="194">
        <v>1</v>
      </c>
      <c r="J2657" s="863">
        <f t="shared" si="300"/>
        <v>1</v>
      </c>
    </row>
    <row r="2658" spans="1:10">
      <c r="A2658" s="1801"/>
      <c r="B2658" s="1802"/>
      <c r="C2658" s="1802"/>
      <c r="D2658" s="1809"/>
      <c r="E2658" s="185" t="str">
        <f t="shared" si="299"/>
        <v>DOMICILIARIA 8</v>
      </c>
      <c r="F2658" s="208"/>
      <c r="G2658" s="194"/>
      <c r="H2658" s="1511"/>
      <c r="I2658" s="194">
        <v>1</v>
      </c>
      <c r="J2658" s="863">
        <f t="shared" si="300"/>
        <v>1</v>
      </c>
    </row>
    <row r="2659" spans="1:10">
      <c r="A2659" s="1801"/>
      <c r="B2659" s="1802"/>
      <c r="C2659" s="1802"/>
      <c r="D2659" s="1809"/>
      <c r="E2659" s="185" t="str">
        <f t="shared" si="299"/>
        <v>DOMICILIARIA 9</v>
      </c>
      <c r="F2659" s="208"/>
      <c r="G2659" s="194"/>
      <c r="H2659" s="1511"/>
      <c r="I2659" s="194">
        <v>1</v>
      </c>
      <c r="J2659" s="863">
        <f t="shared" si="300"/>
        <v>1</v>
      </c>
    </row>
    <row r="2660" spans="1:10">
      <c r="A2660" s="1801"/>
      <c r="B2660" s="1802"/>
      <c r="C2660" s="1802"/>
      <c r="D2660" s="1809"/>
      <c r="E2660" s="185" t="str">
        <f t="shared" si="299"/>
        <v>DOMICILIARIA 10</v>
      </c>
      <c r="F2660" s="208"/>
      <c r="G2660" s="194"/>
      <c r="H2660" s="1511"/>
      <c r="I2660" s="194">
        <v>1</v>
      </c>
      <c r="J2660" s="863">
        <f t="shared" si="300"/>
        <v>1</v>
      </c>
    </row>
    <row r="2661" spans="1:10">
      <c r="A2661" s="1801"/>
      <c r="B2661" s="1802"/>
      <c r="C2661" s="1802"/>
      <c r="D2661" s="1809"/>
      <c r="E2661" s="185" t="str">
        <f t="shared" si="299"/>
        <v>DOMICILIARIA 11</v>
      </c>
      <c r="F2661" s="208"/>
      <c r="G2661" s="194"/>
      <c r="H2661" s="1511"/>
      <c r="I2661" s="194">
        <v>1</v>
      </c>
      <c r="J2661" s="863">
        <f t="shared" si="300"/>
        <v>1</v>
      </c>
    </row>
    <row r="2662" spans="1:10">
      <c r="A2662" s="1801"/>
      <c r="B2662" s="1802"/>
      <c r="C2662" s="1802"/>
      <c r="D2662" s="1809"/>
      <c r="E2662" s="185" t="str">
        <f t="shared" si="299"/>
        <v>DOMICILIARIA 12</v>
      </c>
      <c r="F2662" s="208"/>
      <c r="G2662" s="194"/>
      <c r="H2662" s="1511"/>
      <c r="I2662" s="194">
        <v>1</v>
      </c>
      <c r="J2662" s="863">
        <f t="shared" si="300"/>
        <v>1</v>
      </c>
    </row>
    <row r="2663" spans="1:10">
      <c r="A2663" s="1801"/>
      <c r="B2663" s="1802"/>
      <c r="C2663" s="1802"/>
      <c r="D2663" s="1809"/>
      <c r="E2663" s="185" t="str">
        <f t="shared" si="299"/>
        <v>DOMICILIARIA 13</v>
      </c>
      <c r="F2663" s="208"/>
      <c r="G2663" s="194"/>
      <c r="H2663" s="1511"/>
      <c r="I2663" s="194">
        <v>1</v>
      </c>
      <c r="J2663" s="863">
        <f t="shared" si="300"/>
        <v>1</v>
      </c>
    </row>
    <row r="2664" spans="1:10">
      <c r="A2664" s="1801"/>
      <c r="B2664" s="1802"/>
      <c r="C2664" s="1802"/>
      <c r="D2664" s="1809"/>
      <c r="E2664" s="198" t="str">
        <f t="shared" si="299"/>
        <v>P6 A P7</v>
      </c>
      <c r="F2664" s="208"/>
      <c r="G2664" s="194"/>
      <c r="H2664" s="1511"/>
      <c r="I2664" s="194"/>
      <c r="J2664" s="863">
        <f t="shared" si="300"/>
        <v>0</v>
      </c>
    </row>
    <row r="2665" spans="1:10">
      <c r="A2665" s="1801"/>
      <c r="B2665" s="1802"/>
      <c r="C2665" s="1802"/>
      <c r="D2665" s="1809"/>
      <c r="E2665" s="185" t="str">
        <f t="shared" si="299"/>
        <v>DOMICILIARIA 1</v>
      </c>
      <c r="F2665" s="208"/>
      <c r="G2665" s="194"/>
      <c r="H2665" s="1511"/>
      <c r="I2665" s="194">
        <v>1</v>
      </c>
      <c r="J2665" s="863">
        <f t="shared" si="300"/>
        <v>1</v>
      </c>
    </row>
    <row r="2666" spans="1:10">
      <c r="A2666" s="1801"/>
      <c r="B2666" s="1802"/>
      <c r="C2666" s="1802"/>
      <c r="D2666" s="1809"/>
      <c r="E2666" s="185" t="str">
        <f t="shared" si="299"/>
        <v>DOMICILIARIA 2</v>
      </c>
      <c r="F2666" s="208"/>
      <c r="G2666" s="194"/>
      <c r="H2666" s="1511"/>
      <c r="I2666" s="194">
        <v>1</v>
      </c>
      <c r="J2666" s="863">
        <f t="shared" si="300"/>
        <v>1</v>
      </c>
    </row>
    <row r="2667" spans="1:10">
      <c r="A2667" s="1801"/>
      <c r="B2667" s="1802"/>
      <c r="C2667" s="1802"/>
      <c r="D2667" s="1809"/>
      <c r="E2667" s="185" t="str">
        <f t="shared" si="299"/>
        <v>DOMICILIARIA 3</v>
      </c>
      <c r="F2667" s="208"/>
      <c r="G2667" s="194"/>
      <c r="H2667" s="1511"/>
      <c r="I2667" s="194">
        <v>1</v>
      </c>
      <c r="J2667" s="863">
        <f t="shared" si="300"/>
        <v>1</v>
      </c>
    </row>
    <row r="2668" spans="1:10">
      <c r="A2668" s="1801"/>
      <c r="B2668" s="1802"/>
      <c r="C2668" s="1802"/>
      <c r="D2668" s="1809"/>
      <c r="E2668" s="185" t="str">
        <f t="shared" si="299"/>
        <v>DOMICILIARIA 4</v>
      </c>
      <c r="F2668" s="208"/>
      <c r="G2668" s="194"/>
      <c r="H2668" s="1511"/>
      <c r="I2668" s="194">
        <v>1</v>
      </c>
      <c r="J2668" s="863">
        <f t="shared" si="300"/>
        <v>1</v>
      </c>
    </row>
    <row r="2669" spans="1:10">
      <c r="A2669" s="1801"/>
      <c r="B2669" s="1802"/>
      <c r="C2669" s="1802"/>
      <c r="D2669" s="1809"/>
      <c r="E2669" s="185" t="str">
        <f t="shared" si="299"/>
        <v>DOMICILIARIA 5</v>
      </c>
      <c r="F2669" s="208"/>
      <c r="G2669" s="194"/>
      <c r="H2669" s="1511"/>
      <c r="I2669" s="194">
        <v>1</v>
      </c>
      <c r="J2669" s="863">
        <f t="shared" si="300"/>
        <v>1</v>
      </c>
    </row>
    <row r="2670" spans="1:10">
      <c r="A2670" s="1801"/>
      <c r="B2670" s="1802"/>
      <c r="C2670" s="1802"/>
      <c r="D2670" s="1809"/>
      <c r="E2670" s="185" t="str">
        <f t="shared" si="299"/>
        <v>DOMICILIARIA 6</v>
      </c>
      <c r="F2670" s="208"/>
      <c r="G2670" s="194"/>
      <c r="H2670" s="1511"/>
      <c r="I2670" s="194">
        <v>1</v>
      </c>
      <c r="J2670" s="863">
        <f t="shared" si="300"/>
        <v>1</v>
      </c>
    </row>
    <row r="2671" spans="1:10">
      <c r="A2671" s="1801"/>
      <c r="B2671" s="1802"/>
      <c r="C2671" s="1802"/>
      <c r="D2671" s="1809"/>
      <c r="E2671" s="185" t="str">
        <f t="shared" si="299"/>
        <v>DOMICILIARIA 7</v>
      </c>
      <c r="F2671" s="208"/>
      <c r="G2671" s="194"/>
      <c r="H2671" s="1511"/>
      <c r="I2671" s="194">
        <v>1</v>
      </c>
      <c r="J2671" s="863">
        <f t="shared" si="300"/>
        <v>1</v>
      </c>
    </row>
    <row r="2672" spans="1:10">
      <c r="A2672" s="1801"/>
      <c r="B2672" s="1802"/>
      <c r="C2672" s="1802"/>
      <c r="D2672" s="1809"/>
      <c r="E2672" s="185" t="str">
        <f t="shared" si="299"/>
        <v>DOMICILIARIA 8</v>
      </c>
      <c r="F2672" s="208"/>
      <c r="G2672" s="194"/>
      <c r="H2672" s="1511"/>
      <c r="I2672" s="194">
        <v>1</v>
      </c>
      <c r="J2672" s="863">
        <f t="shared" si="300"/>
        <v>1</v>
      </c>
    </row>
    <row r="2673" spans="1:10">
      <c r="A2673" s="1801"/>
      <c r="B2673" s="1802"/>
      <c r="C2673" s="1802"/>
      <c r="D2673" s="1809"/>
      <c r="E2673" s="185" t="str">
        <f t="shared" si="299"/>
        <v>DOMICILIARIA 9</v>
      </c>
      <c r="F2673" s="208"/>
      <c r="G2673" s="194"/>
      <c r="H2673" s="1511"/>
      <c r="I2673" s="194">
        <v>1</v>
      </c>
      <c r="J2673" s="863">
        <f t="shared" si="300"/>
        <v>1</v>
      </c>
    </row>
    <row r="2674" spans="1:10">
      <c r="A2674" s="1801"/>
      <c r="B2674" s="1802"/>
      <c r="C2674" s="1802"/>
      <c r="D2674" s="1809"/>
      <c r="E2674" s="185" t="str">
        <f t="shared" si="299"/>
        <v>DOMICILIARIA 10</v>
      </c>
      <c r="F2674" s="208"/>
      <c r="G2674" s="194"/>
      <c r="H2674" s="1511"/>
      <c r="I2674" s="194">
        <v>1</v>
      </c>
      <c r="J2674" s="863">
        <f t="shared" si="300"/>
        <v>1</v>
      </c>
    </row>
    <row r="2675" spans="1:10">
      <c r="A2675" s="1801"/>
      <c r="B2675" s="1802"/>
      <c r="C2675" s="1802"/>
      <c r="D2675" s="1809"/>
      <c r="E2675" s="185" t="str">
        <f t="shared" si="299"/>
        <v>DOMICILIARIA 11</v>
      </c>
      <c r="F2675" s="208"/>
      <c r="G2675" s="194"/>
      <c r="H2675" s="1511"/>
      <c r="I2675" s="194">
        <v>1</v>
      </c>
      <c r="J2675" s="863">
        <f t="shared" si="300"/>
        <v>1</v>
      </c>
    </row>
    <row r="2676" spans="1:10">
      <c r="A2676" s="1801"/>
      <c r="B2676" s="1802"/>
      <c r="C2676" s="1802"/>
      <c r="D2676" s="1809"/>
      <c r="E2676" s="185" t="str">
        <f t="shared" si="299"/>
        <v>DOMICILIARIA 12</v>
      </c>
      <c r="F2676" s="208"/>
      <c r="G2676" s="194"/>
      <c r="H2676" s="1511"/>
      <c r="I2676" s="194">
        <v>1</v>
      </c>
      <c r="J2676" s="863">
        <f t="shared" si="300"/>
        <v>1</v>
      </c>
    </row>
    <row r="2677" spans="1:10">
      <c r="A2677" s="1801"/>
      <c r="B2677" s="1802"/>
      <c r="C2677" s="1802"/>
      <c r="D2677" s="1809"/>
      <c r="E2677" s="185" t="str">
        <f t="shared" si="299"/>
        <v>DOMICILIARIA 13</v>
      </c>
      <c r="F2677" s="208"/>
      <c r="G2677" s="194"/>
      <c r="H2677" s="1511"/>
      <c r="I2677" s="194">
        <v>1</v>
      </c>
      <c r="J2677" s="863">
        <f t="shared" si="300"/>
        <v>1</v>
      </c>
    </row>
    <row r="2678" spans="1:10">
      <c r="A2678" s="1801"/>
      <c r="B2678" s="1802"/>
      <c r="C2678" s="1802"/>
      <c r="D2678" s="1809"/>
      <c r="E2678" s="198" t="str">
        <f t="shared" ref="E2678:E2709" si="301">E571</f>
        <v>P7 A P8</v>
      </c>
      <c r="F2678" s="208"/>
      <c r="G2678" s="194"/>
      <c r="H2678" s="1511"/>
      <c r="I2678" s="194"/>
      <c r="J2678" s="863">
        <f t="shared" si="300"/>
        <v>0</v>
      </c>
    </row>
    <row r="2679" spans="1:10">
      <c r="A2679" s="1801"/>
      <c r="B2679" s="1802"/>
      <c r="C2679" s="1802"/>
      <c r="D2679" s="1809"/>
      <c r="E2679" s="185" t="str">
        <f t="shared" si="301"/>
        <v>DOMICILIARIA 1</v>
      </c>
      <c r="F2679" s="208"/>
      <c r="G2679" s="194"/>
      <c r="H2679" s="1511"/>
      <c r="I2679" s="194">
        <v>1</v>
      </c>
      <c r="J2679" s="863">
        <f t="shared" si="300"/>
        <v>1</v>
      </c>
    </row>
    <row r="2680" spans="1:10">
      <c r="A2680" s="1801"/>
      <c r="B2680" s="1802"/>
      <c r="C2680" s="1802"/>
      <c r="D2680" s="1809"/>
      <c r="E2680" s="185" t="str">
        <f t="shared" si="301"/>
        <v>DOMICILIARIA 2</v>
      </c>
      <c r="F2680" s="208"/>
      <c r="G2680" s="194"/>
      <c r="H2680" s="1511"/>
      <c r="I2680" s="194">
        <v>1</v>
      </c>
      <c r="J2680" s="863">
        <f t="shared" si="300"/>
        <v>1</v>
      </c>
    </row>
    <row r="2681" spans="1:10">
      <c r="A2681" s="1801"/>
      <c r="B2681" s="1802"/>
      <c r="C2681" s="1802"/>
      <c r="D2681" s="1809"/>
      <c r="E2681" s="185" t="str">
        <f t="shared" si="301"/>
        <v>DOMICILIARIA 3</v>
      </c>
      <c r="F2681" s="208"/>
      <c r="G2681" s="194"/>
      <c r="H2681" s="1511"/>
      <c r="I2681" s="194">
        <v>1</v>
      </c>
      <c r="J2681" s="863">
        <f t="shared" si="300"/>
        <v>1</v>
      </c>
    </row>
    <row r="2682" spans="1:10">
      <c r="A2682" s="1801"/>
      <c r="B2682" s="1802"/>
      <c r="C2682" s="1802"/>
      <c r="D2682" s="1809"/>
      <c r="E2682" s="185" t="str">
        <f t="shared" si="301"/>
        <v>DOMICILIARIA 4</v>
      </c>
      <c r="F2682" s="208"/>
      <c r="G2682" s="194"/>
      <c r="H2682" s="1511"/>
      <c r="I2682" s="194">
        <v>1</v>
      </c>
      <c r="J2682" s="863">
        <f t="shared" si="300"/>
        <v>1</v>
      </c>
    </row>
    <row r="2683" spans="1:10">
      <c r="A2683" s="1801"/>
      <c r="B2683" s="1802"/>
      <c r="C2683" s="1802"/>
      <c r="D2683" s="1809"/>
      <c r="E2683" s="185" t="str">
        <f t="shared" si="301"/>
        <v>DOMICILIARIA 5</v>
      </c>
      <c r="F2683" s="208"/>
      <c r="G2683" s="194"/>
      <c r="H2683" s="1511"/>
      <c r="I2683" s="194">
        <v>1</v>
      </c>
      <c r="J2683" s="863">
        <f t="shared" si="300"/>
        <v>1</v>
      </c>
    </row>
    <row r="2684" spans="1:10">
      <c r="A2684" s="1801"/>
      <c r="B2684" s="1802"/>
      <c r="C2684" s="1802"/>
      <c r="D2684" s="1809"/>
      <c r="E2684" s="185" t="str">
        <f t="shared" si="301"/>
        <v>DOMICILIARIA 6</v>
      </c>
      <c r="F2684" s="208"/>
      <c r="G2684" s="194"/>
      <c r="H2684" s="1511"/>
      <c r="I2684" s="194">
        <v>1</v>
      </c>
      <c r="J2684" s="863">
        <f t="shared" si="300"/>
        <v>1</v>
      </c>
    </row>
    <row r="2685" spans="1:10">
      <c r="A2685" s="1801"/>
      <c r="B2685" s="1802"/>
      <c r="C2685" s="1802"/>
      <c r="D2685" s="1809"/>
      <c r="E2685" s="185" t="str">
        <f t="shared" si="301"/>
        <v>DOMICILIARIA 7</v>
      </c>
      <c r="F2685" s="208"/>
      <c r="G2685" s="194"/>
      <c r="H2685" s="1511"/>
      <c r="I2685" s="194">
        <v>1</v>
      </c>
      <c r="J2685" s="863">
        <f t="shared" si="300"/>
        <v>1</v>
      </c>
    </row>
    <row r="2686" spans="1:10">
      <c r="A2686" s="1801"/>
      <c r="B2686" s="1802"/>
      <c r="C2686" s="1802"/>
      <c r="D2686" s="1809"/>
      <c r="E2686" s="185" t="str">
        <f t="shared" si="301"/>
        <v>DOMICILIARIA 8</v>
      </c>
      <c r="F2686" s="208"/>
      <c r="G2686" s="194"/>
      <c r="H2686" s="1511"/>
      <c r="I2686" s="194">
        <v>1</v>
      </c>
      <c r="J2686" s="863">
        <f t="shared" si="300"/>
        <v>1</v>
      </c>
    </row>
    <row r="2687" spans="1:10">
      <c r="A2687" s="1801"/>
      <c r="B2687" s="1802"/>
      <c r="C2687" s="1802"/>
      <c r="D2687" s="1809"/>
      <c r="E2687" s="185" t="str">
        <f t="shared" si="301"/>
        <v>DOMICILIARIA 9</v>
      </c>
      <c r="F2687" s="208"/>
      <c r="G2687" s="194"/>
      <c r="H2687" s="1511"/>
      <c r="I2687" s="194">
        <v>1</v>
      </c>
      <c r="J2687" s="863">
        <f t="shared" si="300"/>
        <v>1</v>
      </c>
    </row>
    <row r="2688" spans="1:10">
      <c r="A2688" s="1801"/>
      <c r="B2688" s="1802"/>
      <c r="C2688" s="1802"/>
      <c r="D2688" s="1809"/>
      <c r="E2688" s="185" t="str">
        <f t="shared" si="301"/>
        <v>DOMICILIARIA 10</v>
      </c>
      <c r="F2688" s="208"/>
      <c r="G2688" s="194"/>
      <c r="H2688" s="1511"/>
      <c r="I2688" s="194">
        <v>1</v>
      </c>
      <c r="J2688" s="863">
        <f t="shared" si="300"/>
        <v>1</v>
      </c>
    </row>
    <row r="2689" spans="1:10">
      <c r="A2689" s="1801"/>
      <c r="B2689" s="1802"/>
      <c r="C2689" s="1802"/>
      <c r="D2689" s="1809"/>
      <c r="E2689" s="185" t="str">
        <f t="shared" si="301"/>
        <v>DOMICILIARIA 11</v>
      </c>
      <c r="F2689" s="208"/>
      <c r="G2689" s="194"/>
      <c r="H2689" s="1511"/>
      <c r="I2689" s="194">
        <v>1</v>
      </c>
      <c r="J2689" s="863">
        <f t="shared" si="300"/>
        <v>1</v>
      </c>
    </row>
    <row r="2690" spans="1:10">
      <c r="A2690" s="1801"/>
      <c r="B2690" s="1802"/>
      <c r="C2690" s="1802"/>
      <c r="D2690" s="1809"/>
      <c r="E2690" s="185" t="str">
        <f t="shared" si="301"/>
        <v>DOMICILIARIA 12</v>
      </c>
      <c r="F2690" s="208"/>
      <c r="G2690" s="194"/>
      <c r="H2690" s="1511"/>
      <c r="I2690" s="194">
        <v>1</v>
      </c>
      <c r="J2690" s="863">
        <f t="shared" si="300"/>
        <v>1</v>
      </c>
    </row>
    <row r="2691" spans="1:10">
      <c r="A2691" s="1801"/>
      <c r="B2691" s="1802"/>
      <c r="C2691" s="1802"/>
      <c r="D2691" s="1809"/>
      <c r="E2691" s="185" t="str">
        <f t="shared" si="301"/>
        <v>DOMICILIARIA 13</v>
      </c>
      <c r="F2691" s="208"/>
      <c r="G2691" s="194"/>
      <c r="H2691" s="1511"/>
      <c r="I2691" s="194">
        <v>1</v>
      </c>
      <c r="J2691" s="863">
        <f t="shared" si="300"/>
        <v>1</v>
      </c>
    </row>
    <row r="2692" spans="1:10">
      <c r="A2692" s="1801"/>
      <c r="B2692" s="1802"/>
      <c r="C2692" s="1802"/>
      <c r="D2692" s="1809"/>
      <c r="E2692" s="185" t="str">
        <f t="shared" si="301"/>
        <v>DOMICILIARIA 14</v>
      </c>
      <c r="F2692" s="208"/>
      <c r="G2692" s="194"/>
      <c r="H2692" s="1511"/>
      <c r="I2692" s="194">
        <v>1</v>
      </c>
      <c r="J2692" s="863">
        <f t="shared" si="300"/>
        <v>1</v>
      </c>
    </row>
    <row r="2693" spans="1:10">
      <c r="A2693" s="1801"/>
      <c r="B2693" s="1802"/>
      <c r="C2693" s="1802"/>
      <c r="D2693" s="1809"/>
      <c r="E2693" s="185" t="str">
        <f t="shared" si="301"/>
        <v>DOMICILIARIA 15</v>
      </c>
      <c r="F2693" s="208"/>
      <c r="G2693" s="194"/>
      <c r="H2693" s="1511"/>
      <c r="I2693" s="194">
        <v>1</v>
      </c>
      <c r="J2693" s="863">
        <f t="shared" si="300"/>
        <v>1</v>
      </c>
    </row>
    <row r="2694" spans="1:10">
      <c r="A2694" s="1801"/>
      <c r="B2694" s="1802"/>
      <c r="C2694" s="1802"/>
      <c r="D2694" s="1809"/>
      <c r="E2694" s="185" t="str">
        <f t="shared" si="301"/>
        <v>DOMICILIARIA 16</v>
      </c>
      <c r="F2694" s="208"/>
      <c r="G2694" s="194"/>
      <c r="H2694" s="1511"/>
      <c r="I2694" s="194">
        <v>1</v>
      </c>
      <c r="J2694" s="863">
        <f t="shared" si="300"/>
        <v>1</v>
      </c>
    </row>
    <row r="2695" spans="1:10">
      <c r="A2695" s="1801"/>
      <c r="B2695" s="1802"/>
      <c r="C2695" s="1802"/>
      <c r="D2695" s="1809"/>
      <c r="E2695" s="185" t="str">
        <f t="shared" si="301"/>
        <v>DOMICILIARIA 17</v>
      </c>
      <c r="F2695" s="208"/>
      <c r="G2695" s="194"/>
      <c r="H2695" s="1511"/>
      <c r="I2695" s="194">
        <v>1</v>
      </c>
      <c r="J2695" s="863">
        <f t="shared" si="300"/>
        <v>1</v>
      </c>
    </row>
    <row r="2696" spans="1:10">
      <c r="A2696" s="1801"/>
      <c r="B2696" s="1802"/>
      <c r="C2696" s="1802"/>
      <c r="D2696" s="1809"/>
      <c r="E2696" s="185" t="str">
        <f t="shared" si="301"/>
        <v>DOMICILIARIA 18</v>
      </c>
      <c r="F2696" s="208"/>
      <c r="G2696" s="194"/>
      <c r="H2696" s="1511"/>
      <c r="I2696" s="194">
        <v>1</v>
      </c>
      <c r="J2696" s="863">
        <f t="shared" si="300"/>
        <v>1</v>
      </c>
    </row>
    <row r="2697" spans="1:10">
      <c r="A2697" s="1801"/>
      <c r="B2697" s="1802"/>
      <c r="C2697" s="1802"/>
      <c r="D2697" s="1809"/>
      <c r="E2697" s="198" t="str">
        <f t="shared" si="301"/>
        <v>P8 A P9</v>
      </c>
      <c r="F2697" s="208"/>
      <c r="G2697" s="194"/>
      <c r="H2697" s="1511"/>
      <c r="I2697" s="194"/>
      <c r="J2697" s="863">
        <f t="shared" si="300"/>
        <v>0</v>
      </c>
    </row>
    <row r="2698" spans="1:10">
      <c r="A2698" s="1801"/>
      <c r="B2698" s="1802"/>
      <c r="C2698" s="1802"/>
      <c r="D2698" s="1809"/>
      <c r="E2698" s="185" t="str">
        <f t="shared" si="301"/>
        <v>DOMICILIARIA 1</v>
      </c>
      <c r="F2698" s="208"/>
      <c r="G2698" s="194"/>
      <c r="H2698" s="1511"/>
      <c r="I2698" s="194">
        <v>1</v>
      </c>
      <c r="J2698" s="863">
        <f t="shared" si="300"/>
        <v>1</v>
      </c>
    </row>
    <row r="2699" spans="1:10">
      <c r="A2699" s="1801"/>
      <c r="B2699" s="1802"/>
      <c r="C2699" s="1802"/>
      <c r="D2699" s="1809"/>
      <c r="E2699" s="185" t="str">
        <f t="shared" si="301"/>
        <v>DOMICILIARIA 2</v>
      </c>
      <c r="F2699" s="208"/>
      <c r="G2699" s="194"/>
      <c r="H2699" s="1511"/>
      <c r="I2699" s="194">
        <v>1</v>
      </c>
      <c r="J2699" s="863">
        <f t="shared" si="300"/>
        <v>1</v>
      </c>
    </row>
    <row r="2700" spans="1:10">
      <c r="A2700" s="1801"/>
      <c r="B2700" s="1802"/>
      <c r="C2700" s="1802"/>
      <c r="D2700" s="1809"/>
      <c r="E2700" s="185" t="str">
        <f t="shared" si="301"/>
        <v>DOMICILIARIA 3</v>
      </c>
      <c r="F2700" s="208"/>
      <c r="G2700" s="194"/>
      <c r="H2700" s="1511"/>
      <c r="I2700" s="194">
        <v>1</v>
      </c>
      <c r="J2700" s="863">
        <f t="shared" si="300"/>
        <v>1</v>
      </c>
    </row>
    <row r="2701" spans="1:10">
      <c r="A2701" s="1801"/>
      <c r="B2701" s="1802"/>
      <c r="C2701" s="1802"/>
      <c r="D2701" s="1809"/>
      <c r="E2701" s="185" t="str">
        <f t="shared" si="301"/>
        <v>DOMICILIARIA 4</v>
      </c>
      <c r="F2701" s="208"/>
      <c r="G2701" s="194"/>
      <c r="H2701" s="1511"/>
      <c r="I2701" s="194">
        <v>1</v>
      </c>
      <c r="J2701" s="863">
        <f t="shared" si="300"/>
        <v>1</v>
      </c>
    </row>
    <row r="2702" spans="1:10">
      <c r="A2702" s="1801"/>
      <c r="B2702" s="1802"/>
      <c r="C2702" s="1802"/>
      <c r="D2702" s="1809"/>
      <c r="E2702" s="185" t="str">
        <f t="shared" si="301"/>
        <v>DOMICILIARIA 5</v>
      </c>
      <c r="F2702" s="208"/>
      <c r="G2702" s="194"/>
      <c r="H2702" s="1511"/>
      <c r="I2702" s="194">
        <v>1</v>
      </c>
      <c r="J2702" s="863">
        <f t="shared" si="300"/>
        <v>1</v>
      </c>
    </row>
    <row r="2703" spans="1:10">
      <c r="A2703" s="1801"/>
      <c r="B2703" s="1802"/>
      <c r="C2703" s="1802"/>
      <c r="D2703" s="1809"/>
      <c r="E2703" s="185" t="str">
        <f t="shared" si="301"/>
        <v>DOMICILIARIA 6</v>
      </c>
      <c r="F2703" s="208"/>
      <c r="G2703" s="194"/>
      <c r="H2703" s="1511"/>
      <c r="I2703" s="194">
        <v>1</v>
      </c>
      <c r="J2703" s="863">
        <f t="shared" si="300"/>
        <v>1</v>
      </c>
    </row>
    <row r="2704" spans="1:10">
      <c r="A2704" s="1801"/>
      <c r="B2704" s="1802"/>
      <c r="C2704" s="1802"/>
      <c r="D2704" s="1809"/>
      <c r="E2704" s="185" t="str">
        <f t="shared" si="301"/>
        <v>DOMICILIARIA 7</v>
      </c>
      <c r="F2704" s="208"/>
      <c r="G2704" s="194"/>
      <c r="H2704" s="1511"/>
      <c r="I2704" s="194">
        <v>1</v>
      </c>
      <c r="J2704" s="863">
        <f t="shared" si="300"/>
        <v>1</v>
      </c>
    </row>
    <row r="2705" spans="1:10">
      <c r="A2705" s="1801"/>
      <c r="B2705" s="1802"/>
      <c r="C2705" s="1802"/>
      <c r="D2705" s="1809"/>
      <c r="E2705" s="185" t="str">
        <f t="shared" si="301"/>
        <v>DOMICILIARIA 8</v>
      </c>
      <c r="F2705" s="208"/>
      <c r="G2705" s="194"/>
      <c r="H2705" s="1511"/>
      <c r="I2705" s="194">
        <v>1</v>
      </c>
      <c r="J2705" s="863">
        <f t="shared" si="300"/>
        <v>1</v>
      </c>
    </row>
    <row r="2706" spans="1:10">
      <c r="A2706" s="1801"/>
      <c r="B2706" s="1802"/>
      <c r="C2706" s="1802"/>
      <c r="D2706" s="1809"/>
      <c r="E2706" s="185" t="str">
        <f t="shared" si="301"/>
        <v>DOMICILIARIA 9</v>
      </c>
      <c r="F2706" s="208"/>
      <c r="G2706" s="194"/>
      <c r="H2706" s="1511"/>
      <c r="I2706" s="194">
        <v>1</v>
      </c>
      <c r="J2706" s="863">
        <f t="shared" si="300"/>
        <v>1</v>
      </c>
    </row>
    <row r="2707" spans="1:10">
      <c r="A2707" s="1801"/>
      <c r="B2707" s="1802"/>
      <c r="C2707" s="1802"/>
      <c r="D2707" s="1809"/>
      <c r="E2707" s="185" t="str">
        <f t="shared" si="301"/>
        <v>DOMICILIARIA 10</v>
      </c>
      <c r="F2707" s="208"/>
      <c r="G2707" s="194"/>
      <c r="H2707" s="1511"/>
      <c r="I2707" s="194">
        <v>1</v>
      </c>
      <c r="J2707" s="863">
        <f t="shared" si="300"/>
        <v>1</v>
      </c>
    </row>
    <row r="2708" spans="1:10">
      <c r="A2708" s="1801"/>
      <c r="B2708" s="1802"/>
      <c r="C2708" s="1802"/>
      <c r="D2708" s="1809"/>
      <c r="E2708" s="185" t="str">
        <f t="shared" si="301"/>
        <v>DOMICILIARIA 11</v>
      </c>
      <c r="F2708" s="208"/>
      <c r="G2708" s="194"/>
      <c r="H2708" s="1511"/>
      <c r="I2708" s="194">
        <v>1</v>
      </c>
      <c r="J2708" s="863">
        <f t="shared" si="300"/>
        <v>1</v>
      </c>
    </row>
    <row r="2709" spans="1:10">
      <c r="A2709" s="1801"/>
      <c r="B2709" s="1802"/>
      <c r="C2709" s="1802"/>
      <c r="D2709" s="1809"/>
      <c r="E2709" s="185" t="str">
        <f t="shared" si="301"/>
        <v>DOMICILIARIA 12</v>
      </c>
      <c r="F2709" s="208"/>
      <c r="G2709" s="194"/>
      <c r="H2709" s="1511"/>
      <c r="I2709" s="194">
        <v>1</v>
      </c>
      <c r="J2709" s="863">
        <f t="shared" si="300"/>
        <v>1</v>
      </c>
    </row>
    <row r="2710" spans="1:10">
      <c r="A2710" s="1801"/>
      <c r="B2710" s="1802"/>
      <c r="C2710" s="1802"/>
      <c r="D2710" s="1809"/>
      <c r="E2710" s="185" t="str">
        <f t="shared" ref="E2710:E2726" si="302">E603</f>
        <v>DOMICILIARIA 13</v>
      </c>
      <c r="F2710" s="208"/>
      <c r="G2710" s="194"/>
      <c r="H2710" s="1511"/>
      <c r="I2710" s="194">
        <v>1</v>
      </c>
      <c r="J2710" s="863">
        <f t="shared" si="300"/>
        <v>1</v>
      </c>
    </row>
    <row r="2711" spans="1:10">
      <c r="A2711" s="1801"/>
      <c r="B2711" s="1802"/>
      <c r="C2711" s="1802"/>
      <c r="D2711" s="1809"/>
      <c r="E2711" s="198" t="str">
        <f t="shared" si="302"/>
        <v>P9 A P10</v>
      </c>
      <c r="F2711" s="208"/>
      <c r="G2711" s="194"/>
      <c r="H2711" s="1511"/>
      <c r="I2711" s="194"/>
      <c r="J2711" s="863">
        <f t="shared" si="300"/>
        <v>0</v>
      </c>
    </row>
    <row r="2712" spans="1:10">
      <c r="A2712" s="1801"/>
      <c r="B2712" s="1802"/>
      <c r="C2712" s="1802"/>
      <c r="D2712" s="1809"/>
      <c r="E2712" s="185" t="str">
        <f t="shared" si="302"/>
        <v>DOMICILIARIA 1</v>
      </c>
      <c r="F2712" s="208"/>
      <c r="G2712" s="194"/>
      <c r="H2712" s="1511"/>
      <c r="I2712" s="194">
        <v>1</v>
      </c>
      <c r="J2712" s="863">
        <f t="shared" ref="J2712:J2726" si="303">I2712</f>
        <v>1</v>
      </c>
    </row>
    <row r="2713" spans="1:10">
      <c r="A2713" s="1801"/>
      <c r="B2713" s="1802"/>
      <c r="C2713" s="1802"/>
      <c r="D2713" s="1809"/>
      <c r="E2713" s="185" t="str">
        <f t="shared" si="302"/>
        <v>DOMICILIARIA 2</v>
      </c>
      <c r="F2713" s="208"/>
      <c r="G2713" s="194"/>
      <c r="H2713" s="1511"/>
      <c r="I2713" s="194">
        <v>1</v>
      </c>
      <c r="J2713" s="863">
        <f t="shared" si="303"/>
        <v>1</v>
      </c>
    </row>
    <row r="2714" spans="1:10">
      <c r="A2714" s="1801"/>
      <c r="B2714" s="1802"/>
      <c r="C2714" s="1802"/>
      <c r="D2714" s="1809"/>
      <c r="E2714" s="185" t="str">
        <f t="shared" si="302"/>
        <v>DOMICILIARIA 3</v>
      </c>
      <c r="F2714" s="208"/>
      <c r="G2714" s="194"/>
      <c r="H2714" s="1511"/>
      <c r="I2714" s="194">
        <v>1</v>
      </c>
      <c r="J2714" s="863">
        <f t="shared" si="303"/>
        <v>1</v>
      </c>
    </row>
    <row r="2715" spans="1:10">
      <c r="A2715" s="1801"/>
      <c r="B2715" s="1802"/>
      <c r="C2715" s="1802"/>
      <c r="D2715" s="1809"/>
      <c r="E2715" s="185" t="str">
        <f t="shared" si="302"/>
        <v>DOMICILIARIA 4</v>
      </c>
      <c r="F2715" s="208"/>
      <c r="G2715" s="194"/>
      <c r="H2715" s="1511"/>
      <c r="I2715" s="194">
        <v>1</v>
      </c>
      <c r="J2715" s="863">
        <f t="shared" si="303"/>
        <v>1</v>
      </c>
    </row>
    <row r="2716" spans="1:10">
      <c r="A2716" s="1801"/>
      <c r="B2716" s="1802"/>
      <c r="C2716" s="1802"/>
      <c r="D2716" s="1809"/>
      <c r="E2716" s="185" t="str">
        <f t="shared" si="302"/>
        <v>DOMICILIARIA 5</v>
      </c>
      <c r="F2716" s="208"/>
      <c r="G2716" s="194"/>
      <c r="H2716" s="1511"/>
      <c r="I2716" s="194">
        <v>1</v>
      </c>
      <c r="J2716" s="863">
        <f t="shared" si="303"/>
        <v>1</v>
      </c>
    </row>
    <row r="2717" spans="1:10">
      <c r="A2717" s="1801"/>
      <c r="B2717" s="1802"/>
      <c r="C2717" s="1802"/>
      <c r="D2717" s="1809"/>
      <c r="E2717" s="185" t="str">
        <f t="shared" si="302"/>
        <v>DOMICILIARIA 6</v>
      </c>
      <c r="F2717" s="208"/>
      <c r="G2717" s="194"/>
      <c r="H2717" s="1511"/>
      <c r="I2717" s="194">
        <v>1</v>
      </c>
      <c r="J2717" s="863">
        <f t="shared" si="303"/>
        <v>1</v>
      </c>
    </row>
    <row r="2718" spans="1:10">
      <c r="A2718" s="1801"/>
      <c r="B2718" s="1802"/>
      <c r="C2718" s="1802"/>
      <c r="D2718" s="1809"/>
      <c r="E2718" s="185" t="str">
        <f t="shared" si="302"/>
        <v>DOMICILIARIA 7</v>
      </c>
      <c r="F2718" s="208"/>
      <c r="G2718" s="194"/>
      <c r="H2718" s="1511"/>
      <c r="I2718" s="194">
        <v>1</v>
      </c>
      <c r="J2718" s="863">
        <f t="shared" si="303"/>
        <v>1</v>
      </c>
    </row>
    <row r="2719" spans="1:10">
      <c r="A2719" s="1801"/>
      <c r="B2719" s="1802"/>
      <c r="C2719" s="1802"/>
      <c r="D2719" s="1809"/>
      <c r="E2719" s="185" t="str">
        <f t="shared" si="302"/>
        <v>DOMICILIARIA 8</v>
      </c>
      <c r="F2719" s="208"/>
      <c r="G2719" s="194"/>
      <c r="H2719" s="1511"/>
      <c r="I2719" s="194">
        <v>1</v>
      </c>
      <c r="J2719" s="863">
        <f t="shared" si="303"/>
        <v>1</v>
      </c>
    </row>
    <row r="2720" spans="1:10">
      <c r="A2720" s="1801"/>
      <c r="B2720" s="1802"/>
      <c r="C2720" s="1802"/>
      <c r="D2720" s="1809"/>
      <c r="E2720" s="185" t="str">
        <f t="shared" si="302"/>
        <v>DOMICILIARIA 9</v>
      </c>
      <c r="F2720" s="208"/>
      <c r="G2720" s="194"/>
      <c r="H2720" s="1511"/>
      <c r="I2720" s="194">
        <v>1</v>
      </c>
      <c r="J2720" s="863">
        <f t="shared" si="303"/>
        <v>1</v>
      </c>
    </row>
    <row r="2721" spans="1:10">
      <c r="A2721" s="1801"/>
      <c r="B2721" s="1802"/>
      <c r="C2721" s="1802"/>
      <c r="D2721" s="1809"/>
      <c r="E2721" s="185" t="str">
        <f t="shared" si="302"/>
        <v>DOMICILIARIA 10</v>
      </c>
      <c r="F2721" s="208"/>
      <c r="G2721" s="194"/>
      <c r="H2721" s="1511"/>
      <c r="I2721" s="194">
        <v>1</v>
      </c>
      <c r="J2721" s="863">
        <f t="shared" si="303"/>
        <v>1</v>
      </c>
    </row>
    <row r="2722" spans="1:10">
      <c r="A2722" s="1801"/>
      <c r="B2722" s="1802"/>
      <c r="C2722" s="1802"/>
      <c r="D2722" s="1809"/>
      <c r="E2722" s="185" t="str">
        <f t="shared" si="302"/>
        <v>DOMICILIARIA 11</v>
      </c>
      <c r="F2722" s="208"/>
      <c r="G2722" s="194"/>
      <c r="H2722" s="1511"/>
      <c r="I2722" s="194">
        <v>1</v>
      </c>
      <c r="J2722" s="863">
        <f t="shared" si="303"/>
        <v>1</v>
      </c>
    </row>
    <row r="2723" spans="1:10">
      <c r="A2723" s="1801"/>
      <c r="B2723" s="1802"/>
      <c r="C2723" s="1802"/>
      <c r="D2723" s="1809"/>
      <c r="E2723" s="198" t="str">
        <f t="shared" si="302"/>
        <v>P10 A P11</v>
      </c>
      <c r="F2723" s="208"/>
      <c r="G2723" s="194"/>
      <c r="H2723" s="1511"/>
      <c r="I2723" s="194"/>
      <c r="J2723" s="863">
        <f t="shared" si="303"/>
        <v>0</v>
      </c>
    </row>
    <row r="2724" spans="1:10">
      <c r="A2724" s="1801"/>
      <c r="B2724" s="1802"/>
      <c r="C2724" s="1802"/>
      <c r="D2724" s="1809"/>
      <c r="E2724" s="185" t="str">
        <f t="shared" si="302"/>
        <v>DOMICILIARIA 1</v>
      </c>
      <c r="F2724" s="208"/>
      <c r="G2724" s="194"/>
      <c r="H2724" s="1511"/>
      <c r="I2724" s="194">
        <v>1</v>
      </c>
      <c r="J2724" s="863">
        <f t="shared" si="303"/>
        <v>1</v>
      </c>
    </row>
    <row r="2725" spans="1:10">
      <c r="A2725" s="1801"/>
      <c r="B2725" s="1802"/>
      <c r="C2725" s="1802"/>
      <c r="D2725" s="1809"/>
      <c r="E2725" s="185" t="str">
        <f t="shared" si="302"/>
        <v>DOMICILIARIA 2</v>
      </c>
      <c r="F2725" s="208"/>
      <c r="G2725" s="194"/>
      <c r="H2725" s="1511"/>
      <c r="I2725" s="194">
        <v>1</v>
      </c>
      <c r="J2725" s="863">
        <f t="shared" si="303"/>
        <v>1</v>
      </c>
    </row>
    <row r="2726" spans="1:10">
      <c r="A2726" s="1801"/>
      <c r="B2726" s="1802"/>
      <c r="C2726" s="1802"/>
      <c r="D2726" s="1809"/>
      <c r="E2726" s="185" t="str">
        <f t="shared" si="302"/>
        <v>DOMICILIARIA 3</v>
      </c>
      <c r="F2726" s="208"/>
      <c r="G2726" s="194"/>
      <c r="H2726" s="1511"/>
      <c r="I2726" s="194">
        <v>1</v>
      </c>
      <c r="J2726" s="863">
        <f t="shared" si="303"/>
        <v>1</v>
      </c>
    </row>
    <row r="2727" spans="1:10" ht="13.5" thickBot="1">
      <c r="A2727" s="1801"/>
      <c r="B2727" s="1802"/>
      <c r="C2727" s="1802"/>
      <c r="D2727" s="1809"/>
      <c r="E2727" s="185"/>
      <c r="F2727" s="1471"/>
      <c r="G2727" s="1471"/>
      <c r="H2727" s="1511"/>
      <c r="I2727" s="194"/>
      <c r="J2727" s="863">
        <f>I2727</f>
        <v>0</v>
      </c>
    </row>
    <row r="2728" spans="1:10" ht="13.5" thickBot="1">
      <c r="A2728" s="1930"/>
      <c r="B2728" s="1931"/>
      <c r="C2728" s="1931"/>
      <c r="D2728" s="1932"/>
      <c r="E2728" s="751" t="s">
        <v>137</v>
      </c>
      <c r="F2728" s="1492"/>
      <c r="G2728" s="1492"/>
      <c r="H2728" s="1492"/>
      <c r="I2728" s="1480"/>
      <c r="J2728" s="866">
        <f>ROUND(SUM(J2645:J2727),0)</f>
        <v>74</v>
      </c>
    </row>
    <row r="2729" spans="1:10" ht="13.5" thickBot="1">
      <c r="A2729" s="883"/>
      <c r="B2729" s="884"/>
      <c r="C2729" s="884"/>
      <c r="D2729" s="884"/>
      <c r="E2729" s="190"/>
      <c r="F2729" s="1496"/>
      <c r="G2729" s="1496"/>
      <c r="H2729" s="1496"/>
      <c r="I2729" s="1481"/>
      <c r="J2729" s="885"/>
    </row>
    <row r="2730" spans="1:10" ht="24.75" customHeight="1" thickBot="1">
      <c r="A2730" s="1771" t="str">
        <f>+'PRESU OFICIAL'!B43</f>
        <v>Suministro e instalación de Kit Silla Yee 18" x 6" de PVC para alcantarillados.</v>
      </c>
      <c r="B2730" s="1772"/>
      <c r="C2730" s="1772"/>
      <c r="D2730" s="1772"/>
      <c r="E2730" s="1772"/>
      <c r="F2730" s="1772"/>
      <c r="G2730" s="1772"/>
      <c r="H2730" s="1773"/>
      <c r="I2730" s="1482" t="str">
        <f>'PRESU OFICIAL'!C43</f>
        <v>UND</v>
      </c>
      <c r="J2730" s="572" t="str">
        <f>+'PRESU OFICIAL'!A43</f>
        <v>1,5,15</v>
      </c>
    </row>
    <row r="2731" spans="1:10" ht="15.75" customHeight="1" thickBot="1">
      <c r="A2731" s="1799" t="s">
        <v>1063</v>
      </c>
      <c r="B2731" s="1800"/>
      <c r="C2731" s="1800"/>
      <c r="D2731" s="1808"/>
      <c r="E2731" s="178" t="s">
        <v>4</v>
      </c>
      <c r="F2731" s="1487" t="s">
        <v>169</v>
      </c>
      <c r="G2731" s="1487" t="s">
        <v>170</v>
      </c>
      <c r="H2731" s="1487" t="s">
        <v>171</v>
      </c>
      <c r="I2731" s="1479" t="s">
        <v>3</v>
      </c>
      <c r="J2731" s="178" t="s">
        <v>137</v>
      </c>
    </row>
    <row r="2732" spans="1:10" ht="15" customHeight="1">
      <c r="A2732" s="1801"/>
      <c r="B2732" s="1802"/>
      <c r="C2732" s="1802"/>
      <c r="D2732" s="1809"/>
      <c r="E2732" s="216"/>
      <c r="F2732" s="1495"/>
      <c r="G2732" s="1495"/>
      <c r="H2732" s="1495"/>
      <c r="I2732" s="1485"/>
      <c r="J2732" s="216"/>
    </row>
    <row r="2733" spans="1:10">
      <c r="A2733" s="1801"/>
      <c r="B2733" s="1802"/>
      <c r="C2733" s="1802"/>
      <c r="D2733" s="1809"/>
      <c r="E2733" s="198" t="str">
        <f t="shared" ref="E2733:E2764" si="304">E620</f>
        <v>P11 A P12</v>
      </c>
      <c r="F2733" s="194"/>
      <c r="G2733" s="194"/>
      <c r="H2733" s="1511"/>
      <c r="I2733" s="194"/>
      <c r="J2733" s="863">
        <f>I2733</f>
        <v>0</v>
      </c>
    </row>
    <row r="2734" spans="1:10">
      <c r="A2734" s="1801"/>
      <c r="B2734" s="1802"/>
      <c r="C2734" s="1802"/>
      <c r="D2734" s="1809"/>
      <c r="E2734" s="185" t="str">
        <f t="shared" si="304"/>
        <v>DOMICILIARIA 1</v>
      </c>
      <c r="F2734" s="208"/>
      <c r="G2734" s="194"/>
      <c r="H2734" s="1511"/>
      <c r="I2734" s="194">
        <v>1</v>
      </c>
      <c r="J2734" s="863">
        <f>I2734</f>
        <v>1</v>
      </c>
    </row>
    <row r="2735" spans="1:10">
      <c r="A2735" s="1801"/>
      <c r="B2735" s="1802"/>
      <c r="C2735" s="1802"/>
      <c r="D2735" s="1809"/>
      <c r="E2735" s="185" t="str">
        <f t="shared" si="304"/>
        <v>DOMICILIARIA 2</v>
      </c>
      <c r="F2735" s="208"/>
      <c r="G2735" s="194"/>
      <c r="H2735" s="1511"/>
      <c r="I2735" s="194">
        <v>1</v>
      </c>
      <c r="J2735" s="863">
        <f t="shared" ref="J2735:J2798" si="305">I2735</f>
        <v>1</v>
      </c>
    </row>
    <row r="2736" spans="1:10">
      <c r="A2736" s="1801"/>
      <c r="B2736" s="1802"/>
      <c r="C2736" s="1802"/>
      <c r="D2736" s="1809"/>
      <c r="E2736" s="185" t="str">
        <f t="shared" si="304"/>
        <v>DOMICILIARIA 3</v>
      </c>
      <c r="F2736" s="208"/>
      <c r="G2736" s="194"/>
      <c r="H2736" s="1511"/>
      <c r="I2736" s="194">
        <v>1</v>
      </c>
      <c r="J2736" s="863">
        <f t="shared" si="305"/>
        <v>1</v>
      </c>
    </row>
    <row r="2737" spans="1:10">
      <c r="A2737" s="1801"/>
      <c r="B2737" s="1802"/>
      <c r="C2737" s="1802"/>
      <c r="D2737" s="1809"/>
      <c r="E2737" s="185" t="str">
        <f t="shared" si="304"/>
        <v>DOMICILIARIA 4</v>
      </c>
      <c r="F2737" s="208"/>
      <c r="G2737" s="194"/>
      <c r="H2737" s="1511"/>
      <c r="I2737" s="194">
        <v>1</v>
      </c>
      <c r="J2737" s="863">
        <f t="shared" si="305"/>
        <v>1</v>
      </c>
    </row>
    <row r="2738" spans="1:10">
      <c r="A2738" s="1801"/>
      <c r="B2738" s="1802"/>
      <c r="C2738" s="1802"/>
      <c r="D2738" s="1809"/>
      <c r="E2738" s="185" t="str">
        <f t="shared" si="304"/>
        <v>DOMICILIARIA 5</v>
      </c>
      <c r="F2738" s="208"/>
      <c r="G2738" s="194"/>
      <c r="H2738" s="1511"/>
      <c r="I2738" s="194">
        <v>1</v>
      </c>
      <c r="J2738" s="863">
        <f t="shared" si="305"/>
        <v>1</v>
      </c>
    </row>
    <row r="2739" spans="1:10">
      <c r="A2739" s="1801"/>
      <c r="B2739" s="1802"/>
      <c r="C2739" s="1802"/>
      <c r="D2739" s="1809"/>
      <c r="E2739" s="185" t="str">
        <f t="shared" si="304"/>
        <v>DOMICILIARIA 6</v>
      </c>
      <c r="F2739" s="208"/>
      <c r="G2739" s="194"/>
      <c r="H2739" s="1511"/>
      <c r="I2739" s="194">
        <v>1</v>
      </c>
      <c r="J2739" s="863">
        <f t="shared" si="305"/>
        <v>1</v>
      </c>
    </row>
    <row r="2740" spans="1:10">
      <c r="A2740" s="1801"/>
      <c r="B2740" s="1802"/>
      <c r="C2740" s="1802"/>
      <c r="D2740" s="1809"/>
      <c r="E2740" s="198" t="str">
        <f t="shared" si="304"/>
        <v>P12 A P13</v>
      </c>
      <c r="F2740" s="208"/>
      <c r="G2740" s="194"/>
      <c r="H2740" s="1511"/>
      <c r="I2740" s="194"/>
      <c r="J2740" s="863">
        <f t="shared" si="305"/>
        <v>0</v>
      </c>
    </row>
    <row r="2741" spans="1:10">
      <c r="A2741" s="1801"/>
      <c r="B2741" s="1802"/>
      <c r="C2741" s="1802"/>
      <c r="D2741" s="1809"/>
      <c r="E2741" s="185" t="str">
        <f t="shared" si="304"/>
        <v>DOMICILIARIA 1</v>
      </c>
      <c r="F2741" s="208"/>
      <c r="G2741" s="194"/>
      <c r="H2741" s="1511"/>
      <c r="I2741" s="194">
        <v>1</v>
      </c>
      <c r="J2741" s="863">
        <f t="shared" si="305"/>
        <v>1</v>
      </c>
    </row>
    <row r="2742" spans="1:10">
      <c r="A2742" s="1801"/>
      <c r="B2742" s="1802"/>
      <c r="C2742" s="1802"/>
      <c r="D2742" s="1809"/>
      <c r="E2742" s="185" t="str">
        <f t="shared" si="304"/>
        <v>DOMICILIARIA 2</v>
      </c>
      <c r="F2742" s="208"/>
      <c r="G2742" s="194"/>
      <c r="H2742" s="1511"/>
      <c r="I2742" s="194">
        <v>1</v>
      </c>
      <c r="J2742" s="863">
        <f t="shared" si="305"/>
        <v>1</v>
      </c>
    </row>
    <row r="2743" spans="1:10">
      <c r="A2743" s="1801"/>
      <c r="B2743" s="1802"/>
      <c r="C2743" s="1802"/>
      <c r="D2743" s="1809"/>
      <c r="E2743" s="185" t="str">
        <f t="shared" si="304"/>
        <v>DOMICILIARIA 3</v>
      </c>
      <c r="F2743" s="208"/>
      <c r="G2743" s="194"/>
      <c r="H2743" s="1511"/>
      <c r="I2743" s="194">
        <v>1</v>
      </c>
      <c r="J2743" s="863">
        <f t="shared" si="305"/>
        <v>1</v>
      </c>
    </row>
    <row r="2744" spans="1:10">
      <c r="A2744" s="1801"/>
      <c r="B2744" s="1802"/>
      <c r="C2744" s="1802"/>
      <c r="D2744" s="1809"/>
      <c r="E2744" s="185" t="str">
        <f t="shared" si="304"/>
        <v>DOMICILIARIA 4</v>
      </c>
      <c r="F2744" s="208"/>
      <c r="G2744" s="194"/>
      <c r="H2744" s="1511"/>
      <c r="I2744" s="194">
        <v>1</v>
      </c>
      <c r="J2744" s="863">
        <f t="shared" si="305"/>
        <v>1</v>
      </c>
    </row>
    <row r="2745" spans="1:10">
      <c r="A2745" s="1801"/>
      <c r="B2745" s="1802"/>
      <c r="C2745" s="1802"/>
      <c r="D2745" s="1809"/>
      <c r="E2745" s="185" t="str">
        <f t="shared" si="304"/>
        <v>DOMICILIARIA 5</v>
      </c>
      <c r="F2745" s="208"/>
      <c r="G2745" s="194"/>
      <c r="H2745" s="1511"/>
      <c r="I2745" s="194">
        <v>1</v>
      </c>
      <c r="J2745" s="863">
        <f t="shared" si="305"/>
        <v>1</v>
      </c>
    </row>
    <row r="2746" spans="1:10">
      <c r="A2746" s="1801"/>
      <c r="B2746" s="1802"/>
      <c r="C2746" s="1802"/>
      <c r="D2746" s="1809"/>
      <c r="E2746" s="198" t="str">
        <f t="shared" si="304"/>
        <v>P13 A P14</v>
      </c>
      <c r="F2746" s="208"/>
      <c r="G2746" s="194"/>
      <c r="H2746" s="1511"/>
      <c r="I2746" s="194"/>
      <c r="J2746" s="863">
        <f t="shared" si="305"/>
        <v>0</v>
      </c>
    </row>
    <row r="2747" spans="1:10">
      <c r="A2747" s="1801"/>
      <c r="B2747" s="1802"/>
      <c r="C2747" s="1802"/>
      <c r="D2747" s="1809"/>
      <c r="E2747" s="185" t="str">
        <f t="shared" si="304"/>
        <v>DOMICILIARIA 1</v>
      </c>
      <c r="F2747" s="208"/>
      <c r="G2747" s="194"/>
      <c r="H2747" s="1511"/>
      <c r="I2747" s="194">
        <v>1</v>
      </c>
      <c r="J2747" s="863">
        <f t="shared" si="305"/>
        <v>1</v>
      </c>
    </row>
    <row r="2748" spans="1:10">
      <c r="A2748" s="1801"/>
      <c r="B2748" s="1802"/>
      <c r="C2748" s="1802"/>
      <c r="D2748" s="1809"/>
      <c r="E2748" s="185" t="str">
        <f t="shared" si="304"/>
        <v>DOMICILIARIA 2</v>
      </c>
      <c r="F2748" s="208"/>
      <c r="G2748" s="194"/>
      <c r="H2748" s="1511"/>
      <c r="I2748" s="194">
        <v>1</v>
      </c>
      <c r="J2748" s="863">
        <f t="shared" si="305"/>
        <v>1</v>
      </c>
    </row>
    <row r="2749" spans="1:10">
      <c r="A2749" s="1801"/>
      <c r="B2749" s="1802"/>
      <c r="C2749" s="1802"/>
      <c r="D2749" s="1809"/>
      <c r="E2749" s="185" t="str">
        <f t="shared" si="304"/>
        <v>DOMICILIARIA 3</v>
      </c>
      <c r="F2749" s="208"/>
      <c r="G2749" s="194"/>
      <c r="H2749" s="1511"/>
      <c r="I2749" s="194">
        <v>1</v>
      </c>
      <c r="J2749" s="863">
        <f t="shared" si="305"/>
        <v>1</v>
      </c>
    </row>
    <row r="2750" spans="1:10">
      <c r="A2750" s="1801"/>
      <c r="B2750" s="1802"/>
      <c r="C2750" s="1802"/>
      <c r="D2750" s="1809"/>
      <c r="E2750" s="185" t="str">
        <f t="shared" si="304"/>
        <v>DOMICILIARIA 4</v>
      </c>
      <c r="F2750" s="208"/>
      <c r="G2750" s="194"/>
      <c r="H2750" s="1511"/>
      <c r="I2750" s="194">
        <v>1</v>
      </c>
      <c r="J2750" s="863">
        <f t="shared" si="305"/>
        <v>1</v>
      </c>
    </row>
    <row r="2751" spans="1:10">
      <c r="A2751" s="1801"/>
      <c r="B2751" s="1802"/>
      <c r="C2751" s="1802"/>
      <c r="D2751" s="1809"/>
      <c r="E2751" s="198" t="str">
        <f t="shared" si="304"/>
        <v>P14 A P15</v>
      </c>
      <c r="F2751" s="208"/>
      <c r="G2751" s="194"/>
      <c r="H2751" s="1511"/>
      <c r="I2751" s="194"/>
      <c r="J2751" s="863">
        <f t="shared" si="305"/>
        <v>0</v>
      </c>
    </row>
    <row r="2752" spans="1:10">
      <c r="A2752" s="1801"/>
      <c r="B2752" s="1802"/>
      <c r="C2752" s="1802"/>
      <c r="D2752" s="1809"/>
      <c r="E2752" s="185" t="str">
        <f t="shared" si="304"/>
        <v>DOMICILIARIA 1</v>
      </c>
      <c r="F2752" s="208"/>
      <c r="G2752" s="194"/>
      <c r="H2752" s="1511"/>
      <c r="I2752" s="194">
        <v>1</v>
      </c>
      <c r="J2752" s="863">
        <f t="shared" si="305"/>
        <v>1</v>
      </c>
    </row>
    <row r="2753" spans="1:10">
      <c r="A2753" s="1801"/>
      <c r="B2753" s="1802"/>
      <c r="C2753" s="1802"/>
      <c r="D2753" s="1809"/>
      <c r="E2753" s="185" t="str">
        <f t="shared" si="304"/>
        <v>DOMICILIARIA 2</v>
      </c>
      <c r="F2753" s="208"/>
      <c r="G2753" s="194"/>
      <c r="H2753" s="1511"/>
      <c r="I2753" s="194">
        <v>1</v>
      </c>
      <c r="J2753" s="863">
        <f t="shared" si="305"/>
        <v>1</v>
      </c>
    </row>
    <row r="2754" spans="1:10">
      <c r="A2754" s="1801"/>
      <c r="B2754" s="1802"/>
      <c r="C2754" s="1802"/>
      <c r="D2754" s="1809"/>
      <c r="E2754" s="185" t="str">
        <f t="shared" si="304"/>
        <v>DOMICILIARIA 3</v>
      </c>
      <c r="F2754" s="208"/>
      <c r="G2754" s="194"/>
      <c r="H2754" s="1511"/>
      <c r="I2754" s="194">
        <v>1</v>
      </c>
      <c r="J2754" s="863">
        <f t="shared" si="305"/>
        <v>1</v>
      </c>
    </row>
    <row r="2755" spans="1:10">
      <c r="A2755" s="1801"/>
      <c r="B2755" s="1802"/>
      <c r="C2755" s="1802"/>
      <c r="D2755" s="1809"/>
      <c r="E2755" s="185" t="str">
        <f t="shared" si="304"/>
        <v>DOMICILIARIA 4</v>
      </c>
      <c r="F2755" s="208"/>
      <c r="G2755" s="194"/>
      <c r="H2755" s="1511"/>
      <c r="I2755" s="194">
        <v>1</v>
      </c>
      <c r="J2755" s="863">
        <f t="shared" si="305"/>
        <v>1</v>
      </c>
    </row>
    <row r="2756" spans="1:10">
      <c r="A2756" s="1801"/>
      <c r="B2756" s="1802"/>
      <c r="C2756" s="1802"/>
      <c r="D2756" s="1809"/>
      <c r="E2756" s="185" t="str">
        <f t="shared" si="304"/>
        <v>DOMICILIARIA 5</v>
      </c>
      <c r="F2756" s="208"/>
      <c r="G2756" s="194"/>
      <c r="H2756" s="1511"/>
      <c r="I2756" s="194">
        <v>1</v>
      </c>
      <c r="J2756" s="863">
        <f t="shared" si="305"/>
        <v>1</v>
      </c>
    </row>
    <row r="2757" spans="1:10">
      <c r="A2757" s="1801"/>
      <c r="B2757" s="1802"/>
      <c r="C2757" s="1802"/>
      <c r="D2757" s="1809"/>
      <c r="E2757" s="185" t="str">
        <f t="shared" si="304"/>
        <v>DOMICILIARIA 6</v>
      </c>
      <c r="F2757" s="208"/>
      <c r="G2757" s="194"/>
      <c r="H2757" s="1511"/>
      <c r="I2757" s="194">
        <v>1</v>
      </c>
      <c r="J2757" s="863">
        <f t="shared" si="305"/>
        <v>1</v>
      </c>
    </row>
    <row r="2758" spans="1:10">
      <c r="A2758" s="1801"/>
      <c r="B2758" s="1802"/>
      <c r="C2758" s="1802"/>
      <c r="D2758" s="1809"/>
      <c r="E2758" s="185" t="str">
        <f t="shared" si="304"/>
        <v>DOMICILIARIA 7</v>
      </c>
      <c r="F2758" s="208"/>
      <c r="G2758" s="194"/>
      <c r="H2758" s="1511"/>
      <c r="I2758" s="194">
        <v>1</v>
      </c>
      <c r="J2758" s="863">
        <f t="shared" si="305"/>
        <v>1</v>
      </c>
    </row>
    <row r="2759" spans="1:10">
      <c r="A2759" s="1801"/>
      <c r="B2759" s="1802"/>
      <c r="C2759" s="1802"/>
      <c r="D2759" s="1809"/>
      <c r="E2759" s="185" t="str">
        <f t="shared" si="304"/>
        <v>DOMICILIARIA 8</v>
      </c>
      <c r="F2759" s="208"/>
      <c r="G2759" s="194"/>
      <c r="H2759" s="1511"/>
      <c r="I2759" s="194">
        <v>1</v>
      </c>
      <c r="J2759" s="863">
        <f t="shared" si="305"/>
        <v>1</v>
      </c>
    </row>
    <row r="2760" spans="1:10">
      <c r="A2760" s="1801"/>
      <c r="B2760" s="1802"/>
      <c r="C2760" s="1802"/>
      <c r="D2760" s="1809"/>
      <c r="E2760" s="185" t="str">
        <f t="shared" si="304"/>
        <v>DOMICILIARIA 9</v>
      </c>
      <c r="F2760" s="208"/>
      <c r="G2760" s="194"/>
      <c r="H2760" s="1511"/>
      <c r="I2760" s="194">
        <v>1</v>
      </c>
      <c r="J2760" s="863">
        <f t="shared" si="305"/>
        <v>1</v>
      </c>
    </row>
    <row r="2761" spans="1:10">
      <c r="A2761" s="1801"/>
      <c r="B2761" s="1802"/>
      <c r="C2761" s="1802"/>
      <c r="D2761" s="1809"/>
      <c r="E2761" s="198" t="str">
        <f t="shared" si="304"/>
        <v>P15 A P16</v>
      </c>
      <c r="F2761" s="208"/>
      <c r="G2761" s="194"/>
      <c r="H2761" s="1511"/>
      <c r="I2761" s="194"/>
      <c r="J2761" s="863">
        <f t="shared" si="305"/>
        <v>0</v>
      </c>
    </row>
    <row r="2762" spans="1:10">
      <c r="A2762" s="1801"/>
      <c r="B2762" s="1802"/>
      <c r="C2762" s="1802"/>
      <c r="D2762" s="1809"/>
      <c r="E2762" s="185" t="str">
        <f t="shared" si="304"/>
        <v>DOMICILIARIA 1</v>
      </c>
      <c r="F2762" s="208"/>
      <c r="G2762" s="194"/>
      <c r="H2762" s="1511"/>
      <c r="I2762" s="194">
        <v>1</v>
      </c>
      <c r="J2762" s="863">
        <f t="shared" si="305"/>
        <v>1</v>
      </c>
    </row>
    <row r="2763" spans="1:10">
      <c r="A2763" s="1801"/>
      <c r="B2763" s="1802"/>
      <c r="C2763" s="1802"/>
      <c r="D2763" s="1809"/>
      <c r="E2763" s="198" t="str">
        <f t="shared" si="304"/>
        <v>P16 A P17</v>
      </c>
      <c r="F2763" s="208"/>
      <c r="G2763" s="194"/>
      <c r="H2763" s="1511"/>
      <c r="I2763" s="194"/>
      <c r="J2763" s="863">
        <f t="shared" si="305"/>
        <v>0</v>
      </c>
    </row>
    <row r="2764" spans="1:10">
      <c r="A2764" s="1801"/>
      <c r="B2764" s="1802"/>
      <c r="C2764" s="1802"/>
      <c r="D2764" s="1809"/>
      <c r="E2764" s="185" t="str">
        <f t="shared" si="304"/>
        <v>DOMICILIARIA 1</v>
      </c>
      <c r="F2764" s="208"/>
      <c r="G2764" s="194"/>
      <c r="H2764" s="1511"/>
      <c r="I2764" s="194">
        <v>1</v>
      </c>
      <c r="J2764" s="863">
        <f t="shared" si="305"/>
        <v>1</v>
      </c>
    </row>
    <row r="2765" spans="1:10">
      <c r="A2765" s="1801"/>
      <c r="B2765" s="1802"/>
      <c r="C2765" s="1802"/>
      <c r="D2765" s="1809"/>
      <c r="E2765" s="185" t="str">
        <f t="shared" ref="E2765:E2796" si="306">E652</f>
        <v>DOMICILIARIA 2</v>
      </c>
      <c r="F2765" s="208"/>
      <c r="G2765" s="194"/>
      <c r="H2765" s="1511"/>
      <c r="I2765" s="194">
        <v>1</v>
      </c>
      <c r="J2765" s="863">
        <f t="shared" si="305"/>
        <v>1</v>
      </c>
    </row>
    <row r="2766" spans="1:10">
      <c r="A2766" s="1801"/>
      <c r="B2766" s="1802"/>
      <c r="C2766" s="1802"/>
      <c r="D2766" s="1809"/>
      <c r="E2766" s="185" t="str">
        <f t="shared" si="306"/>
        <v>DOMICILIARIA 3</v>
      </c>
      <c r="F2766" s="208"/>
      <c r="G2766" s="194"/>
      <c r="H2766" s="1511"/>
      <c r="I2766" s="194">
        <v>1</v>
      </c>
      <c r="J2766" s="863">
        <f t="shared" si="305"/>
        <v>1</v>
      </c>
    </row>
    <row r="2767" spans="1:10">
      <c r="A2767" s="1801"/>
      <c r="B2767" s="1802"/>
      <c r="C2767" s="1802"/>
      <c r="D2767" s="1809"/>
      <c r="E2767" s="185" t="str">
        <f t="shared" si="306"/>
        <v>DOMICILIARIA 4</v>
      </c>
      <c r="F2767" s="208"/>
      <c r="G2767" s="194"/>
      <c r="H2767" s="1511"/>
      <c r="I2767" s="194">
        <v>1</v>
      </c>
      <c r="J2767" s="863">
        <f t="shared" si="305"/>
        <v>1</v>
      </c>
    </row>
    <row r="2768" spans="1:10">
      <c r="A2768" s="1801"/>
      <c r="B2768" s="1802"/>
      <c r="C2768" s="1802"/>
      <c r="D2768" s="1809"/>
      <c r="E2768" s="185" t="str">
        <f t="shared" si="306"/>
        <v>DOMICILIARIA 5</v>
      </c>
      <c r="F2768" s="208"/>
      <c r="G2768" s="194"/>
      <c r="H2768" s="1511"/>
      <c r="I2768" s="194">
        <v>1</v>
      </c>
      <c r="J2768" s="863">
        <f t="shared" si="305"/>
        <v>1</v>
      </c>
    </row>
    <row r="2769" spans="1:10">
      <c r="A2769" s="1801"/>
      <c r="B2769" s="1802"/>
      <c r="C2769" s="1802"/>
      <c r="D2769" s="1809"/>
      <c r="E2769" s="185" t="str">
        <f t="shared" si="306"/>
        <v>DOMICILIARIA 6</v>
      </c>
      <c r="F2769" s="208"/>
      <c r="G2769" s="194"/>
      <c r="H2769" s="1511"/>
      <c r="I2769" s="194">
        <v>1</v>
      </c>
      <c r="J2769" s="863">
        <f t="shared" si="305"/>
        <v>1</v>
      </c>
    </row>
    <row r="2770" spans="1:10">
      <c r="A2770" s="1801"/>
      <c r="B2770" s="1802"/>
      <c r="C2770" s="1802"/>
      <c r="D2770" s="1809"/>
      <c r="E2770" s="185" t="str">
        <f t="shared" si="306"/>
        <v>DOMICILIARIA 7</v>
      </c>
      <c r="F2770" s="208"/>
      <c r="G2770" s="194"/>
      <c r="H2770" s="1511"/>
      <c r="I2770" s="194">
        <v>1</v>
      </c>
      <c r="J2770" s="863">
        <f t="shared" si="305"/>
        <v>1</v>
      </c>
    </row>
    <row r="2771" spans="1:10">
      <c r="A2771" s="1801"/>
      <c r="B2771" s="1802"/>
      <c r="C2771" s="1802"/>
      <c r="D2771" s="1809"/>
      <c r="E2771" s="185" t="str">
        <f t="shared" si="306"/>
        <v>DOMICILIARIA 8</v>
      </c>
      <c r="F2771" s="208"/>
      <c r="G2771" s="194"/>
      <c r="H2771" s="1511"/>
      <c r="I2771" s="194">
        <v>1</v>
      </c>
      <c r="J2771" s="863">
        <f t="shared" si="305"/>
        <v>1</v>
      </c>
    </row>
    <row r="2772" spans="1:10">
      <c r="A2772" s="1801"/>
      <c r="B2772" s="1802"/>
      <c r="C2772" s="1802"/>
      <c r="D2772" s="1809"/>
      <c r="E2772" s="198" t="str">
        <f t="shared" si="306"/>
        <v>P17 A P18</v>
      </c>
      <c r="F2772" s="208"/>
      <c r="G2772" s="194"/>
      <c r="H2772" s="1511"/>
      <c r="I2772" s="194"/>
      <c r="J2772" s="863">
        <f t="shared" si="305"/>
        <v>0</v>
      </c>
    </row>
    <row r="2773" spans="1:10">
      <c r="A2773" s="1801"/>
      <c r="B2773" s="1802"/>
      <c r="C2773" s="1802"/>
      <c r="D2773" s="1809"/>
      <c r="E2773" s="185" t="str">
        <f t="shared" si="306"/>
        <v>DOMICILIARIA 1</v>
      </c>
      <c r="F2773" s="208"/>
      <c r="G2773" s="194"/>
      <c r="H2773" s="1511"/>
      <c r="I2773" s="194">
        <v>1</v>
      </c>
      <c r="J2773" s="863">
        <f t="shared" si="305"/>
        <v>1</v>
      </c>
    </row>
    <row r="2774" spans="1:10">
      <c r="A2774" s="1801"/>
      <c r="B2774" s="1802"/>
      <c r="C2774" s="1802"/>
      <c r="D2774" s="1809"/>
      <c r="E2774" s="185" t="str">
        <f t="shared" si="306"/>
        <v>DOMICILIARIA 2</v>
      </c>
      <c r="F2774" s="208"/>
      <c r="G2774" s="194"/>
      <c r="H2774" s="1511"/>
      <c r="I2774" s="194">
        <v>1</v>
      </c>
      <c r="J2774" s="863">
        <f t="shared" si="305"/>
        <v>1</v>
      </c>
    </row>
    <row r="2775" spans="1:10">
      <c r="A2775" s="1801"/>
      <c r="B2775" s="1802"/>
      <c r="C2775" s="1802"/>
      <c r="D2775" s="1809"/>
      <c r="E2775" s="185" t="str">
        <f t="shared" si="306"/>
        <v>DOMICILIARIA 3</v>
      </c>
      <c r="F2775" s="208"/>
      <c r="G2775" s="194"/>
      <c r="H2775" s="1511"/>
      <c r="I2775" s="194">
        <v>1</v>
      </c>
      <c r="J2775" s="863">
        <f t="shared" si="305"/>
        <v>1</v>
      </c>
    </row>
    <row r="2776" spans="1:10">
      <c r="A2776" s="1801"/>
      <c r="B2776" s="1802"/>
      <c r="C2776" s="1802"/>
      <c r="D2776" s="1809"/>
      <c r="E2776" s="185" t="str">
        <f t="shared" si="306"/>
        <v>DOMICILIARIA 4</v>
      </c>
      <c r="F2776" s="208"/>
      <c r="G2776" s="194"/>
      <c r="H2776" s="1511"/>
      <c r="I2776" s="194">
        <v>1</v>
      </c>
      <c r="J2776" s="863">
        <f t="shared" si="305"/>
        <v>1</v>
      </c>
    </row>
    <row r="2777" spans="1:10">
      <c r="A2777" s="1801"/>
      <c r="B2777" s="1802"/>
      <c r="C2777" s="1802"/>
      <c r="D2777" s="1809"/>
      <c r="E2777" s="198" t="str">
        <f t="shared" si="306"/>
        <v>P18 A P19</v>
      </c>
      <c r="F2777" s="208"/>
      <c r="G2777" s="194"/>
      <c r="H2777" s="1511"/>
      <c r="I2777" s="194"/>
      <c r="J2777" s="863">
        <f t="shared" si="305"/>
        <v>0</v>
      </c>
    </row>
    <row r="2778" spans="1:10">
      <c r="A2778" s="1801"/>
      <c r="B2778" s="1802"/>
      <c r="C2778" s="1802"/>
      <c r="D2778" s="1809"/>
      <c r="E2778" s="185" t="str">
        <f t="shared" si="306"/>
        <v>DOMICILIARIA 1</v>
      </c>
      <c r="F2778" s="208"/>
      <c r="G2778" s="194"/>
      <c r="H2778" s="1511"/>
      <c r="I2778" s="194">
        <v>1</v>
      </c>
      <c r="J2778" s="863">
        <f t="shared" si="305"/>
        <v>1</v>
      </c>
    </row>
    <row r="2779" spans="1:10">
      <c r="A2779" s="1801"/>
      <c r="B2779" s="1802"/>
      <c r="C2779" s="1802"/>
      <c r="D2779" s="1809"/>
      <c r="E2779" s="185" t="str">
        <f t="shared" si="306"/>
        <v>DOMICILIARIA 2</v>
      </c>
      <c r="F2779" s="208"/>
      <c r="G2779" s="194"/>
      <c r="H2779" s="1511"/>
      <c r="I2779" s="194">
        <v>1</v>
      </c>
      <c r="J2779" s="863">
        <f t="shared" si="305"/>
        <v>1</v>
      </c>
    </row>
    <row r="2780" spans="1:10">
      <c r="A2780" s="1801"/>
      <c r="B2780" s="1802"/>
      <c r="C2780" s="1802"/>
      <c r="D2780" s="1809"/>
      <c r="E2780" s="185" t="str">
        <f t="shared" si="306"/>
        <v>DOMICILIARIA 3</v>
      </c>
      <c r="F2780" s="208"/>
      <c r="G2780" s="194"/>
      <c r="H2780" s="1511"/>
      <c r="I2780" s="194">
        <v>1</v>
      </c>
      <c r="J2780" s="863">
        <f t="shared" si="305"/>
        <v>1</v>
      </c>
    </row>
    <row r="2781" spans="1:10">
      <c r="A2781" s="1801"/>
      <c r="B2781" s="1802"/>
      <c r="C2781" s="1802"/>
      <c r="D2781" s="1809"/>
      <c r="E2781" s="185" t="str">
        <f t="shared" si="306"/>
        <v>DOMICILIARIA 4</v>
      </c>
      <c r="F2781" s="208"/>
      <c r="G2781" s="194"/>
      <c r="H2781" s="1511"/>
      <c r="I2781" s="194">
        <v>1</v>
      </c>
      <c r="J2781" s="863">
        <f t="shared" si="305"/>
        <v>1</v>
      </c>
    </row>
    <row r="2782" spans="1:10">
      <c r="A2782" s="1801"/>
      <c r="B2782" s="1802"/>
      <c r="C2782" s="1802"/>
      <c r="D2782" s="1809"/>
      <c r="E2782" s="185" t="str">
        <f t="shared" si="306"/>
        <v>DOMICILIARIA 5</v>
      </c>
      <c r="F2782" s="208"/>
      <c r="G2782" s="194"/>
      <c r="H2782" s="1511"/>
      <c r="I2782" s="194">
        <v>1</v>
      </c>
      <c r="J2782" s="863">
        <f t="shared" si="305"/>
        <v>1</v>
      </c>
    </row>
    <row r="2783" spans="1:10">
      <c r="A2783" s="1801"/>
      <c r="B2783" s="1802"/>
      <c r="C2783" s="1802"/>
      <c r="D2783" s="1809"/>
      <c r="E2783" s="185" t="str">
        <f t="shared" si="306"/>
        <v>DOMICILIARIA 6</v>
      </c>
      <c r="F2783" s="208"/>
      <c r="G2783" s="194"/>
      <c r="H2783" s="1511"/>
      <c r="I2783" s="194">
        <v>1</v>
      </c>
      <c r="J2783" s="863">
        <f t="shared" si="305"/>
        <v>1</v>
      </c>
    </row>
    <row r="2784" spans="1:10">
      <c r="A2784" s="1801"/>
      <c r="B2784" s="1802"/>
      <c r="C2784" s="1802"/>
      <c r="D2784" s="1809"/>
      <c r="E2784" s="185" t="str">
        <f t="shared" si="306"/>
        <v>DOMICILIARIA 7</v>
      </c>
      <c r="F2784" s="208"/>
      <c r="G2784" s="194"/>
      <c r="H2784" s="1511"/>
      <c r="I2784" s="194">
        <v>1</v>
      </c>
      <c r="J2784" s="863">
        <f t="shared" si="305"/>
        <v>1</v>
      </c>
    </row>
    <row r="2785" spans="1:10">
      <c r="A2785" s="1801"/>
      <c r="B2785" s="1802"/>
      <c r="C2785" s="1802"/>
      <c r="D2785" s="1809"/>
      <c r="E2785" s="185" t="str">
        <f t="shared" si="306"/>
        <v>DOMICILIARIA 8</v>
      </c>
      <c r="F2785" s="208"/>
      <c r="G2785" s="194"/>
      <c r="H2785" s="1511"/>
      <c r="I2785" s="194">
        <v>1</v>
      </c>
      <c r="J2785" s="863">
        <f t="shared" si="305"/>
        <v>1</v>
      </c>
    </row>
    <row r="2786" spans="1:10">
      <c r="A2786" s="1801"/>
      <c r="B2786" s="1802"/>
      <c r="C2786" s="1802"/>
      <c r="D2786" s="1809"/>
      <c r="E2786" s="185" t="str">
        <f t="shared" si="306"/>
        <v>DOMICILIARIA 9</v>
      </c>
      <c r="F2786" s="208"/>
      <c r="G2786" s="194"/>
      <c r="H2786" s="1511"/>
      <c r="I2786" s="194">
        <v>1</v>
      </c>
      <c r="J2786" s="863">
        <f t="shared" si="305"/>
        <v>1</v>
      </c>
    </row>
    <row r="2787" spans="1:10">
      <c r="A2787" s="1801"/>
      <c r="B2787" s="1802"/>
      <c r="C2787" s="1802"/>
      <c r="D2787" s="1809"/>
      <c r="E2787" s="185" t="str">
        <f t="shared" si="306"/>
        <v>DOMICILIARIA 10</v>
      </c>
      <c r="F2787" s="208"/>
      <c r="G2787" s="194"/>
      <c r="H2787" s="1511"/>
      <c r="I2787" s="194">
        <v>1</v>
      </c>
      <c r="J2787" s="863">
        <f t="shared" si="305"/>
        <v>1</v>
      </c>
    </row>
    <row r="2788" spans="1:10">
      <c r="A2788" s="1801"/>
      <c r="B2788" s="1802"/>
      <c r="C2788" s="1802"/>
      <c r="D2788" s="1809"/>
      <c r="E2788" s="185" t="str">
        <f t="shared" si="306"/>
        <v>DOMICILIARIA 11</v>
      </c>
      <c r="F2788" s="208"/>
      <c r="G2788" s="194"/>
      <c r="H2788" s="1511"/>
      <c r="I2788" s="194">
        <v>1</v>
      </c>
      <c r="J2788" s="863">
        <f t="shared" si="305"/>
        <v>1</v>
      </c>
    </row>
    <row r="2789" spans="1:10">
      <c r="A2789" s="1801"/>
      <c r="B2789" s="1802"/>
      <c r="C2789" s="1802"/>
      <c r="D2789" s="1809"/>
      <c r="E2789" s="198" t="str">
        <f t="shared" si="306"/>
        <v>P19 A P20</v>
      </c>
      <c r="F2789" s="208"/>
      <c r="G2789" s="194"/>
      <c r="H2789" s="1511"/>
      <c r="I2789" s="194"/>
      <c r="J2789" s="863">
        <f t="shared" si="305"/>
        <v>0</v>
      </c>
    </row>
    <row r="2790" spans="1:10">
      <c r="A2790" s="1801"/>
      <c r="B2790" s="1802"/>
      <c r="C2790" s="1802"/>
      <c r="D2790" s="1809"/>
      <c r="E2790" s="185" t="str">
        <f t="shared" si="306"/>
        <v>DOMICILIARIA 1</v>
      </c>
      <c r="F2790" s="208"/>
      <c r="G2790" s="194"/>
      <c r="H2790" s="1511"/>
      <c r="I2790" s="194">
        <v>1</v>
      </c>
      <c r="J2790" s="863">
        <f t="shared" si="305"/>
        <v>1</v>
      </c>
    </row>
    <row r="2791" spans="1:10">
      <c r="A2791" s="1801"/>
      <c r="B2791" s="1802"/>
      <c r="C2791" s="1802"/>
      <c r="D2791" s="1809"/>
      <c r="E2791" s="185" t="str">
        <f t="shared" si="306"/>
        <v>DOMICILIARIA 2</v>
      </c>
      <c r="F2791" s="208"/>
      <c r="G2791" s="194"/>
      <c r="H2791" s="1511"/>
      <c r="I2791" s="194">
        <v>1</v>
      </c>
      <c r="J2791" s="863">
        <f t="shared" si="305"/>
        <v>1</v>
      </c>
    </row>
    <row r="2792" spans="1:10">
      <c r="A2792" s="1801"/>
      <c r="B2792" s="1802"/>
      <c r="C2792" s="1802"/>
      <c r="D2792" s="1809"/>
      <c r="E2792" s="185" t="str">
        <f t="shared" si="306"/>
        <v>DOMICILIARIA 3</v>
      </c>
      <c r="F2792" s="208"/>
      <c r="G2792" s="194"/>
      <c r="H2792" s="1511"/>
      <c r="I2792" s="194">
        <v>1</v>
      </c>
      <c r="J2792" s="863">
        <f t="shared" si="305"/>
        <v>1</v>
      </c>
    </row>
    <row r="2793" spans="1:10">
      <c r="A2793" s="1801"/>
      <c r="B2793" s="1802"/>
      <c r="C2793" s="1802"/>
      <c r="D2793" s="1809"/>
      <c r="E2793" s="185" t="str">
        <f t="shared" si="306"/>
        <v>DOMICILIARIA 4</v>
      </c>
      <c r="F2793" s="208"/>
      <c r="G2793" s="194"/>
      <c r="H2793" s="1511"/>
      <c r="I2793" s="194">
        <v>1</v>
      </c>
      <c r="J2793" s="863">
        <f t="shared" si="305"/>
        <v>1</v>
      </c>
    </row>
    <row r="2794" spans="1:10">
      <c r="A2794" s="1801"/>
      <c r="B2794" s="1802"/>
      <c r="C2794" s="1802"/>
      <c r="D2794" s="1809"/>
      <c r="E2794" s="185" t="str">
        <f t="shared" si="306"/>
        <v>DOMICILIARIA 5</v>
      </c>
      <c r="F2794" s="208"/>
      <c r="G2794" s="194"/>
      <c r="H2794" s="1511"/>
      <c r="I2794" s="194">
        <v>1</v>
      </c>
      <c r="J2794" s="863">
        <f t="shared" si="305"/>
        <v>1</v>
      </c>
    </row>
    <row r="2795" spans="1:10">
      <c r="A2795" s="1801"/>
      <c r="B2795" s="1802"/>
      <c r="C2795" s="1802"/>
      <c r="D2795" s="1809"/>
      <c r="E2795" s="185" t="str">
        <f t="shared" si="306"/>
        <v>DOMICILIARIA 6</v>
      </c>
      <c r="F2795" s="208"/>
      <c r="G2795" s="194"/>
      <c r="H2795" s="1511"/>
      <c r="I2795" s="194">
        <v>1</v>
      </c>
      <c r="J2795" s="863">
        <f t="shared" si="305"/>
        <v>1</v>
      </c>
    </row>
    <row r="2796" spans="1:10">
      <c r="A2796" s="1801"/>
      <c r="B2796" s="1802"/>
      <c r="C2796" s="1802"/>
      <c r="D2796" s="1809"/>
      <c r="E2796" s="185" t="str">
        <f t="shared" si="306"/>
        <v>DOMICILIARIA 7</v>
      </c>
      <c r="F2796" s="208"/>
      <c r="G2796" s="194"/>
      <c r="H2796" s="1511"/>
      <c r="I2796" s="194">
        <v>1</v>
      </c>
      <c r="J2796" s="863">
        <f t="shared" si="305"/>
        <v>1</v>
      </c>
    </row>
    <row r="2797" spans="1:10">
      <c r="A2797" s="1801"/>
      <c r="B2797" s="1802"/>
      <c r="C2797" s="1802"/>
      <c r="D2797" s="1809"/>
      <c r="E2797" s="185" t="str">
        <f t="shared" ref="E2797:E2817" si="307">E684</f>
        <v>DOMICILIARIA 8</v>
      </c>
      <c r="F2797" s="208"/>
      <c r="G2797" s="194"/>
      <c r="H2797" s="1511"/>
      <c r="I2797" s="194">
        <v>1</v>
      </c>
      <c r="J2797" s="863">
        <f t="shared" si="305"/>
        <v>1</v>
      </c>
    </row>
    <row r="2798" spans="1:10">
      <c r="A2798" s="1801"/>
      <c r="B2798" s="1802"/>
      <c r="C2798" s="1802"/>
      <c r="D2798" s="1809"/>
      <c r="E2798" s="185" t="str">
        <f t="shared" si="307"/>
        <v>DOMICILIARIA 9</v>
      </c>
      <c r="F2798" s="208"/>
      <c r="G2798" s="194"/>
      <c r="H2798" s="1511"/>
      <c r="I2798" s="194">
        <v>1</v>
      </c>
      <c r="J2798" s="863">
        <f t="shared" si="305"/>
        <v>1</v>
      </c>
    </row>
    <row r="2799" spans="1:10">
      <c r="A2799" s="1801"/>
      <c r="B2799" s="1802"/>
      <c r="C2799" s="1802"/>
      <c r="D2799" s="1809"/>
      <c r="E2799" s="185" t="str">
        <f t="shared" si="307"/>
        <v>DOMICILIARIA 10</v>
      </c>
      <c r="F2799" s="208"/>
      <c r="G2799" s="194"/>
      <c r="H2799" s="1511"/>
      <c r="I2799" s="194">
        <v>1</v>
      </c>
      <c r="J2799" s="863">
        <f t="shared" ref="J2799:J2817" si="308">I2799</f>
        <v>1</v>
      </c>
    </row>
    <row r="2800" spans="1:10">
      <c r="A2800" s="1801"/>
      <c r="B2800" s="1802"/>
      <c r="C2800" s="1802"/>
      <c r="D2800" s="1809"/>
      <c r="E2800" s="185" t="str">
        <f t="shared" si="307"/>
        <v>DOMICILIARIA 11</v>
      </c>
      <c r="F2800" s="208"/>
      <c r="G2800" s="194"/>
      <c r="H2800" s="1511"/>
      <c r="I2800" s="194">
        <v>1</v>
      </c>
      <c r="J2800" s="863">
        <f t="shared" si="308"/>
        <v>1</v>
      </c>
    </row>
    <row r="2801" spans="1:10">
      <c r="A2801" s="1801"/>
      <c r="B2801" s="1802"/>
      <c r="C2801" s="1802"/>
      <c r="D2801" s="1809"/>
      <c r="E2801" s="185" t="str">
        <f t="shared" si="307"/>
        <v>DOMICILIARIA 12</v>
      </c>
      <c r="F2801" s="208"/>
      <c r="G2801" s="194"/>
      <c r="H2801" s="1511"/>
      <c r="I2801" s="194">
        <v>1</v>
      </c>
      <c r="J2801" s="863">
        <f t="shared" si="308"/>
        <v>1</v>
      </c>
    </row>
    <row r="2802" spans="1:10">
      <c r="A2802" s="1801"/>
      <c r="B2802" s="1802"/>
      <c r="C2802" s="1802"/>
      <c r="D2802" s="1809"/>
      <c r="E2802" s="185" t="str">
        <f t="shared" si="307"/>
        <v>DOMICILIARIA 13</v>
      </c>
      <c r="F2802" s="208"/>
      <c r="G2802" s="194"/>
      <c r="H2802" s="1511"/>
      <c r="I2802" s="194">
        <v>1</v>
      </c>
      <c r="J2802" s="863">
        <f t="shared" si="308"/>
        <v>1</v>
      </c>
    </row>
    <row r="2803" spans="1:10">
      <c r="A2803" s="1801"/>
      <c r="B2803" s="1802"/>
      <c r="C2803" s="1802"/>
      <c r="D2803" s="1809"/>
      <c r="E2803" s="185" t="str">
        <f t="shared" si="307"/>
        <v>DOMICILIARIA 14</v>
      </c>
      <c r="F2803" s="208"/>
      <c r="G2803" s="194"/>
      <c r="H2803" s="1511"/>
      <c r="I2803" s="194">
        <v>1</v>
      </c>
      <c r="J2803" s="863">
        <f t="shared" si="308"/>
        <v>1</v>
      </c>
    </row>
    <row r="2804" spans="1:10">
      <c r="A2804" s="1801"/>
      <c r="B2804" s="1802"/>
      <c r="C2804" s="1802"/>
      <c r="D2804" s="1809"/>
      <c r="E2804" s="185" t="str">
        <f t="shared" si="307"/>
        <v>DOMICILIARIA 15</v>
      </c>
      <c r="F2804" s="208"/>
      <c r="G2804" s="194"/>
      <c r="H2804" s="1511"/>
      <c r="I2804" s="194">
        <v>1</v>
      </c>
      <c r="J2804" s="863">
        <f t="shared" si="308"/>
        <v>1</v>
      </c>
    </row>
    <row r="2805" spans="1:10">
      <c r="A2805" s="1801"/>
      <c r="B2805" s="1802"/>
      <c r="C2805" s="1802"/>
      <c r="D2805" s="1809"/>
      <c r="E2805" s="185" t="str">
        <f t="shared" si="307"/>
        <v>DOMICILIARIA 16</v>
      </c>
      <c r="F2805" s="208"/>
      <c r="G2805" s="194"/>
      <c r="H2805" s="1511"/>
      <c r="I2805" s="194">
        <v>1</v>
      </c>
      <c r="J2805" s="863">
        <f t="shared" si="308"/>
        <v>1</v>
      </c>
    </row>
    <row r="2806" spans="1:10">
      <c r="A2806" s="1801"/>
      <c r="B2806" s="1802"/>
      <c r="C2806" s="1802"/>
      <c r="D2806" s="1809"/>
      <c r="E2806" s="185" t="str">
        <f t="shared" si="307"/>
        <v>DOMICILIARIA 17</v>
      </c>
      <c r="F2806" s="208"/>
      <c r="G2806" s="194"/>
      <c r="H2806" s="1511"/>
      <c r="I2806" s="194">
        <v>1</v>
      </c>
      <c r="J2806" s="863">
        <f t="shared" si="308"/>
        <v>1</v>
      </c>
    </row>
    <row r="2807" spans="1:10">
      <c r="A2807" s="1801"/>
      <c r="B2807" s="1802"/>
      <c r="C2807" s="1802"/>
      <c r="D2807" s="1809"/>
      <c r="E2807" s="185" t="str">
        <f t="shared" si="307"/>
        <v>DOMICILIARIA 18</v>
      </c>
      <c r="F2807" s="208"/>
      <c r="G2807" s="194"/>
      <c r="H2807" s="1511"/>
      <c r="I2807" s="194">
        <v>1</v>
      </c>
      <c r="J2807" s="863">
        <f t="shared" si="308"/>
        <v>1</v>
      </c>
    </row>
    <row r="2808" spans="1:10">
      <c r="A2808" s="1801"/>
      <c r="B2808" s="1802"/>
      <c r="C2808" s="1802"/>
      <c r="D2808" s="1809"/>
      <c r="E2808" s="185" t="str">
        <f t="shared" si="307"/>
        <v>DOMICILIARIA 19</v>
      </c>
      <c r="F2808" s="208"/>
      <c r="G2808" s="194"/>
      <c r="H2808" s="1511"/>
      <c r="I2808" s="194">
        <v>1</v>
      </c>
      <c r="J2808" s="863">
        <f t="shared" si="308"/>
        <v>1</v>
      </c>
    </row>
    <row r="2809" spans="1:10">
      <c r="A2809" s="1801"/>
      <c r="B2809" s="1802"/>
      <c r="C2809" s="1802"/>
      <c r="D2809" s="1809"/>
      <c r="E2809" s="198" t="str">
        <f t="shared" si="307"/>
        <v>P20 A P21 ENTREGA</v>
      </c>
      <c r="F2809" s="208"/>
      <c r="G2809" s="194"/>
      <c r="H2809" s="1511"/>
      <c r="I2809" s="194"/>
      <c r="J2809" s="863">
        <f t="shared" si="308"/>
        <v>0</v>
      </c>
    </row>
    <row r="2810" spans="1:10">
      <c r="A2810" s="1801"/>
      <c r="B2810" s="1802"/>
      <c r="C2810" s="1802"/>
      <c r="D2810" s="1809"/>
      <c r="E2810" s="185" t="str">
        <f t="shared" si="307"/>
        <v>DOMICILIARIA 1</v>
      </c>
      <c r="F2810" s="208"/>
      <c r="G2810" s="194"/>
      <c r="H2810" s="1511"/>
      <c r="I2810" s="194">
        <v>1</v>
      </c>
      <c r="J2810" s="863">
        <f t="shared" si="308"/>
        <v>1</v>
      </c>
    </row>
    <row r="2811" spans="1:10">
      <c r="A2811" s="1801"/>
      <c r="B2811" s="1802"/>
      <c r="C2811" s="1802"/>
      <c r="D2811" s="1809"/>
      <c r="E2811" s="185" t="str">
        <f t="shared" si="307"/>
        <v>DOMICILIARIA 2</v>
      </c>
      <c r="F2811" s="208"/>
      <c r="G2811" s="194"/>
      <c r="H2811" s="1511"/>
      <c r="I2811" s="194">
        <v>1</v>
      </c>
      <c r="J2811" s="863">
        <f t="shared" si="308"/>
        <v>1</v>
      </c>
    </row>
    <row r="2812" spans="1:10">
      <c r="A2812" s="1801"/>
      <c r="B2812" s="1802"/>
      <c r="C2812" s="1802"/>
      <c r="D2812" s="1809"/>
      <c r="E2812" s="185" t="str">
        <f t="shared" si="307"/>
        <v>DOMICILIARIA 3</v>
      </c>
      <c r="F2812" s="208"/>
      <c r="G2812" s="194"/>
      <c r="H2812" s="1511"/>
      <c r="I2812" s="194">
        <v>1</v>
      </c>
      <c r="J2812" s="863">
        <f t="shared" si="308"/>
        <v>1</v>
      </c>
    </row>
    <row r="2813" spans="1:10">
      <c r="A2813" s="1801"/>
      <c r="B2813" s="1802"/>
      <c r="C2813" s="1802"/>
      <c r="D2813" s="1809"/>
      <c r="E2813" s="185" t="str">
        <f t="shared" si="307"/>
        <v>DOMICILIARIA 4</v>
      </c>
      <c r="F2813" s="208"/>
      <c r="G2813" s="194"/>
      <c r="H2813" s="1511"/>
      <c r="I2813" s="194">
        <v>1</v>
      </c>
      <c r="J2813" s="863">
        <f t="shared" si="308"/>
        <v>1</v>
      </c>
    </row>
    <row r="2814" spans="1:10">
      <c r="A2814" s="1801"/>
      <c r="B2814" s="1802"/>
      <c r="C2814" s="1802"/>
      <c r="D2814" s="1809"/>
      <c r="E2814" s="185" t="str">
        <f t="shared" si="307"/>
        <v>DOMICILIARIA 5</v>
      </c>
      <c r="F2814" s="208"/>
      <c r="G2814" s="194"/>
      <c r="H2814" s="1511"/>
      <c r="I2814" s="194">
        <v>1</v>
      </c>
      <c r="J2814" s="863">
        <f t="shared" si="308"/>
        <v>1</v>
      </c>
    </row>
    <row r="2815" spans="1:10">
      <c r="A2815" s="1801"/>
      <c r="B2815" s="1802"/>
      <c r="C2815" s="1802"/>
      <c r="D2815" s="1809"/>
      <c r="E2815" s="185" t="str">
        <f t="shared" si="307"/>
        <v>DOMICILIARIA 6</v>
      </c>
      <c r="F2815" s="208"/>
      <c r="G2815" s="194"/>
      <c r="H2815" s="1511"/>
      <c r="I2815" s="194">
        <v>1</v>
      </c>
      <c r="J2815" s="863">
        <f t="shared" si="308"/>
        <v>1</v>
      </c>
    </row>
    <row r="2816" spans="1:10">
      <c r="A2816" s="1801"/>
      <c r="B2816" s="1802"/>
      <c r="C2816" s="1802"/>
      <c r="D2816" s="1809"/>
      <c r="E2816" s="185" t="str">
        <f t="shared" si="307"/>
        <v>DOMICILIARIA 7</v>
      </c>
      <c r="F2816" s="208"/>
      <c r="G2816" s="194"/>
      <c r="H2816" s="1511"/>
      <c r="I2816" s="194">
        <v>1</v>
      </c>
      <c r="J2816" s="863">
        <f t="shared" si="308"/>
        <v>1</v>
      </c>
    </row>
    <row r="2817" spans="1:12">
      <c r="A2817" s="1801"/>
      <c r="B2817" s="1802"/>
      <c r="C2817" s="1802"/>
      <c r="D2817" s="1809"/>
      <c r="E2817" s="185" t="str">
        <f t="shared" si="307"/>
        <v>DOMICILIARIA 8</v>
      </c>
      <c r="F2817" s="208"/>
      <c r="G2817" s="194"/>
      <c r="H2817" s="1511"/>
      <c r="I2817" s="194">
        <v>1</v>
      </c>
      <c r="J2817" s="863">
        <f t="shared" si="308"/>
        <v>1</v>
      </c>
    </row>
    <row r="2818" spans="1:12" ht="13.5" thickBot="1">
      <c r="A2818" s="1801"/>
      <c r="B2818" s="1802"/>
      <c r="C2818" s="1802"/>
      <c r="D2818" s="1809"/>
      <c r="E2818" s="198"/>
      <c r="F2818" s="1471"/>
      <c r="G2818" s="1471"/>
      <c r="H2818" s="1511"/>
      <c r="I2818" s="194"/>
      <c r="J2818" s="863">
        <f>I2818</f>
        <v>0</v>
      </c>
    </row>
    <row r="2819" spans="1:12" ht="13.5" thickBot="1">
      <c r="A2819" s="1930"/>
      <c r="B2819" s="1931"/>
      <c r="C2819" s="1931"/>
      <c r="D2819" s="1932"/>
      <c r="E2819" s="751" t="s">
        <v>137</v>
      </c>
      <c r="F2819" s="1492"/>
      <c r="G2819" s="1492"/>
      <c r="H2819" s="1492"/>
      <c r="I2819" s="1480"/>
      <c r="J2819" s="866">
        <f>ROUND(SUM(J2732:J2818),0)</f>
        <v>75</v>
      </c>
      <c r="L2819" s="509"/>
    </row>
    <row r="2820" spans="1:12" ht="13.5" thickBot="1">
      <c r="A2820" s="883"/>
      <c r="B2820" s="884"/>
      <c r="C2820" s="884"/>
      <c r="D2820" s="884"/>
      <c r="E2820" s="190"/>
      <c r="F2820" s="1496"/>
      <c r="G2820" s="1496"/>
      <c r="H2820" s="1496"/>
      <c r="I2820" s="1481"/>
      <c r="J2820" s="885"/>
    </row>
    <row r="2821" spans="1:12" ht="27.75" customHeight="1" thickBot="1">
      <c r="A2821" s="1933" t="str">
        <f>+'PRESU OFICIAL'!B44</f>
        <v>suministro e instalación de unión para alcantarillado PVC D=6” 160mm. Incluye sellante e hidrosellos 6” 160mm</v>
      </c>
      <c r="B2821" s="1772"/>
      <c r="C2821" s="1772"/>
      <c r="D2821" s="1772"/>
      <c r="E2821" s="1772"/>
      <c r="F2821" s="1772"/>
      <c r="G2821" s="1772"/>
      <c r="H2821" s="1773"/>
      <c r="I2821" s="1482" t="str">
        <f>'PRESU OFICIAL'!C44</f>
        <v>UND</v>
      </c>
      <c r="J2821" s="572" t="str">
        <f>+'PRESU OFICIAL'!A44</f>
        <v>1,5,16</v>
      </c>
    </row>
    <row r="2822" spans="1:12" ht="33" customHeight="1" thickBot="1">
      <c r="A2822" s="1799" t="s">
        <v>1063</v>
      </c>
      <c r="B2822" s="1800"/>
      <c r="C2822" s="1800"/>
      <c r="D2822" s="1808"/>
      <c r="E2822" s="178" t="s">
        <v>4</v>
      </c>
      <c r="F2822" s="1487"/>
      <c r="G2822" s="1487"/>
      <c r="H2822" s="1487"/>
      <c r="I2822" s="1479" t="s">
        <v>8</v>
      </c>
      <c r="J2822" s="178" t="s">
        <v>137</v>
      </c>
    </row>
    <row r="2823" spans="1:12">
      <c r="A2823" s="1801"/>
      <c r="B2823" s="1802"/>
      <c r="C2823" s="1802"/>
      <c r="D2823" s="1809"/>
      <c r="E2823" s="864"/>
      <c r="F2823" s="212"/>
      <c r="G2823" s="1471"/>
      <c r="H2823" s="1511"/>
      <c r="I2823" s="1475"/>
      <c r="J2823" s="863"/>
    </row>
    <row r="2824" spans="1:12">
      <c r="A2824" s="1801"/>
      <c r="B2824" s="1802"/>
      <c r="C2824" s="1802"/>
      <c r="D2824" s="1809"/>
      <c r="E2824" s="864" t="s">
        <v>869</v>
      </c>
      <c r="F2824" s="1497"/>
      <c r="G2824" s="194"/>
      <c r="H2824" s="1511"/>
      <c r="I2824" s="208">
        <f>ROUNDUP((J2498+J2507)/2,0)</f>
        <v>123</v>
      </c>
      <c r="J2824" s="863">
        <f>+I2824</f>
        <v>123</v>
      </c>
      <c r="L2824" s="68"/>
    </row>
    <row r="2825" spans="1:12">
      <c r="A2825" s="1801"/>
      <c r="B2825" s="1802"/>
      <c r="C2825" s="1802"/>
      <c r="D2825" s="1809"/>
      <c r="E2825" s="864"/>
      <c r="F2825" s="1497"/>
      <c r="G2825" s="194"/>
      <c r="H2825" s="1511"/>
      <c r="I2825" s="208"/>
      <c r="J2825" s="863">
        <f t="shared" ref="J2825:J2828" si="309">+I2825</f>
        <v>0</v>
      </c>
    </row>
    <row r="2826" spans="1:12">
      <c r="A2826" s="1801"/>
      <c r="B2826" s="1802"/>
      <c r="C2826" s="1802"/>
      <c r="D2826" s="1809"/>
      <c r="E2826" s="864"/>
      <c r="F2826" s="1497"/>
      <c r="G2826" s="194"/>
      <c r="H2826" s="1511"/>
      <c r="I2826" s="208"/>
      <c r="J2826" s="863">
        <f t="shared" si="309"/>
        <v>0</v>
      </c>
    </row>
    <row r="2827" spans="1:12">
      <c r="A2827" s="1801"/>
      <c r="B2827" s="1802"/>
      <c r="C2827" s="1802"/>
      <c r="D2827" s="1809"/>
      <c r="E2827" s="864"/>
      <c r="F2827" s="1497"/>
      <c r="G2827" s="194"/>
      <c r="H2827" s="1511"/>
      <c r="I2827" s="208"/>
      <c r="J2827" s="863">
        <f t="shared" si="309"/>
        <v>0</v>
      </c>
    </row>
    <row r="2828" spans="1:12" ht="13.5" thickBot="1">
      <c r="A2828" s="1801"/>
      <c r="B2828" s="1802"/>
      <c r="C2828" s="1802"/>
      <c r="D2828" s="1809"/>
      <c r="E2828" s="864"/>
      <c r="F2828" s="1497"/>
      <c r="G2828" s="194"/>
      <c r="H2828" s="1511"/>
      <c r="I2828" s="208"/>
      <c r="J2828" s="863">
        <f t="shared" si="309"/>
        <v>0</v>
      </c>
    </row>
    <row r="2829" spans="1:12" ht="13.5" thickBot="1">
      <c r="A2829" s="1930"/>
      <c r="B2829" s="1931"/>
      <c r="C2829" s="1931"/>
      <c r="D2829" s="1932"/>
      <c r="E2829" s="751" t="s">
        <v>137</v>
      </c>
      <c r="F2829" s="1492"/>
      <c r="G2829" s="1492"/>
      <c r="H2829" s="1492"/>
      <c r="I2829" s="1480"/>
      <c r="J2829" s="866">
        <f>ROUND(SUM(J2823:J2828),0)</f>
        <v>123</v>
      </c>
      <c r="L2829" s="200"/>
    </row>
    <row r="2830" spans="1:12" ht="13.5" thickBot="1"/>
    <row r="2831" spans="1:12" ht="27.75" customHeight="1" thickBot="1">
      <c r="A2831" s="1933" t="str">
        <f>+'PRESU OFICIAL'!B45</f>
        <v>Transporte de materiales pétreos y material sobrante de excavaciones y demoliciones.</v>
      </c>
      <c r="B2831" s="1772"/>
      <c r="C2831" s="1772"/>
      <c r="D2831" s="1772"/>
      <c r="E2831" s="1772"/>
      <c r="F2831" s="1772"/>
      <c r="G2831" s="1772"/>
      <c r="H2831" s="1773"/>
      <c r="I2831" s="1482" t="str">
        <f>'PRESU OFICIAL'!C45</f>
        <v>M3/KM</v>
      </c>
      <c r="J2831" s="572" t="str">
        <f>+'PRESU OFICIAL'!A45</f>
        <v>1,5,17</v>
      </c>
    </row>
    <row r="2832" spans="1:12" ht="26.25" thickBot="1">
      <c r="A2832" s="1799" t="s">
        <v>1063</v>
      </c>
      <c r="B2832" s="1800"/>
      <c r="C2832" s="1800"/>
      <c r="D2832" s="1808"/>
      <c r="E2832" s="1011" t="s">
        <v>4</v>
      </c>
      <c r="F2832" s="1507" t="s">
        <v>24</v>
      </c>
      <c r="G2832" s="1488" t="s">
        <v>994</v>
      </c>
      <c r="H2832" s="1513" t="s">
        <v>2</v>
      </c>
      <c r="I2832" s="1487" t="s">
        <v>859</v>
      </c>
      <c r="J2832" s="178" t="s">
        <v>137</v>
      </c>
    </row>
    <row r="2833" spans="1:12">
      <c r="A2833" s="1801"/>
      <c r="B2833" s="1802"/>
      <c r="C2833" s="1802"/>
      <c r="D2833" s="1809"/>
      <c r="E2833" s="864"/>
      <c r="F2833" s="1471"/>
      <c r="H2833" s="212"/>
      <c r="I2833" s="194"/>
      <c r="J2833" s="863"/>
    </row>
    <row r="2834" spans="1:12">
      <c r="A2834" s="1801"/>
      <c r="B2834" s="1802"/>
      <c r="C2834" s="1802"/>
      <c r="D2834" s="1809"/>
      <c r="E2834" s="1012" t="s">
        <v>856</v>
      </c>
      <c r="F2834" s="1471"/>
      <c r="G2834" s="1483">
        <v>1.3</v>
      </c>
      <c r="H2834" s="1497">
        <f>+J1359</f>
        <v>563</v>
      </c>
      <c r="I2834" s="194">
        <v>33</v>
      </c>
      <c r="J2834" s="863">
        <f>+H2834*I2834*G2834</f>
        <v>24152.7</v>
      </c>
      <c r="L2834" s="68"/>
    </row>
    <row r="2835" spans="1:12">
      <c r="A2835" s="1801"/>
      <c r="B2835" s="1802"/>
      <c r="C2835" s="1802"/>
      <c r="D2835" s="1809"/>
      <c r="E2835" s="1012" t="s">
        <v>857</v>
      </c>
      <c r="F2835" s="1471"/>
      <c r="G2835" s="1483">
        <v>1.3</v>
      </c>
      <c r="H2835" s="1497">
        <f>+J1640</f>
        <v>1469</v>
      </c>
      <c r="I2835" s="194">
        <v>33</v>
      </c>
      <c r="J2835" s="863">
        <f t="shared" ref="J2835:J2836" si="310">+H2835*I2835*G2835</f>
        <v>63020.1</v>
      </c>
    </row>
    <row r="2836" spans="1:12">
      <c r="A2836" s="1801"/>
      <c r="B2836" s="1802"/>
      <c r="C2836" s="1802"/>
      <c r="D2836" s="1809"/>
      <c r="E2836" s="1012" t="s">
        <v>858</v>
      </c>
      <c r="F2836" s="1471"/>
      <c r="G2836" s="1483">
        <v>1.3</v>
      </c>
      <c r="H2836" s="1497">
        <f>+J2208</f>
        <v>2839</v>
      </c>
      <c r="I2836" s="194">
        <v>33</v>
      </c>
      <c r="J2836" s="863">
        <f t="shared" si="310"/>
        <v>121793.1</v>
      </c>
    </row>
    <row r="2837" spans="1:12">
      <c r="A2837" s="1801"/>
      <c r="B2837" s="1802"/>
      <c r="C2837" s="1802"/>
      <c r="D2837" s="1809"/>
      <c r="E2837" s="1012"/>
      <c r="F2837" s="1471"/>
      <c r="H2837" s="1497"/>
      <c r="I2837" s="194"/>
      <c r="J2837" s="863"/>
    </row>
    <row r="2838" spans="1:12" ht="13.5" thickBot="1">
      <c r="A2838" s="1801"/>
      <c r="B2838" s="1802"/>
      <c r="C2838" s="1802"/>
      <c r="D2838" s="1809"/>
      <c r="E2838" s="1012"/>
      <c r="F2838" s="1471"/>
      <c r="H2838" s="1497"/>
      <c r="I2838" s="194"/>
      <c r="J2838" s="863"/>
    </row>
    <row r="2839" spans="1:12" ht="13.5" thickBot="1">
      <c r="A2839" s="1801"/>
      <c r="B2839" s="1802"/>
      <c r="C2839" s="1802"/>
      <c r="D2839" s="1809"/>
      <c r="E2839" s="1011"/>
      <c r="F2839" s="1507" t="s">
        <v>24</v>
      </c>
      <c r="G2839" s="1488" t="s">
        <v>859</v>
      </c>
      <c r="H2839" s="1513" t="s">
        <v>860</v>
      </c>
      <c r="I2839" s="1487" t="s">
        <v>994</v>
      </c>
      <c r="J2839" s="178"/>
    </row>
    <row r="2840" spans="1:12">
      <c r="A2840" s="1801"/>
      <c r="B2840" s="1802"/>
      <c r="C2840" s="1802"/>
      <c r="D2840" s="1809"/>
      <c r="E2840" s="1012" t="s">
        <v>1072</v>
      </c>
      <c r="F2840" s="1471">
        <f>+J3467</f>
        <v>1408</v>
      </c>
      <c r="G2840" s="208">
        <v>33</v>
      </c>
      <c r="H2840" s="1497">
        <v>0.1</v>
      </c>
      <c r="I2840" s="1483">
        <v>1.3</v>
      </c>
      <c r="J2840" s="863">
        <f>+F2840*G2840*H2840*I2840</f>
        <v>6040.3200000000006</v>
      </c>
    </row>
    <row r="2841" spans="1:12">
      <c r="A2841" s="1801"/>
      <c r="B2841" s="1802"/>
      <c r="C2841" s="1802"/>
      <c r="D2841" s="1809"/>
      <c r="E2841" s="1012"/>
      <c r="F2841" s="1471"/>
      <c r="G2841" s="1497"/>
      <c r="H2841" s="1511"/>
      <c r="J2841" s="863">
        <f>+F2841*G2841*H2841</f>
        <v>0</v>
      </c>
    </row>
    <row r="2842" spans="1:12" ht="13.5" thickBot="1">
      <c r="A2842" s="1801"/>
      <c r="B2842" s="1802"/>
      <c r="C2842" s="1802"/>
      <c r="D2842" s="1809"/>
      <c r="E2842" s="864"/>
      <c r="F2842" s="1497"/>
      <c r="G2842" s="1497"/>
      <c r="H2842" s="1511"/>
      <c r="J2842" s="863">
        <f>+F2842*G2842*H2842</f>
        <v>0</v>
      </c>
    </row>
    <row r="2843" spans="1:12" ht="13.5" thickBot="1">
      <c r="A2843" s="1930"/>
      <c r="B2843" s="1931"/>
      <c r="C2843" s="1931"/>
      <c r="D2843" s="1932"/>
      <c r="E2843" s="751" t="s">
        <v>137</v>
      </c>
      <c r="F2843" s="1492"/>
      <c r="G2843" s="1492"/>
      <c r="H2843" s="1492"/>
      <c r="I2843" s="1480"/>
      <c r="J2843" s="866">
        <f>ROUND(SUM(J2833:J2842),0)</f>
        <v>215006</v>
      </c>
      <c r="L2843" s="200"/>
    </row>
    <row r="2844" spans="1:12" ht="13.5" thickBot="1"/>
    <row r="2845" spans="1:12" ht="27.75" customHeight="1" thickBot="1">
      <c r="A2845" s="1933" t="str">
        <f>+'PRESU OFICIAL'!B46</f>
        <v>suministro e instalación de codo 45° para alcantarillado PVC D=6” 160mm. Incluye sellante e hidrosellos 6” 160mm</v>
      </c>
      <c r="B2845" s="1772"/>
      <c r="C2845" s="1772"/>
      <c r="D2845" s="1772"/>
      <c r="E2845" s="1772"/>
      <c r="F2845" s="1772"/>
      <c r="G2845" s="1772"/>
      <c r="H2845" s="1773"/>
      <c r="I2845" s="1482" t="str">
        <f>'PRESU OFICIAL'!C46</f>
        <v>UND</v>
      </c>
      <c r="J2845" s="572" t="str">
        <f>+'PRESU OFICIAL'!A46</f>
        <v>1,5,18</v>
      </c>
    </row>
    <row r="2846" spans="1:12" ht="33" customHeight="1" thickBot="1">
      <c r="A2846" s="1799" t="s">
        <v>1063</v>
      </c>
      <c r="B2846" s="1800"/>
      <c r="C2846" s="1800"/>
      <c r="D2846" s="1808"/>
      <c r="E2846" s="178" t="s">
        <v>4</v>
      </c>
      <c r="F2846" s="1487"/>
      <c r="G2846" s="1487"/>
      <c r="H2846" s="1487"/>
      <c r="I2846" s="1479" t="s">
        <v>8</v>
      </c>
      <c r="J2846" s="178" t="s">
        <v>137</v>
      </c>
    </row>
    <row r="2847" spans="1:12">
      <c r="A2847" s="1801"/>
      <c r="B2847" s="1802"/>
      <c r="C2847" s="1802"/>
      <c r="D2847" s="1809"/>
      <c r="E2847" s="864"/>
      <c r="F2847" s="212"/>
      <c r="G2847" s="1471"/>
      <c r="H2847" s="1511"/>
      <c r="I2847" s="1475"/>
      <c r="J2847" s="863"/>
    </row>
    <row r="2848" spans="1:12">
      <c r="A2848" s="1801"/>
      <c r="B2848" s="1802"/>
      <c r="C2848" s="1802"/>
      <c r="D2848" s="1809"/>
      <c r="E2848" s="864" t="s">
        <v>868</v>
      </c>
      <c r="F2848" s="1497"/>
      <c r="G2848" s="194"/>
      <c r="H2848" s="1511"/>
      <c r="I2848" s="208">
        <f>ROUNDUP((J2498+J2507)*1,0)</f>
        <v>245</v>
      </c>
      <c r="J2848" s="863">
        <f>+I2848</f>
        <v>245</v>
      </c>
      <c r="L2848" s="68"/>
    </row>
    <row r="2849" spans="1:12">
      <c r="A2849" s="1801"/>
      <c r="B2849" s="1802"/>
      <c r="C2849" s="1802"/>
      <c r="D2849" s="1809"/>
      <c r="E2849" s="864"/>
      <c r="F2849" s="1497"/>
      <c r="G2849" s="194"/>
      <c r="H2849" s="1511"/>
      <c r="I2849" s="208"/>
      <c r="J2849" s="863">
        <f t="shared" ref="J2849:J2854" si="311">+I2849</f>
        <v>0</v>
      </c>
    </row>
    <row r="2850" spans="1:12">
      <c r="A2850" s="1801"/>
      <c r="B2850" s="1802"/>
      <c r="C2850" s="1802"/>
      <c r="D2850" s="1809"/>
      <c r="E2850" s="864"/>
      <c r="F2850" s="1497"/>
      <c r="G2850" s="194"/>
      <c r="H2850" s="1511"/>
      <c r="I2850" s="208"/>
      <c r="J2850" s="863">
        <f t="shared" si="311"/>
        <v>0</v>
      </c>
    </row>
    <row r="2851" spans="1:12">
      <c r="A2851" s="1801"/>
      <c r="B2851" s="1802"/>
      <c r="C2851" s="1802"/>
      <c r="D2851" s="1809"/>
      <c r="E2851" s="864"/>
      <c r="F2851" s="1497"/>
      <c r="G2851" s="194"/>
      <c r="H2851" s="1511"/>
      <c r="I2851" s="208"/>
      <c r="J2851" s="863">
        <f t="shared" si="311"/>
        <v>0</v>
      </c>
    </row>
    <row r="2852" spans="1:12">
      <c r="A2852" s="1801"/>
      <c r="B2852" s="1802"/>
      <c r="C2852" s="1802"/>
      <c r="D2852" s="1809"/>
      <c r="E2852" s="864"/>
      <c r="F2852" s="1497"/>
      <c r="G2852" s="194"/>
      <c r="H2852" s="1511"/>
      <c r="I2852" s="208"/>
      <c r="J2852" s="863">
        <f t="shared" si="311"/>
        <v>0</v>
      </c>
    </row>
    <row r="2853" spans="1:12">
      <c r="A2853" s="1801"/>
      <c r="B2853" s="1802"/>
      <c r="C2853" s="1802"/>
      <c r="D2853" s="1809"/>
      <c r="E2853" s="864"/>
      <c r="F2853" s="1497"/>
      <c r="G2853" s="194"/>
      <c r="H2853" s="1511"/>
      <c r="I2853" s="208"/>
      <c r="J2853" s="863">
        <f t="shared" si="311"/>
        <v>0</v>
      </c>
    </row>
    <row r="2854" spans="1:12" ht="13.5" thickBot="1">
      <c r="A2854" s="1801"/>
      <c r="B2854" s="1802"/>
      <c r="C2854" s="1802"/>
      <c r="D2854" s="1809"/>
      <c r="E2854" s="864"/>
      <c r="F2854" s="1497"/>
      <c r="G2854" s="194"/>
      <c r="H2854" s="1511"/>
      <c r="I2854" s="208"/>
      <c r="J2854" s="863">
        <f t="shared" si="311"/>
        <v>0</v>
      </c>
    </row>
    <row r="2855" spans="1:12" ht="13.5" thickBot="1">
      <c r="A2855" s="1930"/>
      <c r="B2855" s="1931"/>
      <c r="C2855" s="1931"/>
      <c r="D2855" s="1932"/>
      <c r="E2855" s="751" t="s">
        <v>137</v>
      </c>
      <c r="F2855" s="1492"/>
      <c r="G2855" s="1492"/>
      <c r="H2855" s="1492"/>
      <c r="I2855" s="1480"/>
      <c r="J2855" s="866">
        <f>ROUND(SUM(J2847:J2854),0)</f>
        <v>245</v>
      </c>
      <c r="L2855" s="200"/>
    </row>
    <row r="2856" spans="1:12" ht="13.5" thickBot="1">
      <c r="A2856" s="872"/>
      <c r="B2856" s="873"/>
      <c r="C2856" s="873"/>
      <c r="D2856" s="873"/>
      <c r="E2856" s="901"/>
      <c r="F2856" s="1498"/>
      <c r="G2856" s="1498"/>
      <c r="H2856" s="1498"/>
      <c r="I2856" s="1489"/>
      <c r="J2856" s="885"/>
    </row>
    <row r="2857" spans="1:12" ht="15" customHeight="1" thickBot="1">
      <c r="A2857" s="1928" t="str">
        <f>'PRESU OFICIAL'!B47</f>
        <v>OTRAS ACTIVIDADES</v>
      </c>
      <c r="B2857" s="1929"/>
      <c r="C2857" s="1929"/>
      <c r="D2857" s="1929"/>
      <c r="E2857" s="1929"/>
      <c r="F2857" s="1929"/>
      <c r="G2857" s="1929"/>
      <c r="H2857" s="1929"/>
      <c r="I2857" s="1477"/>
      <c r="J2857" s="862">
        <f>'PRESU OFICIAL'!A47</f>
        <v>1.6</v>
      </c>
    </row>
    <row r="2858" spans="1:12" ht="36.75" customHeight="1" thickBot="1">
      <c r="A2858" s="1933" t="str">
        <f>+'PRESU OFICIAL'!B48</f>
        <v>Corte, rotura de pavimento rígido, recolección de escombros, incluye: cortadora de disco, compresor, herramienta menor, materiales, mano de obra y todo lo necesario para la correcta ejecución de la obra. No incluye transporte</v>
      </c>
      <c r="B2858" s="1772"/>
      <c r="C2858" s="1772"/>
      <c r="D2858" s="1772"/>
      <c r="E2858" s="1772"/>
      <c r="F2858" s="1772"/>
      <c r="G2858" s="1772"/>
      <c r="H2858" s="1773"/>
      <c r="I2858" s="1482" t="str">
        <f>'PRESU OFICIAL'!C48</f>
        <v>M2</v>
      </c>
      <c r="J2858" s="572" t="str">
        <f>+'PRESU OFICIAL'!A48</f>
        <v>1,6,1</v>
      </c>
    </row>
    <row r="2859" spans="1:12" ht="15.75" customHeight="1" thickBot="1">
      <c r="A2859" s="1799" t="s">
        <v>1063</v>
      </c>
      <c r="B2859" s="1800"/>
      <c r="C2859" s="1800"/>
      <c r="D2859" s="1808"/>
      <c r="E2859" s="178" t="s">
        <v>4</v>
      </c>
      <c r="F2859" s="1487" t="s">
        <v>169</v>
      </c>
      <c r="G2859" s="1487" t="s">
        <v>170</v>
      </c>
      <c r="H2859" s="1487" t="s">
        <v>171</v>
      </c>
      <c r="I2859" s="1479"/>
      <c r="J2859" s="178" t="s">
        <v>137</v>
      </c>
    </row>
    <row r="2860" spans="1:12" ht="15" customHeight="1">
      <c r="A2860" s="1801"/>
      <c r="B2860" s="1802"/>
      <c r="C2860" s="1802"/>
      <c r="D2860" s="1809"/>
      <c r="E2860" s="216"/>
      <c r="F2860" s="1495"/>
      <c r="G2860" s="1495"/>
      <c r="H2860" s="1495"/>
      <c r="I2860" s="1485"/>
      <c r="J2860" s="216"/>
    </row>
    <row r="2861" spans="1:12" ht="15" customHeight="1">
      <c r="A2861" s="1801"/>
      <c r="B2861" s="1802"/>
      <c r="C2861" s="1802"/>
      <c r="D2861" s="1809"/>
      <c r="E2861" s="780" t="s">
        <v>429</v>
      </c>
      <c r="F2861" s="1495"/>
      <c r="G2861" s="1495"/>
      <c r="H2861" s="1495"/>
      <c r="I2861" s="1485"/>
      <c r="J2861" s="216"/>
    </row>
    <row r="2862" spans="1:12" ht="15" customHeight="1">
      <c r="A2862" s="1801"/>
      <c r="B2862" s="1802"/>
      <c r="C2862" s="1802"/>
      <c r="D2862" s="1809"/>
      <c r="E2862" s="781" t="str">
        <f t="shared" ref="E2862:G2875" si="312">E49</f>
        <v>P1 A P2</v>
      </c>
      <c r="F2862" s="1499">
        <f t="shared" si="312"/>
        <v>90.91</v>
      </c>
      <c r="G2862" s="1499">
        <f t="shared" si="312"/>
        <v>1</v>
      </c>
      <c r="H2862" s="1495"/>
      <c r="I2862" s="1485"/>
      <c r="J2862" s="782">
        <f>F2862*G2862</f>
        <v>90.91</v>
      </c>
    </row>
    <row r="2863" spans="1:12" ht="15" customHeight="1">
      <c r="A2863" s="1801"/>
      <c r="B2863" s="1802"/>
      <c r="C2863" s="1802"/>
      <c r="D2863" s="1809"/>
      <c r="E2863" s="781" t="str">
        <f t="shared" si="312"/>
        <v>P2 A P3</v>
      </c>
      <c r="F2863" s="1499">
        <f t="shared" si="312"/>
        <v>31.39</v>
      </c>
      <c r="G2863" s="1499">
        <f t="shared" si="312"/>
        <v>1</v>
      </c>
      <c r="H2863" s="1495"/>
      <c r="I2863" s="1485"/>
      <c r="J2863" s="782">
        <f t="shared" ref="J2863:J2922" si="313">F2863*G2863</f>
        <v>31.39</v>
      </c>
    </row>
    <row r="2864" spans="1:12" ht="15" customHeight="1">
      <c r="A2864" s="1801"/>
      <c r="B2864" s="1802"/>
      <c r="C2864" s="1802"/>
      <c r="D2864" s="1809"/>
      <c r="E2864" s="781" t="str">
        <f t="shared" si="312"/>
        <v>P3 A P4</v>
      </c>
      <c r="F2864" s="1499">
        <f t="shared" si="312"/>
        <v>43.78</v>
      </c>
      <c r="G2864" s="1499">
        <f t="shared" si="312"/>
        <v>1</v>
      </c>
      <c r="H2864" s="1495"/>
      <c r="I2864" s="1485"/>
      <c r="J2864" s="782">
        <f t="shared" si="313"/>
        <v>43.78</v>
      </c>
    </row>
    <row r="2865" spans="1:10" ht="15" customHeight="1">
      <c r="A2865" s="1801"/>
      <c r="B2865" s="1802"/>
      <c r="C2865" s="1802"/>
      <c r="D2865" s="1809"/>
      <c r="E2865" s="781" t="str">
        <f t="shared" si="312"/>
        <v>P4 A P5</v>
      </c>
      <c r="F2865" s="1499">
        <f t="shared" si="312"/>
        <v>20.28</v>
      </c>
      <c r="G2865" s="1499">
        <f t="shared" si="312"/>
        <v>1</v>
      </c>
      <c r="H2865" s="1495"/>
      <c r="I2865" s="1485"/>
      <c r="J2865" s="782">
        <f t="shared" si="313"/>
        <v>20.28</v>
      </c>
    </row>
    <row r="2866" spans="1:10" ht="15" customHeight="1">
      <c r="A2866" s="1801"/>
      <c r="B2866" s="1802"/>
      <c r="C2866" s="1802"/>
      <c r="D2866" s="1809"/>
      <c r="E2866" s="781" t="str">
        <f t="shared" si="312"/>
        <v>P5 A P6</v>
      </c>
      <c r="F2866" s="1499">
        <f t="shared" si="312"/>
        <v>81.040000000000006</v>
      </c>
      <c r="G2866" s="1499">
        <f t="shared" si="312"/>
        <v>1</v>
      </c>
      <c r="H2866" s="1495"/>
      <c r="I2866" s="1485"/>
      <c r="J2866" s="782">
        <f t="shared" si="313"/>
        <v>81.040000000000006</v>
      </c>
    </row>
    <row r="2867" spans="1:10" ht="15" customHeight="1">
      <c r="A2867" s="1801"/>
      <c r="B2867" s="1802"/>
      <c r="C2867" s="1802"/>
      <c r="D2867" s="1809"/>
      <c r="E2867" s="781" t="str">
        <f t="shared" si="312"/>
        <v>P6 A P7</v>
      </c>
      <c r="F2867" s="1499">
        <f t="shared" si="312"/>
        <v>91.19</v>
      </c>
      <c r="G2867" s="1499">
        <f t="shared" si="312"/>
        <v>1</v>
      </c>
      <c r="H2867" s="1495"/>
      <c r="I2867" s="1485"/>
      <c r="J2867" s="782">
        <f t="shared" si="313"/>
        <v>91.19</v>
      </c>
    </row>
    <row r="2868" spans="1:10" ht="15" customHeight="1">
      <c r="A2868" s="1801"/>
      <c r="B2868" s="1802"/>
      <c r="C2868" s="1802"/>
      <c r="D2868" s="1809"/>
      <c r="E2868" s="781" t="str">
        <f t="shared" si="312"/>
        <v>P7 A P8</v>
      </c>
      <c r="F2868" s="1499">
        <f t="shared" si="312"/>
        <v>80.569999999999993</v>
      </c>
      <c r="G2868" s="1499">
        <f t="shared" si="312"/>
        <v>1</v>
      </c>
      <c r="H2868" s="1495"/>
      <c r="I2868" s="1485"/>
      <c r="J2868" s="782">
        <f t="shared" si="313"/>
        <v>80.569999999999993</v>
      </c>
    </row>
    <row r="2869" spans="1:10" ht="15" customHeight="1">
      <c r="A2869" s="1801"/>
      <c r="B2869" s="1802"/>
      <c r="C2869" s="1802"/>
      <c r="D2869" s="1809"/>
      <c r="E2869" s="781" t="str">
        <f t="shared" si="312"/>
        <v>P8 A P9</v>
      </c>
      <c r="F2869" s="1499">
        <f t="shared" si="312"/>
        <v>71.22</v>
      </c>
      <c r="G2869" s="1499">
        <f t="shared" si="312"/>
        <v>1</v>
      </c>
      <c r="H2869" s="1495"/>
      <c r="I2869" s="1485"/>
      <c r="J2869" s="782">
        <f t="shared" si="313"/>
        <v>71.22</v>
      </c>
    </row>
    <row r="2870" spans="1:10" ht="15" customHeight="1">
      <c r="A2870" s="1801"/>
      <c r="B2870" s="1802"/>
      <c r="C2870" s="1802"/>
      <c r="D2870" s="1809"/>
      <c r="E2870" s="781" t="str">
        <f t="shared" si="312"/>
        <v>P9 A P10</v>
      </c>
      <c r="F2870" s="1499">
        <f t="shared" si="312"/>
        <v>61.41</v>
      </c>
      <c r="G2870" s="1499">
        <f t="shared" si="312"/>
        <v>1</v>
      </c>
      <c r="H2870" s="1495"/>
      <c r="I2870" s="1485"/>
      <c r="J2870" s="782">
        <f t="shared" si="313"/>
        <v>61.41</v>
      </c>
    </row>
    <row r="2871" spans="1:10" ht="15" customHeight="1">
      <c r="A2871" s="1801"/>
      <c r="B2871" s="1802"/>
      <c r="C2871" s="1802"/>
      <c r="D2871" s="1809"/>
      <c r="E2871" s="781" t="str">
        <f t="shared" si="312"/>
        <v>P10 A P11</v>
      </c>
      <c r="F2871" s="1499">
        <f t="shared" si="312"/>
        <v>34.590000000000003</v>
      </c>
      <c r="G2871" s="1499">
        <f t="shared" si="312"/>
        <v>1</v>
      </c>
      <c r="H2871" s="1495"/>
      <c r="I2871" s="1485"/>
      <c r="J2871" s="782">
        <f t="shared" si="313"/>
        <v>34.590000000000003</v>
      </c>
    </row>
    <row r="2872" spans="1:10" ht="15" customHeight="1">
      <c r="A2872" s="1801"/>
      <c r="B2872" s="1802"/>
      <c r="C2872" s="1802"/>
      <c r="D2872" s="1809"/>
      <c r="E2872" s="781" t="str">
        <f t="shared" si="312"/>
        <v>P11 A P12</v>
      </c>
      <c r="F2872" s="1499">
        <f t="shared" si="312"/>
        <v>55.89</v>
      </c>
      <c r="G2872" s="1499">
        <f t="shared" si="312"/>
        <v>1</v>
      </c>
      <c r="H2872" s="1495"/>
      <c r="I2872" s="1485"/>
      <c r="J2872" s="782">
        <f t="shared" si="313"/>
        <v>55.89</v>
      </c>
    </row>
    <row r="2873" spans="1:10" ht="15" customHeight="1">
      <c r="A2873" s="1801"/>
      <c r="B2873" s="1802"/>
      <c r="C2873" s="1802"/>
      <c r="D2873" s="1809"/>
      <c r="E2873" s="781" t="str">
        <f t="shared" si="312"/>
        <v>P12 A P13</v>
      </c>
      <c r="F2873" s="1499">
        <f t="shared" si="312"/>
        <v>65.23</v>
      </c>
      <c r="G2873" s="1499">
        <f t="shared" si="312"/>
        <v>1.2</v>
      </c>
      <c r="H2873" s="1495"/>
      <c r="I2873" s="1485"/>
      <c r="J2873" s="782">
        <f t="shared" si="313"/>
        <v>78.275999999999996</v>
      </c>
    </row>
    <row r="2874" spans="1:10" ht="15" customHeight="1">
      <c r="A2874" s="1801"/>
      <c r="B2874" s="1802"/>
      <c r="C2874" s="1802"/>
      <c r="D2874" s="1809"/>
      <c r="E2874" s="781" t="str">
        <f t="shared" si="312"/>
        <v>P13 A P14</v>
      </c>
      <c r="F2874" s="1499">
        <f t="shared" si="312"/>
        <v>57.71</v>
      </c>
      <c r="G2874" s="1499">
        <f t="shared" si="312"/>
        <v>1.2</v>
      </c>
      <c r="H2874" s="1495"/>
      <c r="I2874" s="1485"/>
      <c r="J2874" s="782">
        <f t="shared" si="313"/>
        <v>69.251999999999995</v>
      </c>
    </row>
    <row r="2875" spans="1:10" ht="15" customHeight="1">
      <c r="A2875" s="1801"/>
      <c r="B2875" s="1802"/>
      <c r="C2875" s="1802"/>
      <c r="D2875" s="1809"/>
      <c r="E2875" s="781" t="str">
        <f t="shared" si="312"/>
        <v>P14 A P15</v>
      </c>
      <c r="F2875" s="1499">
        <f t="shared" si="312"/>
        <v>77.069999999999993</v>
      </c>
      <c r="G2875" s="1499">
        <f t="shared" si="312"/>
        <v>1</v>
      </c>
      <c r="H2875" s="1495"/>
      <c r="I2875" s="1485"/>
      <c r="J2875" s="782">
        <f t="shared" si="313"/>
        <v>77.069999999999993</v>
      </c>
    </row>
    <row r="2876" spans="1:10" ht="15" customHeight="1">
      <c r="A2876" s="1801"/>
      <c r="B2876" s="1802"/>
      <c r="C2876" s="1802"/>
      <c r="D2876" s="1809"/>
      <c r="E2876" s="781" t="str">
        <f t="shared" ref="E2876:G2886" si="314">E69</f>
        <v>P22 A P23</v>
      </c>
      <c r="F2876" s="1499">
        <f t="shared" si="314"/>
        <v>29.12</v>
      </c>
      <c r="G2876" s="1499">
        <f t="shared" si="314"/>
        <v>1</v>
      </c>
      <c r="H2876" s="1495"/>
      <c r="I2876" s="1485"/>
      <c r="J2876" s="782">
        <f t="shared" si="313"/>
        <v>29.12</v>
      </c>
    </row>
    <row r="2877" spans="1:10" ht="15" customHeight="1">
      <c r="A2877" s="1801"/>
      <c r="B2877" s="1802"/>
      <c r="C2877" s="1802"/>
      <c r="D2877" s="1809"/>
      <c r="E2877" s="781" t="str">
        <f t="shared" si="314"/>
        <v>P23 A P7</v>
      </c>
      <c r="F2877" s="1499">
        <f t="shared" si="314"/>
        <v>39.409999999999997</v>
      </c>
      <c r="G2877" s="1499">
        <f t="shared" si="314"/>
        <v>1</v>
      </c>
      <c r="H2877" s="1495"/>
      <c r="I2877" s="1485"/>
      <c r="J2877" s="782">
        <f t="shared" si="313"/>
        <v>39.409999999999997</v>
      </c>
    </row>
    <row r="2878" spans="1:10" ht="15" customHeight="1">
      <c r="A2878" s="1801"/>
      <c r="B2878" s="1802"/>
      <c r="C2878" s="1802"/>
      <c r="D2878" s="1809"/>
      <c r="E2878" s="781" t="str">
        <f t="shared" si="314"/>
        <v>P24 A P25</v>
      </c>
      <c r="F2878" s="1499">
        <f t="shared" si="314"/>
        <v>72.33</v>
      </c>
      <c r="G2878" s="1499">
        <f t="shared" si="314"/>
        <v>1</v>
      </c>
      <c r="H2878" s="1495"/>
      <c r="I2878" s="1485"/>
      <c r="J2878" s="782">
        <f t="shared" si="313"/>
        <v>72.33</v>
      </c>
    </row>
    <row r="2879" spans="1:10" ht="15" customHeight="1">
      <c r="A2879" s="1801"/>
      <c r="B2879" s="1802"/>
      <c r="C2879" s="1802"/>
      <c r="D2879" s="1809"/>
      <c r="E2879" s="781" t="str">
        <f t="shared" si="314"/>
        <v>P25 A P11</v>
      </c>
      <c r="F2879" s="1499">
        <f t="shared" si="314"/>
        <v>62.7</v>
      </c>
      <c r="G2879" s="1499">
        <f t="shared" si="314"/>
        <v>1</v>
      </c>
      <c r="H2879" s="1495"/>
      <c r="I2879" s="1485"/>
      <c r="J2879" s="782">
        <f t="shared" si="313"/>
        <v>62.7</v>
      </c>
    </row>
    <row r="2880" spans="1:10" ht="15" customHeight="1">
      <c r="A2880" s="1801"/>
      <c r="B2880" s="1802"/>
      <c r="C2880" s="1802"/>
      <c r="D2880" s="1809"/>
      <c r="E2880" s="781" t="str">
        <f t="shared" si="314"/>
        <v>P9 A P25</v>
      </c>
      <c r="F2880" s="1499">
        <f t="shared" si="314"/>
        <v>47.45</v>
      </c>
      <c r="G2880" s="1499">
        <f t="shared" si="314"/>
        <v>1</v>
      </c>
      <c r="H2880" s="1495"/>
      <c r="I2880" s="1485"/>
      <c r="J2880" s="782">
        <f t="shared" si="313"/>
        <v>47.45</v>
      </c>
    </row>
    <row r="2881" spans="1:10" ht="15" customHeight="1">
      <c r="A2881" s="1801"/>
      <c r="B2881" s="1802"/>
      <c r="C2881" s="1802"/>
      <c r="D2881" s="1809"/>
      <c r="E2881" s="781" t="str">
        <f t="shared" si="314"/>
        <v>P14 A P26</v>
      </c>
      <c r="F2881" s="1499">
        <f t="shared" si="314"/>
        <v>118.43</v>
      </c>
      <c r="G2881" s="1499">
        <f t="shared" si="314"/>
        <v>1</v>
      </c>
      <c r="H2881" s="1495"/>
      <c r="I2881" s="1485"/>
      <c r="J2881" s="782">
        <f t="shared" si="313"/>
        <v>118.43</v>
      </c>
    </row>
    <row r="2882" spans="1:10" ht="15" customHeight="1">
      <c r="A2882" s="1801"/>
      <c r="B2882" s="1802"/>
      <c r="C2882" s="1802"/>
      <c r="D2882" s="1809"/>
      <c r="E2882" s="781" t="str">
        <f t="shared" si="314"/>
        <v>P26 A P27</v>
      </c>
      <c r="F2882" s="1499">
        <f t="shared" si="314"/>
        <v>50.97</v>
      </c>
      <c r="G2882" s="1499">
        <f t="shared" si="314"/>
        <v>1</v>
      </c>
      <c r="H2882" s="1495"/>
      <c r="I2882" s="1485"/>
      <c r="J2882" s="782">
        <f t="shared" si="313"/>
        <v>50.97</v>
      </c>
    </row>
    <row r="2883" spans="1:10" ht="15" customHeight="1">
      <c r="A2883" s="1801"/>
      <c r="B2883" s="1802"/>
      <c r="C2883" s="1802"/>
      <c r="D2883" s="1809"/>
      <c r="E2883" s="781" t="str">
        <f t="shared" si="314"/>
        <v>P27 A P28</v>
      </c>
      <c r="F2883" s="1499">
        <f t="shared" si="314"/>
        <v>76.17</v>
      </c>
      <c r="G2883" s="1499">
        <f t="shared" si="314"/>
        <v>1</v>
      </c>
      <c r="H2883" s="1495"/>
      <c r="I2883" s="1485"/>
      <c r="J2883" s="782">
        <f t="shared" si="313"/>
        <v>76.17</v>
      </c>
    </row>
    <row r="2884" spans="1:10" ht="15" customHeight="1">
      <c r="A2884" s="1801"/>
      <c r="B2884" s="1802"/>
      <c r="C2884" s="1802"/>
      <c r="D2884" s="1809"/>
      <c r="E2884" s="781" t="str">
        <f t="shared" si="314"/>
        <v>P28 A P29</v>
      </c>
      <c r="F2884" s="1499">
        <f t="shared" si="314"/>
        <v>15.98</v>
      </c>
      <c r="G2884" s="1499">
        <f t="shared" si="314"/>
        <v>1</v>
      </c>
      <c r="H2884" s="1495"/>
      <c r="I2884" s="1485"/>
      <c r="J2884" s="782">
        <f t="shared" si="313"/>
        <v>15.98</v>
      </c>
    </row>
    <row r="2885" spans="1:10" ht="15" customHeight="1">
      <c r="A2885" s="1801"/>
      <c r="B2885" s="1802"/>
      <c r="C2885" s="1802"/>
      <c r="D2885" s="1809"/>
      <c r="E2885" s="781" t="str">
        <f t="shared" si="314"/>
        <v>P15 A P32</v>
      </c>
      <c r="F2885" s="1499">
        <f t="shared" si="314"/>
        <v>13.85</v>
      </c>
      <c r="G2885" s="1499">
        <f t="shared" si="314"/>
        <v>1</v>
      </c>
      <c r="H2885" s="1495"/>
      <c r="I2885" s="1485"/>
      <c r="J2885" s="782">
        <f t="shared" si="313"/>
        <v>13.85</v>
      </c>
    </row>
    <row r="2886" spans="1:10" ht="15" customHeight="1">
      <c r="A2886" s="1801"/>
      <c r="B2886" s="1802"/>
      <c r="C2886" s="1802"/>
      <c r="D2886" s="1809"/>
      <c r="E2886" s="781" t="str">
        <f t="shared" si="314"/>
        <v>P31 A P16</v>
      </c>
      <c r="F2886" s="1499">
        <f t="shared" si="314"/>
        <v>7.51</v>
      </c>
      <c r="G2886" s="1499">
        <f t="shared" si="314"/>
        <v>1</v>
      </c>
      <c r="H2886" s="1495"/>
      <c r="I2886" s="1485"/>
      <c r="J2886" s="782">
        <f t="shared" si="313"/>
        <v>7.51</v>
      </c>
    </row>
    <row r="2887" spans="1:10" ht="15" customHeight="1">
      <c r="A2887" s="1801"/>
      <c r="B2887" s="1802"/>
      <c r="C2887" s="1802"/>
      <c r="D2887" s="1809"/>
      <c r="E2887" s="781"/>
      <c r="F2887" s="1499"/>
      <c r="G2887" s="1499"/>
      <c r="H2887" s="1495"/>
      <c r="I2887" s="1485"/>
      <c r="J2887" s="782">
        <f t="shared" si="313"/>
        <v>0</v>
      </c>
    </row>
    <row r="2888" spans="1:10" ht="15" customHeight="1">
      <c r="A2888" s="1801"/>
      <c r="B2888" s="1802"/>
      <c r="C2888" s="1802"/>
      <c r="D2888" s="1809"/>
      <c r="E2888" s="780" t="s">
        <v>182</v>
      </c>
      <c r="F2888" s="1499"/>
      <c r="G2888" s="1499"/>
      <c r="H2888" s="1495"/>
      <c r="I2888" s="1485"/>
      <c r="J2888" s="782">
        <f t="shared" si="313"/>
        <v>0</v>
      </c>
    </row>
    <row r="2889" spans="1:10" ht="15" customHeight="1">
      <c r="A2889" s="1801"/>
      <c r="B2889" s="1802"/>
      <c r="C2889" s="1802"/>
      <c r="D2889" s="1809"/>
      <c r="E2889" s="780" t="str">
        <f t="shared" ref="E2889:E2920" si="315">E522</f>
        <v>P1 A P2</v>
      </c>
      <c r="F2889" s="1499"/>
      <c r="G2889" s="1499"/>
      <c r="H2889" s="1495"/>
      <c r="I2889" s="1485"/>
      <c r="J2889" s="782">
        <f t="shared" si="313"/>
        <v>0</v>
      </c>
    </row>
    <row r="2890" spans="1:10" ht="15" customHeight="1">
      <c r="A2890" s="1801"/>
      <c r="B2890" s="1802"/>
      <c r="C2890" s="1802"/>
      <c r="D2890" s="1809"/>
      <c r="E2890" s="781" t="str">
        <f t="shared" si="315"/>
        <v>DOMICILIARIA 1</v>
      </c>
      <c r="F2890" s="1499">
        <f t="shared" ref="F2890:G2909" si="316">F523</f>
        <v>9.15</v>
      </c>
      <c r="G2890" s="1499">
        <f>G523</f>
        <v>0.75</v>
      </c>
      <c r="H2890" s="1495"/>
      <c r="I2890" s="1485"/>
      <c r="J2890" s="782">
        <f t="shared" si="313"/>
        <v>6.8625000000000007</v>
      </c>
    </row>
    <row r="2891" spans="1:10" ht="15" customHeight="1">
      <c r="A2891" s="1801"/>
      <c r="B2891" s="1802"/>
      <c r="C2891" s="1802"/>
      <c r="D2891" s="1809"/>
      <c r="E2891" s="781" t="str">
        <f t="shared" si="315"/>
        <v>DOMICILIARIA 2</v>
      </c>
      <c r="F2891" s="1499">
        <f t="shared" si="316"/>
        <v>8.81</v>
      </c>
      <c r="G2891" s="1499">
        <f t="shared" si="316"/>
        <v>0.75</v>
      </c>
      <c r="H2891" s="1495"/>
      <c r="I2891" s="1485"/>
      <c r="J2891" s="782">
        <f t="shared" si="313"/>
        <v>6.6074999999999999</v>
      </c>
    </row>
    <row r="2892" spans="1:10" ht="15" customHeight="1">
      <c r="A2892" s="1801"/>
      <c r="B2892" s="1802"/>
      <c r="C2892" s="1802"/>
      <c r="D2892" s="1809"/>
      <c r="E2892" s="781" t="str">
        <f t="shared" si="315"/>
        <v>DOMICILIARIA 3</v>
      </c>
      <c r="F2892" s="1499">
        <f t="shared" si="316"/>
        <v>8.27</v>
      </c>
      <c r="G2892" s="1499">
        <f t="shared" si="316"/>
        <v>0.75</v>
      </c>
      <c r="H2892" s="1495"/>
      <c r="I2892" s="1485"/>
      <c r="J2892" s="782">
        <f t="shared" si="313"/>
        <v>6.2024999999999997</v>
      </c>
    </row>
    <row r="2893" spans="1:10" ht="15" customHeight="1">
      <c r="A2893" s="1801"/>
      <c r="B2893" s="1802"/>
      <c r="C2893" s="1802"/>
      <c r="D2893" s="1809"/>
      <c r="E2893" s="781" t="str">
        <f t="shared" si="315"/>
        <v>DOMICILIARIA 4</v>
      </c>
      <c r="F2893" s="1499">
        <f t="shared" si="316"/>
        <v>7.55</v>
      </c>
      <c r="G2893" s="1499">
        <f t="shared" si="316"/>
        <v>0.75</v>
      </c>
      <c r="H2893" s="1495"/>
      <c r="I2893" s="1485"/>
      <c r="J2893" s="782">
        <f t="shared" si="313"/>
        <v>5.6624999999999996</v>
      </c>
    </row>
    <row r="2894" spans="1:10" ht="15" customHeight="1">
      <c r="A2894" s="1801"/>
      <c r="B2894" s="1802"/>
      <c r="C2894" s="1802"/>
      <c r="D2894" s="1809"/>
      <c r="E2894" s="781" t="str">
        <f t="shared" si="315"/>
        <v>DOMICILIARIA 5</v>
      </c>
      <c r="F2894" s="1499">
        <f t="shared" si="316"/>
        <v>7.07</v>
      </c>
      <c r="G2894" s="1499">
        <f t="shared" si="316"/>
        <v>0.75</v>
      </c>
      <c r="H2894" s="1495"/>
      <c r="I2894" s="1485"/>
      <c r="J2894" s="782">
        <f t="shared" si="313"/>
        <v>5.3025000000000002</v>
      </c>
    </row>
    <row r="2895" spans="1:10" ht="15" customHeight="1">
      <c r="A2895" s="1801"/>
      <c r="B2895" s="1802"/>
      <c r="C2895" s="1802"/>
      <c r="D2895" s="1809"/>
      <c r="E2895" s="781" t="str">
        <f t="shared" si="315"/>
        <v>DOMICILIARIA 6</v>
      </c>
      <c r="F2895" s="1499">
        <f t="shared" si="316"/>
        <v>6.63</v>
      </c>
      <c r="G2895" s="1499">
        <f t="shared" si="316"/>
        <v>0.75</v>
      </c>
      <c r="H2895" s="1495"/>
      <c r="I2895" s="1485"/>
      <c r="J2895" s="782">
        <f t="shared" si="313"/>
        <v>4.9725000000000001</v>
      </c>
    </row>
    <row r="2896" spans="1:10" ht="15" customHeight="1">
      <c r="A2896" s="1801"/>
      <c r="B2896" s="1802"/>
      <c r="C2896" s="1802"/>
      <c r="D2896" s="1809"/>
      <c r="E2896" s="781" t="str">
        <f t="shared" si="315"/>
        <v>DOMICILIARIA 7</v>
      </c>
      <c r="F2896" s="1499">
        <f t="shared" si="316"/>
        <v>6.18</v>
      </c>
      <c r="G2896" s="1499">
        <f t="shared" si="316"/>
        <v>0.75</v>
      </c>
      <c r="H2896" s="1495"/>
      <c r="I2896" s="1485"/>
      <c r="J2896" s="782">
        <f t="shared" si="313"/>
        <v>4.6349999999999998</v>
      </c>
    </row>
    <row r="2897" spans="1:10" ht="15" customHeight="1">
      <c r="A2897" s="1801"/>
      <c r="B2897" s="1802"/>
      <c r="C2897" s="1802"/>
      <c r="D2897" s="1809"/>
      <c r="E2897" s="781" t="str">
        <f t="shared" si="315"/>
        <v>DOMICILIARIA 8</v>
      </c>
      <c r="F2897" s="1499">
        <f t="shared" si="316"/>
        <v>5.7</v>
      </c>
      <c r="G2897" s="1499">
        <f t="shared" si="316"/>
        <v>0.75</v>
      </c>
      <c r="H2897" s="1495"/>
      <c r="I2897" s="1485"/>
      <c r="J2897" s="782">
        <f t="shared" si="313"/>
        <v>4.2750000000000004</v>
      </c>
    </row>
    <row r="2898" spans="1:10" ht="15" customHeight="1">
      <c r="A2898" s="1801"/>
      <c r="B2898" s="1802"/>
      <c r="C2898" s="1802"/>
      <c r="D2898" s="1809"/>
      <c r="E2898" s="781" t="str">
        <f t="shared" si="315"/>
        <v>DOMICILIARIA 9</v>
      </c>
      <c r="F2898" s="1499">
        <f t="shared" si="316"/>
        <v>5.39</v>
      </c>
      <c r="G2898" s="1499">
        <f t="shared" si="316"/>
        <v>0.75</v>
      </c>
      <c r="H2898" s="1495"/>
      <c r="I2898" s="1485"/>
      <c r="J2898" s="782">
        <f t="shared" si="313"/>
        <v>4.0424999999999995</v>
      </c>
    </row>
    <row r="2899" spans="1:10" ht="15" customHeight="1">
      <c r="A2899" s="1801"/>
      <c r="B2899" s="1802"/>
      <c r="C2899" s="1802"/>
      <c r="D2899" s="1809"/>
      <c r="E2899" s="781" t="str">
        <f t="shared" si="315"/>
        <v>DOMICILIARIA 10</v>
      </c>
      <c r="F2899" s="1499">
        <f t="shared" si="316"/>
        <v>5.04</v>
      </c>
      <c r="G2899" s="1499">
        <f t="shared" si="316"/>
        <v>0.75</v>
      </c>
      <c r="H2899" s="1495"/>
      <c r="I2899" s="1485"/>
      <c r="J2899" s="782">
        <f t="shared" si="313"/>
        <v>3.7800000000000002</v>
      </c>
    </row>
    <row r="2900" spans="1:10" ht="15" customHeight="1">
      <c r="A2900" s="1801"/>
      <c r="B2900" s="1802"/>
      <c r="C2900" s="1802"/>
      <c r="D2900" s="1809"/>
      <c r="E2900" s="780" t="str">
        <f t="shared" si="315"/>
        <v>P2 A P3</v>
      </c>
      <c r="F2900" s="1499"/>
      <c r="G2900" s="1499"/>
      <c r="H2900" s="1495"/>
      <c r="I2900" s="1485"/>
      <c r="J2900" s="782">
        <f t="shared" si="313"/>
        <v>0</v>
      </c>
    </row>
    <row r="2901" spans="1:10" ht="15" customHeight="1">
      <c r="A2901" s="1801"/>
      <c r="B2901" s="1802"/>
      <c r="C2901" s="1802"/>
      <c r="D2901" s="1809"/>
      <c r="E2901" s="781" t="str">
        <f t="shared" si="315"/>
        <v>DOMICILIARIA 1</v>
      </c>
      <c r="F2901" s="1499">
        <f t="shared" si="316"/>
        <v>4.66</v>
      </c>
      <c r="G2901" s="1499">
        <f>G534</f>
        <v>0.7</v>
      </c>
      <c r="H2901" s="1495"/>
      <c r="I2901" s="1485"/>
      <c r="J2901" s="782">
        <f t="shared" si="313"/>
        <v>3.262</v>
      </c>
    </row>
    <row r="2902" spans="1:10" ht="15" customHeight="1">
      <c r="A2902" s="1801"/>
      <c r="B2902" s="1802"/>
      <c r="C2902" s="1802"/>
      <c r="D2902" s="1809"/>
      <c r="E2902" s="781" t="str">
        <f t="shared" si="315"/>
        <v>DOMICILIARIA 2</v>
      </c>
      <c r="F2902" s="1499">
        <f t="shared" si="316"/>
        <v>4.42</v>
      </c>
      <c r="G2902" s="1499">
        <f t="shared" si="316"/>
        <v>0.7</v>
      </c>
      <c r="H2902" s="1495"/>
      <c r="I2902" s="1485"/>
      <c r="J2902" s="782">
        <f t="shared" si="313"/>
        <v>3.0939999999999999</v>
      </c>
    </row>
    <row r="2903" spans="1:10" ht="15" customHeight="1">
      <c r="A2903" s="1801"/>
      <c r="B2903" s="1802"/>
      <c r="C2903" s="1802"/>
      <c r="D2903" s="1809"/>
      <c r="E2903" s="781" t="str">
        <f t="shared" si="315"/>
        <v>DOMICILIARIA 3</v>
      </c>
      <c r="F2903" s="1499">
        <f t="shared" si="316"/>
        <v>4.2</v>
      </c>
      <c r="G2903" s="1499">
        <f t="shared" si="316"/>
        <v>0.7</v>
      </c>
      <c r="H2903" s="1495"/>
      <c r="I2903" s="1485"/>
      <c r="J2903" s="782">
        <f t="shared" si="313"/>
        <v>2.94</v>
      </c>
    </row>
    <row r="2904" spans="1:10" ht="15" customHeight="1">
      <c r="A2904" s="1801"/>
      <c r="B2904" s="1802"/>
      <c r="C2904" s="1802"/>
      <c r="D2904" s="1809"/>
      <c r="E2904" s="781" t="str">
        <f t="shared" si="315"/>
        <v>DOMICILIARIA 4</v>
      </c>
      <c r="F2904" s="1499">
        <f t="shared" si="316"/>
        <v>4.51</v>
      </c>
      <c r="G2904" s="1499">
        <f t="shared" si="316"/>
        <v>0.7</v>
      </c>
      <c r="H2904" s="1495"/>
      <c r="I2904" s="1485"/>
      <c r="J2904" s="782">
        <f t="shared" si="313"/>
        <v>3.1569999999999996</v>
      </c>
    </row>
    <row r="2905" spans="1:10" ht="15" customHeight="1">
      <c r="A2905" s="1801"/>
      <c r="B2905" s="1802"/>
      <c r="C2905" s="1802"/>
      <c r="D2905" s="1809"/>
      <c r="E2905" s="780" t="str">
        <f t="shared" si="315"/>
        <v>P3 A P4</v>
      </c>
      <c r="F2905" s="1499"/>
      <c r="G2905" s="1499"/>
      <c r="H2905" s="1495"/>
      <c r="I2905" s="1485"/>
      <c r="J2905" s="782">
        <f t="shared" si="313"/>
        <v>0</v>
      </c>
    </row>
    <row r="2906" spans="1:10" ht="15" customHeight="1">
      <c r="A2906" s="1801"/>
      <c r="B2906" s="1802"/>
      <c r="C2906" s="1802"/>
      <c r="D2906" s="1809"/>
      <c r="E2906" s="780" t="str">
        <f t="shared" si="315"/>
        <v>P4 A P5</v>
      </c>
      <c r="F2906" s="1499"/>
      <c r="G2906" s="1499"/>
      <c r="H2906" s="1495"/>
      <c r="I2906" s="1485"/>
      <c r="J2906" s="782">
        <f t="shared" si="313"/>
        <v>0</v>
      </c>
    </row>
    <row r="2907" spans="1:10" ht="15" customHeight="1">
      <c r="A2907" s="1801"/>
      <c r="B2907" s="1802"/>
      <c r="C2907" s="1802"/>
      <c r="D2907" s="1809"/>
      <c r="E2907" s="781" t="str">
        <f t="shared" si="315"/>
        <v>DOMICILIARIA 1</v>
      </c>
      <c r="F2907" s="1499">
        <f t="shared" si="316"/>
        <v>6.39</v>
      </c>
      <c r="G2907" s="1499">
        <f t="shared" ref="G2907" si="317">G540</f>
        <v>0.7</v>
      </c>
      <c r="H2907" s="1495"/>
      <c r="I2907" s="1485"/>
      <c r="J2907" s="782">
        <f t="shared" si="313"/>
        <v>4.4729999999999999</v>
      </c>
    </row>
    <row r="2908" spans="1:10" ht="15" customHeight="1">
      <c r="A2908" s="1801"/>
      <c r="B2908" s="1802"/>
      <c r="C2908" s="1802"/>
      <c r="D2908" s="1809"/>
      <c r="E2908" s="781" t="str">
        <f t="shared" si="315"/>
        <v>DOMICILIARIA 2</v>
      </c>
      <c r="F2908" s="1499">
        <f t="shared" si="316"/>
        <v>6.35</v>
      </c>
      <c r="G2908" s="1499">
        <f t="shared" ref="G2908" si="318">G541</f>
        <v>0.7</v>
      </c>
      <c r="H2908" s="1495"/>
      <c r="I2908" s="1485"/>
      <c r="J2908" s="782">
        <f t="shared" si="313"/>
        <v>4.4449999999999994</v>
      </c>
    </row>
    <row r="2909" spans="1:10" ht="15" customHeight="1">
      <c r="A2909" s="1801"/>
      <c r="B2909" s="1802"/>
      <c r="C2909" s="1802"/>
      <c r="D2909" s="1809"/>
      <c r="E2909" s="781" t="str">
        <f t="shared" si="315"/>
        <v>DOMICILIARIA 3</v>
      </c>
      <c r="F2909" s="1499">
        <f t="shared" si="316"/>
        <v>6.28</v>
      </c>
      <c r="G2909" s="1499">
        <f t="shared" ref="G2909" si="319">G542</f>
        <v>0.7</v>
      </c>
      <c r="H2909" s="1495"/>
      <c r="I2909" s="1485"/>
      <c r="J2909" s="782">
        <f t="shared" si="313"/>
        <v>4.3959999999999999</v>
      </c>
    </row>
    <row r="2910" spans="1:10" ht="15" customHeight="1">
      <c r="A2910" s="1801"/>
      <c r="B2910" s="1802"/>
      <c r="C2910" s="1802"/>
      <c r="D2910" s="1809"/>
      <c r="E2910" s="780" t="str">
        <f t="shared" si="315"/>
        <v>P5 A P6</v>
      </c>
      <c r="F2910" s="1499"/>
      <c r="G2910" s="1499"/>
      <c r="H2910" s="1495"/>
      <c r="I2910" s="1485"/>
      <c r="J2910" s="782">
        <f t="shared" si="313"/>
        <v>0</v>
      </c>
    </row>
    <row r="2911" spans="1:10" ht="15" customHeight="1">
      <c r="A2911" s="1801"/>
      <c r="B2911" s="1802"/>
      <c r="C2911" s="1802"/>
      <c r="D2911" s="1809"/>
      <c r="E2911" s="781" t="str">
        <f t="shared" si="315"/>
        <v>DOMICILIARIA 1</v>
      </c>
      <c r="F2911" s="1499">
        <f t="shared" ref="F2911:G2929" si="320">F544</f>
        <v>8.08</v>
      </c>
      <c r="G2911" s="1499">
        <f>G544</f>
        <v>0.7</v>
      </c>
      <c r="H2911" s="1495"/>
      <c r="I2911" s="1485"/>
      <c r="J2911" s="782">
        <f t="shared" si="313"/>
        <v>5.6559999999999997</v>
      </c>
    </row>
    <row r="2912" spans="1:10" ht="15" customHeight="1">
      <c r="A2912" s="1801"/>
      <c r="B2912" s="1802"/>
      <c r="C2912" s="1802"/>
      <c r="D2912" s="1809"/>
      <c r="E2912" s="781" t="str">
        <f t="shared" si="315"/>
        <v>DOMICILIARIA 2</v>
      </c>
      <c r="F2912" s="1499">
        <f t="shared" si="320"/>
        <v>7.97</v>
      </c>
      <c r="G2912" s="1499">
        <f t="shared" si="320"/>
        <v>0.7</v>
      </c>
      <c r="H2912" s="1495"/>
      <c r="I2912" s="1485"/>
      <c r="J2912" s="782">
        <f t="shared" si="313"/>
        <v>5.5789999999999997</v>
      </c>
    </row>
    <row r="2913" spans="1:10" ht="15" customHeight="1">
      <c r="A2913" s="1801"/>
      <c r="B2913" s="1802"/>
      <c r="C2913" s="1802"/>
      <c r="D2913" s="1809"/>
      <c r="E2913" s="781" t="str">
        <f t="shared" si="315"/>
        <v>DOMICILIARIA 3</v>
      </c>
      <c r="F2913" s="1499">
        <f t="shared" si="320"/>
        <v>6.24</v>
      </c>
      <c r="G2913" s="1499">
        <f t="shared" si="320"/>
        <v>0.7</v>
      </c>
      <c r="H2913" s="1495"/>
      <c r="I2913" s="1485"/>
      <c r="J2913" s="782">
        <f t="shared" si="313"/>
        <v>4.3679999999999994</v>
      </c>
    </row>
    <row r="2914" spans="1:10" ht="15" customHeight="1">
      <c r="A2914" s="1801"/>
      <c r="B2914" s="1802"/>
      <c r="C2914" s="1802"/>
      <c r="D2914" s="1809"/>
      <c r="E2914" s="781" t="str">
        <f t="shared" si="315"/>
        <v>DOMICILIARIA 4</v>
      </c>
      <c r="F2914" s="1499">
        <f t="shared" si="320"/>
        <v>6.32</v>
      </c>
      <c r="G2914" s="1499">
        <f t="shared" si="320"/>
        <v>0.7</v>
      </c>
      <c r="H2914" s="1495"/>
      <c r="I2914" s="1485"/>
      <c r="J2914" s="782">
        <f t="shared" si="313"/>
        <v>4.4239999999999995</v>
      </c>
    </row>
    <row r="2915" spans="1:10" ht="15" customHeight="1">
      <c r="A2915" s="1801"/>
      <c r="B2915" s="1802"/>
      <c r="C2915" s="1802"/>
      <c r="D2915" s="1809"/>
      <c r="E2915" s="781" t="str">
        <f t="shared" si="315"/>
        <v>DOMICILIARIA 5</v>
      </c>
      <c r="F2915" s="1499">
        <f t="shared" si="320"/>
        <v>6.18</v>
      </c>
      <c r="G2915" s="1499">
        <f t="shared" si="320"/>
        <v>0.7</v>
      </c>
      <c r="H2915" s="1495"/>
      <c r="I2915" s="1485"/>
      <c r="J2915" s="782">
        <f t="shared" si="313"/>
        <v>4.3259999999999996</v>
      </c>
    </row>
    <row r="2916" spans="1:10" ht="15" customHeight="1">
      <c r="A2916" s="1801"/>
      <c r="B2916" s="1802"/>
      <c r="C2916" s="1802"/>
      <c r="D2916" s="1809"/>
      <c r="E2916" s="781" t="str">
        <f t="shared" si="315"/>
        <v>DOMICILIARIA 6</v>
      </c>
      <c r="F2916" s="1499">
        <f t="shared" si="320"/>
        <v>6.12</v>
      </c>
      <c r="G2916" s="1499">
        <f t="shared" si="320"/>
        <v>0.7</v>
      </c>
      <c r="H2916" s="1495"/>
      <c r="I2916" s="1485"/>
      <c r="J2916" s="782">
        <f t="shared" si="313"/>
        <v>4.2839999999999998</v>
      </c>
    </row>
    <row r="2917" spans="1:10" ht="15" customHeight="1">
      <c r="A2917" s="1801"/>
      <c r="B2917" s="1802"/>
      <c r="C2917" s="1802"/>
      <c r="D2917" s="1809"/>
      <c r="E2917" s="781" t="str">
        <f t="shared" si="315"/>
        <v>DOMICILIARIA 7</v>
      </c>
      <c r="F2917" s="1499">
        <f t="shared" si="320"/>
        <v>6.19</v>
      </c>
      <c r="G2917" s="1499">
        <f t="shared" si="320"/>
        <v>0.7</v>
      </c>
      <c r="H2917" s="1495"/>
      <c r="I2917" s="1485"/>
      <c r="J2917" s="782">
        <f t="shared" si="313"/>
        <v>4.3330000000000002</v>
      </c>
    </row>
    <row r="2918" spans="1:10" ht="15" customHeight="1">
      <c r="A2918" s="1801"/>
      <c r="B2918" s="1802"/>
      <c r="C2918" s="1802"/>
      <c r="D2918" s="1809"/>
      <c r="E2918" s="781" t="str">
        <f t="shared" si="315"/>
        <v>DOMICILIARIA 8</v>
      </c>
      <c r="F2918" s="1499">
        <f t="shared" si="320"/>
        <v>6.24</v>
      </c>
      <c r="G2918" s="1499">
        <f t="shared" si="320"/>
        <v>0.7</v>
      </c>
      <c r="H2918" s="1495"/>
      <c r="I2918" s="1485"/>
      <c r="J2918" s="782">
        <f t="shared" si="313"/>
        <v>4.3679999999999994</v>
      </c>
    </row>
    <row r="2919" spans="1:10" ht="15" customHeight="1">
      <c r="A2919" s="1801"/>
      <c r="B2919" s="1802"/>
      <c r="C2919" s="1802"/>
      <c r="D2919" s="1809"/>
      <c r="E2919" s="781" t="str">
        <f t="shared" si="315"/>
        <v>DOMICILIARIA 9</v>
      </c>
      <c r="F2919" s="1499">
        <f t="shared" si="320"/>
        <v>6.26</v>
      </c>
      <c r="G2919" s="1499">
        <f t="shared" si="320"/>
        <v>0.7</v>
      </c>
      <c r="H2919" s="1495"/>
      <c r="I2919" s="1485"/>
      <c r="J2919" s="782">
        <f t="shared" si="313"/>
        <v>4.3819999999999997</v>
      </c>
    </row>
    <row r="2920" spans="1:10" ht="15" customHeight="1">
      <c r="A2920" s="1801"/>
      <c r="B2920" s="1802"/>
      <c r="C2920" s="1802"/>
      <c r="D2920" s="1809"/>
      <c r="E2920" s="781" t="str">
        <f t="shared" si="315"/>
        <v>DOMICILIARIA 10</v>
      </c>
      <c r="F2920" s="1499">
        <f t="shared" si="320"/>
        <v>6.29</v>
      </c>
      <c r="G2920" s="1499">
        <f t="shared" si="320"/>
        <v>0.7</v>
      </c>
      <c r="H2920" s="1495"/>
      <c r="I2920" s="1485"/>
      <c r="J2920" s="782">
        <f t="shared" si="313"/>
        <v>4.4029999999999996</v>
      </c>
    </row>
    <row r="2921" spans="1:10" ht="15" customHeight="1">
      <c r="A2921" s="1801"/>
      <c r="B2921" s="1802"/>
      <c r="C2921" s="1802"/>
      <c r="D2921" s="1809"/>
      <c r="E2921" s="781" t="str">
        <f t="shared" ref="E2921:E2952" si="321">E554</f>
        <v>DOMICILIARIA 11</v>
      </c>
      <c r="F2921" s="1499">
        <f t="shared" si="320"/>
        <v>6.33</v>
      </c>
      <c r="G2921" s="1499">
        <f t="shared" si="320"/>
        <v>0.7</v>
      </c>
      <c r="H2921" s="1495"/>
      <c r="I2921" s="1485"/>
      <c r="J2921" s="782">
        <f t="shared" si="313"/>
        <v>4.431</v>
      </c>
    </row>
    <row r="2922" spans="1:10" ht="15" customHeight="1">
      <c r="A2922" s="1801"/>
      <c r="B2922" s="1802"/>
      <c r="C2922" s="1802"/>
      <c r="D2922" s="1809"/>
      <c r="E2922" s="781" t="str">
        <f t="shared" si="321"/>
        <v>DOMICILIARIA 12</v>
      </c>
      <c r="F2922" s="1499">
        <f t="shared" si="320"/>
        <v>7.56</v>
      </c>
      <c r="G2922" s="1499">
        <f t="shared" si="320"/>
        <v>0.7</v>
      </c>
      <c r="H2922" s="1495"/>
      <c r="I2922" s="1485"/>
      <c r="J2922" s="782">
        <f t="shared" si="313"/>
        <v>5.2919999999999998</v>
      </c>
    </row>
    <row r="2923" spans="1:10" ht="15" customHeight="1">
      <c r="A2923" s="1801"/>
      <c r="B2923" s="1802"/>
      <c r="C2923" s="1802"/>
      <c r="D2923" s="1809"/>
      <c r="E2923" s="781" t="str">
        <f t="shared" si="321"/>
        <v>DOMICILIARIA 13</v>
      </c>
      <c r="F2923" s="1499">
        <f t="shared" si="320"/>
        <v>6.41</v>
      </c>
      <c r="G2923" s="1499">
        <f t="shared" si="320"/>
        <v>0.7</v>
      </c>
      <c r="H2923" s="1495"/>
      <c r="I2923" s="1485"/>
      <c r="J2923" s="782">
        <f t="shared" ref="J2923:J2986" si="322">F2923*G2923</f>
        <v>4.4870000000000001</v>
      </c>
    </row>
    <row r="2924" spans="1:10" ht="15" customHeight="1">
      <c r="A2924" s="1801"/>
      <c r="B2924" s="1802"/>
      <c r="C2924" s="1802"/>
      <c r="D2924" s="1809"/>
      <c r="E2924" s="780" t="str">
        <f t="shared" si="321"/>
        <v>P6 A P7</v>
      </c>
      <c r="F2924" s="1499"/>
      <c r="G2924" s="1499"/>
      <c r="H2924" s="1495"/>
      <c r="I2924" s="1485"/>
      <c r="J2924" s="782">
        <f t="shared" si="322"/>
        <v>0</v>
      </c>
    </row>
    <row r="2925" spans="1:10" ht="15" customHeight="1">
      <c r="A2925" s="1801"/>
      <c r="B2925" s="1802"/>
      <c r="C2925" s="1802"/>
      <c r="D2925" s="1809"/>
      <c r="E2925" s="781" t="str">
        <f t="shared" si="321"/>
        <v>DOMICILIARIA 1</v>
      </c>
      <c r="F2925" s="1499">
        <f t="shared" si="320"/>
        <v>7.56</v>
      </c>
      <c r="G2925" s="1499">
        <f>G558</f>
        <v>0.7</v>
      </c>
      <c r="H2925" s="1495"/>
      <c r="I2925" s="1485"/>
      <c r="J2925" s="782">
        <f t="shared" si="322"/>
        <v>5.2919999999999998</v>
      </c>
    </row>
    <row r="2926" spans="1:10" ht="15" customHeight="1">
      <c r="A2926" s="1801"/>
      <c r="B2926" s="1802"/>
      <c r="C2926" s="1802"/>
      <c r="D2926" s="1809"/>
      <c r="E2926" s="781" t="str">
        <f t="shared" si="321"/>
        <v>DOMICILIARIA 2</v>
      </c>
      <c r="F2926" s="1499">
        <f t="shared" si="320"/>
        <v>7.51</v>
      </c>
      <c r="G2926" s="1499">
        <f t="shared" si="320"/>
        <v>0.7</v>
      </c>
      <c r="H2926" s="1495"/>
      <c r="I2926" s="1485"/>
      <c r="J2926" s="782">
        <f t="shared" si="322"/>
        <v>5.2569999999999997</v>
      </c>
    </row>
    <row r="2927" spans="1:10" ht="15" customHeight="1">
      <c r="A2927" s="1801"/>
      <c r="B2927" s="1802"/>
      <c r="C2927" s="1802"/>
      <c r="D2927" s="1809"/>
      <c r="E2927" s="781" t="str">
        <f t="shared" si="321"/>
        <v>DOMICILIARIA 3</v>
      </c>
      <c r="F2927" s="1499">
        <f t="shared" si="320"/>
        <v>6.36</v>
      </c>
      <c r="G2927" s="1499">
        <f t="shared" si="320"/>
        <v>0.7</v>
      </c>
      <c r="H2927" s="1495"/>
      <c r="I2927" s="1485"/>
      <c r="J2927" s="782">
        <f t="shared" si="322"/>
        <v>4.452</v>
      </c>
    </row>
    <row r="2928" spans="1:10" ht="15" customHeight="1">
      <c r="A2928" s="1801"/>
      <c r="B2928" s="1802"/>
      <c r="C2928" s="1802"/>
      <c r="D2928" s="1809"/>
      <c r="E2928" s="781" t="str">
        <f t="shared" si="321"/>
        <v>DOMICILIARIA 4</v>
      </c>
      <c r="F2928" s="1499">
        <f t="shared" si="320"/>
        <v>6.36</v>
      </c>
      <c r="G2928" s="1499">
        <f t="shared" si="320"/>
        <v>0.7</v>
      </c>
      <c r="H2928" s="1495"/>
      <c r="I2928" s="1485"/>
      <c r="J2928" s="782">
        <f t="shared" si="322"/>
        <v>4.452</v>
      </c>
    </row>
    <row r="2929" spans="1:10" ht="15" customHeight="1">
      <c r="A2929" s="1801"/>
      <c r="B2929" s="1802"/>
      <c r="C2929" s="1802"/>
      <c r="D2929" s="1809"/>
      <c r="E2929" s="781" t="str">
        <f t="shared" si="321"/>
        <v>DOMICILIARIA 5</v>
      </c>
      <c r="F2929" s="1499">
        <f t="shared" si="320"/>
        <v>7.54</v>
      </c>
      <c r="G2929" s="1499">
        <f t="shared" si="320"/>
        <v>0.7</v>
      </c>
      <c r="H2929" s="1495"/>
      <c r="I2929" s="1485"/>
      <c r="J2929" s="782">
        <f t="shared" si="322"/>
        <v>5.2779999999999996</v>
      </c>
    </row>
    <row r="2930" spans="1:10" ht="15" customHeight="1">
      <c r="A2930" s="1801"/>
      <c r="B2930" s="1802"/>
      <c r="C2930" s="1802"/>
      <c r="D2930" s="1809"/>
      <c r="E2930" s="781" t="str">
        <f t="shared" si="321"/>
        <v>DOMICILIARIA 6</v>
      </c>
      <c r="F2930" s="1499">
        <f t="shared" ref="F2930:G2949" si="323">F563</f>
        <v>7.9</v>
      </c>
      <c r="G2930" s="1499">
        <f t="shared" si="323"/>
        <v>0.7</v>
      </c>
      <c r="H2930" s="1495"/>
      <c r="I2930" s="1485"/>
      <c r="J2930" s="782">
        <f t="shared" si="322"/>
        <v>5.53</v>
      </c>
    </row>
    <row r="2931" spans="1:10" ht="15" customHeight="1">
      <c r="A2931" s="1801"/>
      <c r="B2931" s="1802"/>
      <c r="C2931" s="1802"/>
      <c r="D2931" s="1809"/>
      <c r="E2931" s="781" t="str">
        <f t="shared" si="321"/>
        <v>DOMICILIARIA 7</v>
      </c>
      <c r="F2931" s="1499">
        <f t="shared" si="323"/>
        <v>6.36</v>
      </c>
      <c r="G2931" s="1499">
        <f t="shared" si="323"/>
        <v>0.7</v>
      </c>
      <c r="H2931" s="1495"/>
      <c r="I2931" s="1485"/>
      <c r="J2931" s="782">
        <f t="shared" si="322"/>
        <v>4.452</v>
      </c>
    </row>
    <row r="2932" spans="1:10" ht="15" customHeight="1">
      <c r="A2932" s="1801"/>
      <c r="B2932" s="1802"/>
      <c r="C2932" s="1802"/>
      <c r="D2932" s="1809"/>
      <c r="E2932" s="781" t="str">
        <f t="shared" si="321"/>
        <v>DOMICILIARIA 8</v>
      </c>
      <c r="F2932" s="1499">
        <f t="shared" si="323"/>
        <v>6.35</v>
      </c>
      <c r="G2932" s="1499">
        <f t="shared" si="323"/>
        <v>0.7</v>
      </c>
      <c r="H2932" s="1495"/>
      <c r="I2932" s="1485"/>
      <c r="J2932" s="782">
        <f t="shared" si="322"/>
        <v>4.4449999999999994</v>
      </c>
    </row>
    <row r="2933" spans="1:10" ht="15" customHeight="1">
      <c r="A2933" s="1801"/>
      <c r="B2933" s="1802"/>
      <c r="C2933" s="1802"/>
      <c r="D2933" s="1809"/>
      <c r="E2933" s="781" t="str">
        <f t="shared" si="321"/>
        <v>DOMICILIARIA 9</v>
      </c>
      <c r="F2933" s="1499">
        <f t="shared" si="323"/>
        <v>6.43</v>
      </c>
      <c r="G2933" s="1499">
        <f t="shared" si="323"/>
        <v>0.7</v>
      </c>
      <c r="H2933" s="1495"/>
      <c r="I2933" s="1485"/>
      <c r="J2933" s="782">
        <f t="shared" si="322"/>
        <v>4.5009999999999994</v>
      </c>
    </row>
    <row r="2934" spans="1:10" ht="15" customHeight="1">
      <c r="A2934" s="1801"/>
      <c r="B2934" s="1802"/>
      <c r="C2934" s="1802"/>
      <c r="D2934" s="1809"/>
      <c r="E2934" s="781" t="str">
        <f t="shared" si="321"/>
        <v>DOMICILIARIA 10</v>
      </c>
      <c r="F2934" s="1499">
        <f t="shared" si="323"/>
        <v>6.48</v>
      </c>
      <c r="G2934" s="1499">
        <f t="shared" si="323"/>
        <v>0.7</v>
      </c>
      <c r="H2934" s="1495"/>
      <c r="I2934" s="1485"/>
      <c r="J2934" s="782">
        <f t="shared" si="322"/>
        <v>4.5359999999999996</v>
      </c>
    </row>
    <row r="2935" spans="1:10" ht="15" customHeight="1">
      <c r="A2935" s="1801"/>
      <c r="B2935" s="1802"/>
      <c r="C2935" s="1802"/>
      <c r="D2935" s="1809"/>
      <c r="E2935" s="781" t="str">
        <f t="shared" si="321"/>
        <v>DOMICILIARIA 11</v>
      </c>
      <c r="F2935" s="1499">
        <f t="shared" si="323"/>
        <v>6.47</v>
      </c>
      <c r="G2935" s="1499">
        <f t="shared" si="323"/>
        <v>0.7</v>
      </c>
      <c r="H2935" s="1495"/>
      <c r="I2935" s="1485"/>
      <c r="J2935" s="782">
        <f t="shared" si="322"/>
        <v>4.5289999999999999</v>
      </c>
    </row>
    <row r="2936" spans="1:10" ht="15" customHeight="1">
      <c r="A2936" s="1801"/>
      <c r="B2936" s="1802"/>
      <c r="C2936" s="1802"/>
      <c r="D2936" s="1809"/>
      <c r="E2936" s="781" t="str">
        <f t="shared" si="321"/>
        <v>DOMICILIARIA 12</v>
      </c>
      <c r="F2936" s="1499">
        <f t="shared" si="323"/>
        <v>7.72</v>
      </c>
      <c r="G2936" s="1499">
        <f t="shared" si="323"/>
        <v>0.7</v>
      </c>
      <c r="H2936" s="1495"/>
      <c r="I2936" s="1485"/>
      <c r="J2936" s="782">
        <f t="shared" si="322"/>
        <v>5.4039999999999999</v>
      </c>
    </row>
    <row r="2937" spans="1:10" ht="15" customHeight="1">
      <c r="A2937" s="1801"/>
      <c r="B2937" s="1802"/>
      <c r="C2937" s="1802"/>
      <c r="D2937" s="1809"/>
      <c r="E2937" s="781" t="str">
        <f t="shared" si="321"/>
        <v>DOMICILIARIA 13</v>
      </c>
      <c r="F2937" s="1499">
        <f t="shared" si="323"/>
        <v>6.5</v>
      </c>
      <c r="G2937" s="1499">
        <f t="shared" si="323"/>
        <v>0.7</v>
      </c>
      <c r="H2937" s="1495"/>
      <c r="I2937" s="1485"/>
      <c r="J2937" s="782">
        <f t="shared" si="322"/>
        <v>4.55</v>
      </c>
    </row>
    <row r="2938" spans="1:10" ht="15" customHeight="1">
      <c r="A2938" s="1801"/>
      <c r="B2938" s="1802"/>
      <c r="C2938" s="1802"/>
      <c r="D2938" s="1809"/>
      <c r="E2938" s="780" t="str">
        <f t="shared" si="321"/>
        <v>P7 A P8</v>
      </c>
      <c r="F2938" s="1499"/>
      <c r="G2938" s="1499"/>
      <c r="H2938" s="1495"/>
      <c r="I2938" s="1485"/>
      <c r="J2938" s="782">
        <f t="shared" si="322"/>
        <v>0</v>
      </c>
    </row>
    <row r="2939" spans="1:10" ht="15" customHeight="1">
      <c r="A2939" s="1801"/>
      <c r="B2939" s="1802"/>
      <c r="C2939" s="1802"/>
      <c r="D2939" s="1809"/>
      <c r="E2939" s="781" t="str">
        <f t="shared" si="321"/>
        <v>DOMICILIARIA 1</v>
      </c>
      <c r="F2939" s="1499">
        <f t="shared" si="323"/>
        <v>7.23</v>
      </c>
      <c r="G2939" s="1499">
        <f>G572</f>
        <v>0.7</v>
      </c>
      <c r="H2939" s="1495"/>
      <c r="I2939" s="1485"/>
      <c r="J2939" s="782">
        <f t="shared" si="322"/>
        <v>5.0609999999999999</v>
      </c>
    </row>
    <row r="2940" spans="1:10" ht="15" customHeight="1">
      <c r="A2940" s="1801"/>
      <c r="B2940" s="1802"/>
      <c r="C2940" s="1802"/>
      <c r="D2940" s="1809"/>
      <c r="E2940" s="781" t="str">
        <f t="shared" si="321"/>
        <v>DOMICILIARIA 2</v>
      </c>
      <c r="F2940" s="1499">
        <f t="shared" si="323"/>
        <v>7.25</v>
      </c>
      <c r="G2940" s="1499">
        <f t="shared" si="323"/>
        <v>0.7</v>
      </c>
      <c r="H2940" s="1495"/>
      <c r="I2940" s="1485"/>
      <c r="J2940" s="782">
        <f t="shared" si="322"/>
        <v>5.0749999999999993</v>
      </c>
    </row>
    <row r="2941" spans="1:10" ht="15" customHeight="1">
      <c r="A2941" s="1801"/>
      <c r="B2941" s="1802"/>
      <c r="C2941" s="1802"/>
      <c r="D2941" s="1809"/>
      <c r="E2941" s="781" t="str">
        <f t="shared" si="321"/>
        <v>DOMICILIARIA 3</v>
      </c>
      <c r="F2941" s="1499">
        <f t="shared" si="323"/>
        <v>6.94</v>
      </c>
      <c r="G2941" s="1499">
        <f t="shared" si="323"/>
        <v>0.7</v>
      </c>
      <c r="H2941" s="1495"/>
      <c r="I2941" s="1485"/>
      <c r="J2941" s="782">
        <f t="shared" si="322"/>
        <v>4.8579999999999997</v>
      </c>
    </row>
    <row r="2942" spans="1:10" ht="15" customHeight="1">
      <c r="A2942" s="1801"/>
      <c r="B2942" s="1802"/>
      <c r="C2942" s="1802"/>
      <c r="D2942" s="1809"/>
      <c r="E2942" s="781" t="str">
        <f t="shared" si="321"/>
        <v>DOMICILIARIA 4</v>
      </c>
      <c r="F2942" s="1499">
        <f t="shared" si="323"/>
        <v>7.37</v>
      </c>
      <c r="G2942" s="1499">
        <f t="shared" si="323"/>
        <v>0.7</v>
      </c>
      <c r="H2942" s="1495"/>
      <c r="I2942" s="1485"/>
      <c r="J2942" s="782">
        <f t="shared" si="322"/>
        <v>5.1589999999999998</v>
      </c>
    </row>
    <row r="2943" spans="1:10" ht="15" customHeight="1">
      <c r="A2943" s="1801"/>
      <c r="B2943" s="1802"/>
      <c r="C2943" s="1802"/>
      <c r="D2943" s="1809"/>
      <c r="E2943" s="781" t="str">
        <f t="shared" si="321"/>
        <v>DOMICILIARIA 5</v>
      </c>
      <c r="F2943" s="1499">
        <f t="shared" si="323"/>
        <v>6.98</v>
      </c>
      <c r="G2943" s="1499">
        <f t="shared" si="323"/>
        <v>0.7</v>
      </c>
      <c r="H2943" s="1495"/>
      <c r="I2943" s="1485"/>
      <c r="J2943" s="782">
        <f t="shared" si="322"/>
        <v>4.8860000000000001</v>
      </c>
    </row>
    <row r="2944" spans="1:10" ht="15" customHeight="1">
      <c r="A2944" s="1801"/>
      <c r="B2944" s="1802"/>
      <c r="C2944" s="1802"/>
      <c r="D2944" s="1809"/>
      <c r="E2944" s="781" t="str">
        <f t="shared" si="321"/>
        <v>DOMICILIARIA 6</v>
      </c>
      <c r="F2944" s="1499">
        <f t="shared" si="323"/>
        <v>7.34</v>
      </c>
      <c r="G2944" s="1499">
        <f t="shared" si="323"/>
        <v>0.7</v>
      </c>
      <c r="H2944" s="1495"/>
      <c r="I2944" s="1485"/>
      <c r="J2944" s="782">
        <f t="shared" si="322"/>
        <v>5.1379999999999999</v>
      </c>
    </row>
    <row r="2945" spans="1:10" ht="15" customHeight="1">
      <c r="A2945" s="1801"/>
      <c r="B2945" s="1802"/>
      <c r="C2945" s="1802"/>
      <c r="D2945" s="1809"/>
      <c r="E2945" s="781" t="str">
        <f t="shared" si="321"/>
        <v>DOMICILIARIA 7</v>
      </c>
      <c r="F2945" s="1499">
        <f t="shared" si="323"/>
        <v>7</v>
      </c>
      <c r="G2945" s="1499">
        <f t="shared" si="323"/>
        <v>0.7</v>
      </c>
      <c r="H2945" s="1495"/>
      <c r="I2945" s="1485"/>
      <c r="J2945" s="782">
        <f t="shared" si="322"/>
        <v>4.8999999999999995</v>
      </c>
    </row>
    <row r="2946" spans="1:10" ht="15" customHeight="1">
      <c r="A2946" s="1801"/>
      <c r="B2946" s="1802"/>
      <c r="C2946" s="1802"/>
      <c r="D2946" s="1809"/>
      <c r="E2946" s="781" t="str">
        <f t="shared" si="321"/>
        <v>DOMICILIARIA 8</v>
      </c>
      <c r="F2946" s="1499">
        <f t="shared" si="323"/>
        <v>7.01</v>
      </c>
      <c r="G2946" s="1499">
        <f t="shared" si="323"/>
        <v>0.7</v>
      </c>
      <c r="H2946" s="1495"/>
      <c r="I2946" s="1485"/>
      <c r="J2946" s="782">
        <f t="shared" si="322"/>
        <v>4.9069999999999991</v>
      </c>
    </row>
    <row r="2947" spans="1:10" ht="15" customHeight="1">
      <c r="A2947" s="1801"/>
      <c r="B2947" s="1802"/>
      <c r="C2947" s="1802"/>
      <c r="D2947" s="1809"/>
      <c r="E2947" s="781" t="str">
        <f t="shared" si="321"/>
        <v>DOMICILIARIA 9</v>
      </c>
      <c r="F2947" s="1499">
        <f t="shared" si="323"/>
        <v>7.31</v>
      </c>
      <c r="G2947" s="1499">
        <f t="shared" si="323"/>
        <v>0.7</v>
      </c>
      <c r="H2947" s="1495"/>
      <c r="I2947" s="1485"/>
      <c r="J2947" s="782">
        <f t="shared" si="322"/>
        <v>5.1169999999999991</v>
      </c>
    </row>
    <row r="2948" spans="1:10" ht="15" customHeight="1">
      <c r="A2948" s="1801"/>
      <c r="B2948" s="1802"/>
      <c r="C2948" s="1802"/>
      <c r="D2948" s="1809"/>
      <c r="E2948" s="781" t="str">
        <f t="shared" si="321"/>
        <v>DOMICILIARIA 10</v>
      </c>
      <c r="F2948" s="1499">
        <f t="shared" si="323"/>
        <v>7.02</v>
      </c>
      <c r="G2948" s="1499">
        <f t="shared" si="323"/>
        <v>0.7</v>
      </c>
      <c r="H2948" s="1495"/>
      <c r="I2948" s="1485"/>
      <c r="J2948" s="782">
        <f t="shared" si="322"/>
        <v>4.9139999999999997</v>
      </c>
    </row>
    <row r="2949" spans="1:10" ht="15" customHeight="1">
      <c r="A2949" s="1801"/>
      <c r="B2949" s="1802"/>
      <c r="C2949" s="1802"/>
      <c r="D2949" s="1809"/>
      <c r="E2949" s="781" t="str">
        <f t="shared" si="321"/>
        <v>DOMICILIARIA 11</v>
      </c>
      <c r="F2949" s="1499">
        <f t="shared" si="323"/>
        <v>7.27</v>
      </c>
      <c r="G2949" s="1499">
        <f t="shared" si="323"/>
        <v>0.7</v>
      </c>
      <c r="H2949" s="1495"/>
      <c r="I2949" s="1485"/>
      <c r="J2949" s="782">
        <f t="shared" si="322"/>
        <v>5.0889999999999995</v>
      </c>
    </row>
    <row r="2950" spans="1:10" ht="15" customHeight="1">
      <c r="A2950" s="1801"/>
      <c r="B2950" s="1802"/>
      <c r="C2950" s="1802"/>
      <c r="D2950" s="1809"/>
      <c r="E2950" s="781" t="str">
        <f t="shared" si="321"/>
        <v>DOMICILIARIA 12</v>
      </c>
      <c r="F2950" s="1499">
        <f t="shared" ref="F2950:G2969" si="324">F583</f>
        <v>7.03</v>
      </c>
      <c r="G2950" s="1499">
        <f t="shared" si="324"/>
        <v>0.7</v>
      </c>
      <c r="H2950" s="1495"/>
      <c r="I2950" s="1485"/>
      <c r="J2950" s="782">
        <f t="shared" si="322"/>
        <v>4.9210000000000003</v>
      </c>
    </row>
    <row r="2951" spans="1:10" ht="15" customHeight="1">
      <c r="A2951" s="1801"/>
      <c r="B2951" s="1802"/>
      <c r="C2951" s="1802"/>
      <c r="D2951" s="1809"/>
      <c r="E2951" s="781" t="str">
        <f t="shared" si="321"/>
        <v>DOMICILIARIA 13</v>
      </c>
      <c r="F2951" s="1499">
        <f t="shared" si="324"/>
        <v>7.35</v>
      </c>
      <c r="G2951" s="1499">
        <f t="shared" si="324"/>
        <v>0.7</v>
      </c>
      <c r="H2951" s="1495"/>
      <c r="I2951" s="1485"/>
      <c r="J2951" s="782">
        <f t="shared" si="322"/>
        <v>5.1449999999999996</v>
      </c>
    </row>
    <row r="2952" spans="1:10" ht="15" customHeight="1">
      <c r="A2952" s="1801"/>
      <c r="B2952" s="1802"/>
      <c r="C2952" s="1802"/>
      <c r="D2952" s="1809"/>
      <c r="E2952" s="781" t="str">
        <f t="shared" si="321"/>
        <v>DOMICILIARIA 14</v>
      </c>
      <c r="F2952" s="1499">
        <f t="shared" si="324"/>
        <v>7.34</v>
      </c>
      <c r="G2952" s="1499">
        <f t="shared" si="324"/>
        <v>0.7</v>
      </c>
      <c r="H2952" s="1495"/>
      <c r="I2952" s="1485"/>
      <c r="J2952" s="782">
        <f t="shared" si="322"/>
        <v>5.1379999999999999</v>
      </c>
    </row>
    <row r="2953" spans="1:10" ht="15" customHeight="1">
      <c r="A2953" s="1801"/>
      <c r="B2953" s="1802"/>
      <c r="C2953" s="1802"/>
      <c r="D2953" s="1809"/>
      <c r="E2953" s="781" t="str">
        <f t="shared" ref="E2953:E2984" si="325">E586</f>
        <v>DOMICILIARIA 15</v>
      </c>
      <c r="F2953" s="1499">
        <f t="shared" si="324"/>
        <v>7.11</v>
      </c>
      <c r="G2953" s="1499">
        <f t="shared" si="324"/>
        <v>0.7</v>
      </c>
      <c r="H2953" s="1495"/>
      <c r="I2953" s="1485"/>
      <c r="J2953" s="782">
        <f t="shared" si="322"/>
        <v>4.9770000000000003</v>
      </c>
    </row>
    <row r="2954" spans="1:10" ht="15" customHeight="1">
      <c r="A2954" s="1801"/>
      <c r="B2954" s="1802"/>
      <c r="C2954" s="1802"/>
      <c r="D2954" s="1809"/>
      <c r="E2954" s="781" t="str">
        <f t="shared" si="325"/>
        <v>DOMICILIARIA 16</v>
      </c>
      <c r="F2954" s="1499">
        <f t="shared" si="324"/>
        <v>7.19</v>
      </c>
      <c r="G2954" s="1499">
        <f t="shared" si="324"/>
        <v>0.7</v>
      </c>
      <c r="H2954" s="1495"/>
      <c r="I2954" s="1485"/>
      <c r="J2954" s="782">
        <f t="shared" si="322"/>
        <v>5.0330000000000004</v>
      </c>
    </row>
    <row r="2955" spans="1:10" ht="15" customHeight="1">
      <c r="A2955" s="1801"/>
      <c r="B2955" s="1802"/>
      <c r="C2955" s="1802"/>
      <c r="D2955" s="1809"/>
      <c r="E2955" s="781" t="str">
        <f t="shared" si="325"/>
        <v>DOMICILIARIA 17</v>
      </c>
      <c r="F2955" s="1499">
        <f t="shared" si="324"/>
        <v>7.18</v>
      </c>
      <c r="G2955" s="1499">
        <f t="shared" si="324"/>
        <v>0.7</v>
      </c>
      <c r="H2955" s="1495"/>
      <c r="I2955" s="1485"/>
      <c r="J2955" s="782">
        <f t="shared" si="322"/>
        <v>5.0259999999999998</v>
      </c>
    </row>
    <row r="2956" spans="1:10" ht="15" customHeight="1">
      <c r="A2956" s="1801"/>
      <c r="B2956" s="1802"/>
      <c r="C2956" s="1802"/>
      <c r="D2956" s="1809"/>
      <c r="E2956" s="781" t="str">
        <f t="shared" si="325"/>
        <v>DOMICILIARIA 18</v>
      </c>
      <c r="F2956" s="1499">
        <f t="shared" si="324"/>
        <v>7.19</v>
      </c>
      <c r="G2956" s="1499">
        <f t="shared" si="324"/>
        <v>0.7</v>
      </c>
      <c r="H2956" s="1495"/>
      <c r="I2956" s="1485"/>
      <c r="J2956" s="782">
        <f t="shared" si="322"/>
        <v>5.0330000000000004</v>
      </c>
    </row>
    <row r="2957" spans="1:10" ht="15" customHeight="1">
      <c r="A2957" s="1801"/>
      <c r="B2957" s="1802"/>
      <c r="C2957" s="1802"/>
      <c r="D2957" s="1809"/>
      <c r="E2957" s="780" t="str">
        <f t="shared" si="325"/>
        <v>P8 A P9</v>
      </c>
      <c r="F2957" s="1499"/>
      <c r="G2957" s="1499"/>
      <c r="H2957" s="1495"/>
      <c r="I2957" s="1485"/>
      <c r="J2957" s="782">
        <f t="shared" si="322"/>
        <v>0</v>
      </c>
    </row>
    <row r="2958" spans="1:10" ht="15" customHeight="1">
      <c r="A2958" s="1801"/>
      <c r="B2958" s="1802"/>
      <c r="C2958" s="1802"/>
      <c r="D2958" s="1809"/>
      <c r="E2958" s="781" t="str">
        <f t="shared" si="325"/>
        <v>DOMICILIARIA 1</v>
      </c>
      <c r="F2958" s="1499">
        <f t="shared" si="324"/>
        <v>7.2</v>
      </c>
      <c r="G2958" s="1499">
        <f>G591</f>
        <v>0.7</v>
      </c>
      <c r="H2958" s="1495"/>
      <c r="I2958" s="1485"/>
      <c r="J2958" s="782">
        <f t="shared" si="322"/>
        <v>5.04</v>
      </c>
    </row>
    <row r="2959" spans="1:10" ht="15" customHeight="1">
      <c r="A2959" s="1801"/>
      <c r="B2959" s="1802"/>
      <c r="C2959" s="1802"/>
      <c r="D2959" s="1809"/>
      <c r="E2959" s="781" t="str">
        <f t="shared" si="325"/>
        <v>DOMICILIARIA 2</v>
      </c>
      <c r="F2959" s="1499">
        <f t="shared" si="324"/>
        <v>7.36</v>
      </c>
      <c r="G2959" s="1499">
        <f t="shared" si="324"/>
        <v>0.7</v>
      </c>
      <c r="H2959" s="1495"/>
      <c r="I2959" s="1485"/>
      <c r="J2959" s="782">
        <f t="shared" si="322"/>
        <v>5.1520000000000001</v>
      </c>
    </row>
    <row r="2960" spans="1:10" ht="15" customHeight="1">
      <c r="A2960" s="1801"/>
      <c r="B2960" s="1802"/>
      <c r="C2960" s="1802"/>
      <c r="D2960" s="1809"/>
      <c r="E2960" s="781" t="str">
        <f t="shared" si="325"/>
        <v>DOMICILIARIA 3</v>
      </c>
      <c r="F2960" s="1499">
        <f t="shared" si="324"/>
        <v>7.15</v>
      </c>
      <c r="G2960" s="1499">
        <f t="shared" si="324"/>
        <v>0.7</v>
      </c>
      <c r="H2960" s="1495"/>
      <c r="I2960" s="1485"/>
      <c r="J2960" s="782">
        <f t="shared" si="322"/>
        <v>5.0049999999999999</v>
      </c>
    </row>
    <row r="2961" spans="1:10" ht="15" customHeight="1">
      <c r="A2961" s="1801"/>
      <c r="B2961" s="1802"/>
      <c r="C2961" s="1802"/>
      <c r="D2961" s="1809"/>
      <c r="E2961" s="781" t="str">
        <f t="shared" si="325"/>
        <v>DOMICILIARIA 4</v>
      </c>
      <c r="F2961" s="1499">
        <f t="shared" si="324"/>
        <v>7.51</v>
      </c>
      <c r="G2961" s="1499">
        <f t="shared" si="324"/>
        <v>0.7</v>
      </c>
      <c r="H2961" s="1495"/>
      <c r="I2961" s="1485"/>
      <c r="J2961" s="782">
        <f t="shared" si="322"/>
        <v>5.2569999999999997</v>
      </c>
    </row>
    <row r="2962" spans="1:10" ht="15" customHeight="1">
      <c r="A2962" s="1801"/>
      <c r="B2962" s="1802"/>
      <c r="C2962" s="1802"/>
      <c r="D2962" s="1809"/>
      <c r="E2962" s="781" t="str">
        <f t="shared" si="325"/>
        <v>DOMICILIARIA 5</v>
      </c>
      <c r="F2962" s="1499">
        <f t="shared" si="324"/>
        <v>7.16</v>
      </c>
      <c r="G2962" s="1499">
        <f t="shared" si="324"/>
        <v>0.7</v>
      </c>
      <c r="H2962" s="1495"/>
      <c r="I2962" s="1485"/>
      <c r="J2962" s="782">
        <f t="shared" si="322"/>
        <v>5.0119999999999996</v>
      </c>
    </row>
    <row r="2963" spans="1:10" ht="15" customHeight="1">
      <c r="A2963" s="1801"/>
      <c r="B2963" s="1802"/>
      <c r="C2963" s="1802"/>
      <c r="D2963" s="1809"/>
      <c r="E2963" s="781" t="str">
        <f t="shared" si="325"/>
        <v>DOMICILIARIA 6</v>
      </c>
      <c r="F2963" s="1499">
        <f t="shared" si="324"/>
        <v>7.51</v>
      </c>
      <c r="G2963" s="1499">
        <f t="shared" si="324"/>
        <v>0.7</v>
      </c>
      <c r="H2963" s="1495"/>
      <c r="I2963" s="1485"/>
      <c r="J2963" s="782">
        <f t="shared" si="322"/>
        <v>5.2569999999999997</v>
      </c>
    </row>
    <row r="2964" spans="1:10" ht="15" customHeight="1">
      <c r="A2964" s="1801"/>
      <c r="B2964" s="1802"/>
      <c r="C2964" s="1802"/>
      <c r="D2964" s="1809"/>
      <c r="E2964" s="781" t="str">
        <f t="shared" si="325"/>
        <v>DOMICILIARIA 7</v>
      </c>
      <c r="F2964" s="1499">
        <f t="shared" si="324"/>
        <v>7.49</v>
      </c>
      <c r="G2964" s="1499">
        <f t="shared" si="324"/>
        <v>0.7</v>
      </c>
      <c r="H2964" s="1495"/>
      <c r="I2964" s="1485"/>
      <c r="J2964" s="782">
        <f t="shared" si="322"/>
        <v>5.2429999999999994</v>
      </c>
    </row>
    <row r="2965" spans="1:10" ht="15" customHeight="1">
      <c r="A2965" s="1801"/>
      <c r="B2965" s="1802"/>
      <c r="C2965" s="1802"/>
      <c r="D2965" s="1809"/>
      <c r="E2965" s="781" t="str">
        <f t="shared" si="325"/>
        <v>DOMICILIARIA 8</v>
      </c>
      <c r="F2965" s="1499">
        <f t="shared" si="324"/>
        <v>7.58</v>
      </c>
      <c r="G2965" s="1499">
        <f t="shared" si="324"/>
        <v>0.7</v>
      </c>
      <c r="H2965" s="1495"/>
      <c r="I2965" s="1485"/>
      <c r="J2965" s="782">
        <f t="shared" si="322"/>
        <v>5.306</v>
      </c>
    </row>
    <row r="2966" spans="1:10" ht="15" customHeight="1">
      <c r="A2966" s="1801"/>
      <c r="B2966" s="1802"/>
      <c r="C2966" s="1802"/>
      <c r="D2966" s="1809"/>
      <c r="E2966" s="781" t="str">
        <f t="shared" si="325"/>
        <v>DOMICILIARIA 9</v>
      </c>
      <c r="F2966" s="1499">
        <f t="shared" si="324"/>
        <v>7.96</v>
      </c>
      <c r="G2966" s="1499">
        <f t="shared" si="324"/>
        <v>0.7</v>
      </c>
      <c r="H2966" s="1495"/>
      <c r="I2966" s="1485"/>
      <c r="J2966" s="782">
        <f t="shared" si="322"/>
        <v>5.5720000000000001</v>
      </c>
    </row>
    <row r="2967" spans="1:10" ht="15" customHeight="1">
      <c r="A2967" s="1801"/>
      <c r="B2967" s="1802"/>
      <c r="C2967" s="1802"/>
      <c r="D2967" s="1809"/>
      <c r="E2967" s="781" t="str">
        <f t="shared" si="325"/>
        <v>DOMICILIARIA 10</v>
      </c>
      <c r="F2967" s="1499">
        <f t="shared" si="324"/>
        <v>8.08</v>
      </c>
      <c r="G2967" s="1499">
        <f t="shared" si="324"/>
        <v>0.7</v>
      </c>
      <c r="H2967" s="1495"/>
      <c r="I2967" s="1485"/>
      <c r="J2967" s="782">
        <f t="shared" si="322"/>
        <v>5.6559999999999997</v>
      </c>
    </row>
    <row r="2968" spans="1:10" ht="15" customHeight="1">
      <c r="A2968" s="1801"/>
      <c r="B2968" s="1802"/>
      <c r="C2968" s="1802"/>
      <c r="D2968" s="1809"/>
      <c r="E2968" s="781" t="str">
        <f t="shared" si="325"/>
        <v>DOMICILIARIA 11</v>
      </c>
      <c r="F2968" s="1499">
        <f t="shared" si="324"/>
        <v>8.08</v>
      </c>
      <c r="G2968" s="1499">
        <f t="shared" si="324"/>
        <v>0.7</v>
      </c>
      <c r="H2968" s="1495"/>
      <c r="I2968" s="1485"/>
      <c r="J2968" s="782">
        <f t="shared" si="322"/>
        <v>5.6559999999999997</v>
      </c>
    </row>
    <row r="2969" spans="1:10" ht="15" customHeight="1">
      <c r="A2969" s="1801"/>
      <c r="B2969" s="1802"/>
      <c r="C2969" s="1802"/>
      <c r="D2969" s="1809"/>
      <c r="E2969" s="781" t="str">
        <f t="shared" si="325"/>
        <v>DOMICILIARIA 12</v>
      </c>
      <c r="F2969" s="1499">
        <f t="shared" si="324"/>
        <v>7.41</v>
      </c>
      <c r="G2969" s="1499">
        <f t="shared" si="324"/>
        <v>0.7</v>
      </c>
      <c r="H2969" s="1495"/>
      <c r="I2969" s="1485"/>
      <c r="J2969" s="782">
        <f t="shared" si="322"/>
        <v>5.1869999999999994</v>
      </c>
    </row>
    <row r="2970" spans="1:10" ht="15" customHeight="1">
      <c r="A2970" s="1801"/>
      <c r="B2970" s="1802"/>
      <c r="C2970" s="1802"/>
      <c r="D2970" s="1809"/>
      <c r="E2970" s="781" t="str">
        <f t="shared" si="325"/>
        <v>DOMICILIARIA 13</v>
      </c>
      <c r="F2970" s="1499">
        <f t="shared" ref="F2970:G2989" si="326">F603</f>
        <v>8.32</v>
      </c>
      <c r="G2970" s="1499">
        <f t="shared" si="326"/>
        <v>0.7</v>
      </c>
      <c r="H2970" s="1495"/>
      <c r="I2970" s="1485"/>
      <c r="J2970" s="782">
        <f t="shared" si="322"/>
        <v>5.8239999999999998</v>
      </c>
    </row>
    <row r="2971" spans="1:10" ht="15" customHeight="1">
      <c r="A2971" s="1801"/>
      <c r="B2971" s="1802"/>
      <c r="C2971" s="1802"/>
      <c r="D2971" s="1809"/>
      <c r="E2971" s="780" t="str">
        <f t="shared" si="325"/>
        <v>P9 A P10</v>
      </c>
      <c r="F2971" s="1499"/>
      <c r="G2971" s="1499"/>
      <c r="H2971" s="1495"/>
      <c r="I2971" s="1485"/>
      <c r="J2971" s="782">
        <f t="shared" si="322"/>
        <v>0</v>
      </c>
    </row>
    <row r="2972" spans="1:10" ht="15" customHeight="1">
      <c r="A2972" s="1801"/>
      <c r="B2972" s="1802"/>
      <c r="C2972" s="1802"/>
      <c r="D2972" s="1809"/>
      <c r="E2972" s="781" t="str">
        <f t="shared" si="325"/>
        <v>DOMICILIARIA 1</v>
      </c>
      <c r="F2972" s="1499">
        <f t="shared" si="326"/>
        <v>6.34</v>
      </c>
      <c r="G2972" s="1499">
        <f>G605</f>
        <v>0.7</v>
      </c>
      <c r="H2972" s="1495"/>
      <c r="I2972" s="1485"/>
      <c r="J2972" s="782">
        <f t="shared" si="322"/>
        <v>4.4379999999999997</v>
      </c>
    </row>
    <row r="2973" spans="1:10" ht="15" customHeight="1">
      <c r="A2973" s="1801"/>
      <c r="B2973" s="1802"/>
      <c r="C2973" s="1802"/>
      <c r="D2973" s="1809"/>
      <c r="E2973" s="781" t="str">
        <f t="shared" si="325"/>
        <v>DOMICILIARIA 2</v>
      </c>
      <c r="F2973" s="1499">
        <f t="shared" si="326"/>
        <v>8.2200000000000006</v>
      </c>
      <c r="G2973" s="1499">
        <f t="shared" si="326"/>
        <v>0.7</v>
      </c>
      <c r="H2973" s="1495"/>
      <c r="I2973" s="1485"/>
      <c r="J2973" s="782">
        <f t="shared" si="322"/>
        <v>5.7540000000000004</v>
      </c>
    </row>
    <row r="2974" spans="1:10" ht="15" customHeight="1">
      <c r="A2974" s="1801"/>
      <c r="B2974" s="1802"/>
      <c r="C2974" s="1802"/>
      <c r="D2974" s="1809"/>
      <c r="E2974" s="781" t="str">
        <f t="shared" si="325"/>
        <v>DOMICILIARIA 3</v>
      </c>
      <c r="F2974" s="1499">
        <f t="shared" si="326"/>
        <v>5.45</v>
      </c>
      <c r="G2974" s="1499">
        <f t="shared" si="326"/>
        <v>0.7</v>
      </c>
      <c r="H2974" s="1495"/>
      <c r="I2974" s="1485"/>
      <c r="J2974" s="782">
        <f t="shared" si="322"/>
        <v>3.8149999999999999</v>
      </c>
    </row>
    <row r="2975" spans="1:10" ht="15" customHeight="1">
      <c r="A2975" s="1801"/>
      <c r="B2975" s="1802"/>
      <c r="C2975" s="1802"/>
      <c r="D2975" s="1809"/>
      <c r="E2975" s="781" t="str">
        <f t="shared" si="325"/>
        <v>DOMICILIARIA 4</v>
      </c>
      <c r="F2975" s="1499">
        <f t="shared" si="326"/>
        <v>8.18</v>
      </c>
      <c r="G2975" s="1499">
        <f t="shared" si="326"/>
        <v>0.7</v>
      </c>
      <c r="H2975" s="1495"/>
      <c r="I2975" s="1485"/>
      <c r="J2975" s="782">
        <f t="shared" si="322"/>
        <v>5.7259999999999991</v>
      </c>
    </row>
    <row r="2976" spans="1:10" ht="15" customHeight="1">
      <c r="A2976" s="1801"/>
      <c r="B2976" s="1802"/>
      <c r="C2976" s="1802"/>
      <c r="D2976" s="1809"/>
      <c r="E2976" s="781" t="str">
        <f t="shared" si="325"/>
        <v>DOMICILIARIA 5</v>
      </c>
      <c r="F2976" s="1499">
        <f t="shared" si="326"/>
        <v>4.88</v>
      </c>
      <c r="G2976" s="1499">
        <f t="shared" si="326"/>
        <v>0.7</v>
      </c>
      <c r="H2976" s="1495"/>
      <c r="I2976" s="1485"/>
      <c r="J2976" s="782">
        <f t="shared" si="322"/>
        <v>3.4159999999999999</v>
      </c>
    </row>
    <row r="2977" spans="1:10" ht="15" customHeight="1">
      <c r="A2977" s="1801"/>
      <c r="B2977" s="1802"/>
      <c r="C2977" s="1802"/>
      <c r="D2977" s="1809"/>
      <c r="E2977" s="781" t="str">
        <f t="shared" si="325"/>
        <v>DOMICILIARIA 6</v>
      </c>
      <c r="F2977" s="1499">
        <f t="shared" si="326"/>
        <v>8.42</v>
      </c>
      <c r="G2977" s="1499">
        <f t="shared" si="326"/>
        <v>0.7</v>
      </c>
      <c r="H2977" s="1495"/>
      <c r="I2977" s="1485"/>
      <c r="J2977" s="782">
        <f t="shared" si="322"/>
        <v>5.8939999999999992</v>
      </c>
    </row>
    <row r="2978" spans="1:10" ht="15" customHeight="1">
      <c r="A2978" s="1801"/>
      <c r="B2978" s="1802"/>
      <c r="C2978" s="1802"/>
      <c r="D2978" s="1809"/>
      <c r="E2978" s="781" t="str">
        <f t="shared" si="325"/>
        <v>DOMICILIARIA 7</v>
      </c>
      <c r="F2978" s="1499">
        <f t="shared" si="326"/>
        <v>8.08</v>
      </c>
      <c r="G2978" s="1499">
        <f t="shared" si="326"/>
        <v>0.7</v>
      </c>
      <c r="H2978" s="1495"/>
      <c r="I2978" s="1485"/>
      <c r="J2978" s="782">
        <f t="shared" si="322"/>
        <v>5.6559999999999997</v>
      </c>
    </row>
    <row r="2979" spans="1:10" ht="15" customHeight="1">
      <c r="A2979" s="1801"/>
      <c r="B2979" s="1802"/>
      <c r="C2979" s="1802"/>
      <c r="D2979" s="1809"/>
      <c r="E2979" s="781" t="str">
        <f t="shared" si="325"/>
        <v>DOMICILIARIA 8</v>
      </c>
      <c r="F2979" s="1499">
        <f t="shared" si="326"/>
        <v>8.84</v>
      </c>
      <c r="G2979" s="1499">
        <f t="shared" si="326"/>
        <v>0.7</v>
      </c>
      <c r="H2979" s="1495"/>
      <c r="I2979" s="1485"/>
      <c r="J2979" s="782">
        <f t="shared" si="322"/>
        <v>6.1879999999999997</v>
      </c>
    </row>
    <row r="2980" spans="1:10" ht="15" customHeight="1">
      <c r="A2980" s="1801"/>
      <c r="B2980" s="1802"/>
      <c r="C2980" s="1802"/>
      <c r="D2980" s="1809"/>
      <c r="E2980" s="781" t="str">
        <f t="shared" si="325"/>
        <v>DOMICILIARIA 9</v>
      </c>
      <c r="F2980" s="1499">
        <f t="shared" si="326"/>
        <v>4.5999999999999996</v>
      </c>
      <c r="G2980" s="1499">
        <f t="shared" si="326"/>
        <v>0.7</v>
      </c>
      <c r="H2980" s="1495"/>
      <c r="I2980" s="1485"/>
      <c r="J2980" s="782">
        <f t="shared" si="322"/>
        <v>3.2199999999999998</v>
      </c>
    </row>
    <row r="2981" spans="1:10" ht="15" customHeight="1">
      <c r="A2981" s="1801"/>
      <c r="B2981" s="1802"/>
      <c r="C2981" s="1802"/>
      <c r="D2981" s="1809"/>
      <c r="E2981" s="781" t="str">
        <f t="shared" si="325"/>
        <v>DOMICILIARIA 10</v>
      </c>
      <c r="F2981" s="1499">
        <f t="shared" si="326"/>
        <v>8.84</v>
      </c>
      <c r="G2981" s="1499">
        <f t="shared" si="326"/>
        <v>0.7</v>
      </c>
      <c r="H2981" s="1495"/>
      <c r="I2981" s="1485"/>
      <c r="J2981" s="782">
        <f t="shared" si="322"/>
        <v>6.1879999999999997</v>
      </c>
    </row>
    <row r="2982" spans="1:10" ht="15" customHeight="1">
      <c r="A2982" s="1801"/>
      <c r="B2982" s="1802"/>
      <c r="C2982" s="1802"/>
      <c r="D2982" s="1809"/>
      <c r="E2982" s="781" t="str">
        <f t="shared" si="325"/>
        <v>DOMICILIARIA 11</v>
      </c>
      <c r="F2982" s="1499">
        <f t="shared" si="326"/>
        <v>4.45</v>
      </c>
      <c r="G2982" s="1499">
        <f t="shared" si="326"/>
        <v>0.7</v>
      </c>
      <c r="H2982" s="1495"/>
      <c r="I2982" s="1485"/>
      <c r="J2982" s="782">
        <f t="shared" si="322"/>
        <v>3.1149999999999998</v>
      </c>
    </row>
    <row r="2983" spans="1:10" ht="15" customHeight="1">
      <c r="A2983" s="1801"/>
      <c r="B2983" s="1802"/>
      <c r="C2983" s="1802"/>
      <c r="D2983" s="1809"/>
      <c r="E2983" s="780" t="str">
        <f t="shared" si="325"/>
        <v>P10 A P11</v>
      </c>
      <c r="F2983" s="1499"/>
      <c r="G2983" s="1499"/>
      <c r="H2983" s="1495"/>
      <c r="I2983" s="1485"/>
      <c r="J2983" s="782">
        <f t="shared" si="322"/>
        <v>0</v>
      </c>
    </row>
    <row r="2984" spans="1:10" ht="15" customHeight="1">
      <c r="A2984" s="1801"/>
      <c r="B2984" s="1802"/>
      <c r="C2984" s="1802"/>
      <c r="D2984" s="1809"/>
      <c r="E2984" s="781" t="str">
        <f t="shared" si="325"/>
        <v>DOMICILIARIA 1</v>
      </c>
      <c r="F2984" s="1499">
        <f t="shared" si="326"/>
        <v>7.22</v>
      </c>
      <c r="G2984" s="1499">
        <f>G617</f>
        <v>0.75</v>
      </c>
      <c r="H2984" s="1495"/>
      <c r="I2984" s="1485"/>
      <c r="J2984" s="782">
        <f t="shared" si="322"/>
        <v>5.415</v>
      </c>
    </row>
    <row r="2985" spans="1:10" ht="15" customHeight="1">
      <c r="A2985" s="1801"/>
      <c r="B2985" s="1802"/>
      <c r="C2985" s="1802"/>
      <c r="D2985" s="1809"/>
      <c r="E2985" s="781" t="str">
        <f t="shared" ref="E2985:E3014" si="327">E618</f>
        <v>DOMICILIARIA 2</v>
      </c>
      <c r="F2985" s="1499">
        <f t="shared" si="326"/>
        <v>7.22</v>
      </c>
      <c r="G2985" s="1499">
        <f t="shared" si="326"/>
        <v>0.75</v>
      </c>
      <c r="H2985" s="1495"/>
      <c r="I2985" s="1485"/>
      <c r="J2985" s="782">
        <f t="shared" si="322"/>
        <v>5.415</v>
      </c>
    </row>
    <row r="2986" spans="1:10" ht="15" customHeight="1">
      <c r="A2986" s="1801"/>
      <c r="B2986" s="1802"/>
      <c r="C2986" s="1802"/>
      <c r="D2986" s="1809"/>
      <c r="E2986" s="781" t="str">
        <f t="shared" si="327"/>
        <v>DOMICILIARIA 3</v>
      </c>
      <c r="F2986" s="1499">
        <f t="shared" si="326"/>
        <v>7.22</v>
      </c>
      <c r="G2986" s="1499">
        <f t="shared" si="326"/>
        <v>0.75</v>
      </c>
      <c r="H2986" s="1495"/>
      <c r="I2986" s="1485"/>
      <c r="J2986" s="782">
        <f t="shared" si="322"/>
        <v>5.415</v>
      </c>
    </row>
    <row r="2987" spans="1:10" ht="15" customHeight="1">
      <c r="A2987" s="1801"/>
      <c r="B2987" s="1802"/>
      <c r="C2987" s="1802"/>
      <c r="D2987" s="1809"/>
      <c r="E2987" s="780" t="str">
        <f t="shared" si="327"/>
        <v>P11 A P12</v>
      </c>
      <c r="F2987" s="1499"/>
      <c r="G2987" s="1499"/>
      <c r="H2987" s="1495"/>
      <c r="I2987" s="1485"/>
      <c r="J2987" s="782">
        <f t="shared" ref="J2987:J3014" si="328">F2987*G2987</f>
        <v>0</v>
      </c>
    </row>
    <row r="2988" spans="1:10" ht="15" customHeight="1">
      <c r="A2988" s="1801"/>
      <c r="B2988" s="1802"/>
      <c r="C2988" s="1802"/>
      <c r="D2988" s="1809"/>
      <c r="E2988" s="781" t="str">
        <f t="shared" si="327"/>
        <v>DOMICILIARIA 1</v>
      </c>
      <c r="F2988" s="1499">
        <f t="shared" si="326"/>
        <v>11.94</v>
      </c>
      <c r="G2988" s="1499">
        <f>G621</f>
        <v>0.8</v>
      </c>
      <c r="H2988" s="1495"/>
      <c r="I2988" s="1485"/>
      <c r="J2988" s="782">
        <f t="shared" si="328"/>
        <v>9.5519999999999996</v>
      </c>
    </row>
    <row r="2989" spans="1:10" ht="15" customHeight="1">
      <c r="A2989" s="1801"/>
      <c r="B2989" s="1802"/>
      <c r="C2989" s="1802"/>
      <c r="D2989" s="1809"/>
      <c r="E2989" s="781" t="str">
        <f t="shared" si="327"/>
        <v>DOMICILIARIA 2</v>
      </c>
      <c r="F2989" s="1499">
        <f t="shared" si="326"/>
        <v>5.75</v>
      </c>
      <c r="G2989" s="1499">
        <f t="shared" si="326"/>
        <v>0.8</v>
      </c>
      <c r="H2989" s="1495"/>
      <c r="I2989" s="1485"/>
      <c r="J2989" s="782">
        <f t="shared" si="328"/>
        <v>4.6000000000000005</v>
      </c>
    </row>
    <row r="2990" spans="1:10" ht="15" customHeight="1">
      <c r="A2990" s="1801"/>
      <c r="B2990" s="1802"/>
      <c r="C2990" s="1802"/>
      <c r="D2990" s="1809"/>
      <c r="E2990" s="781" t="str">
        <f t="shared" si="327"/>
        <v>DOMICILIARIA 3</v>
      </c>
      <c r="F2990" s="1499">
        <f t="shared" ref="F2990:G3009" si="329">F623</f>
        <v>5.54</v>
      </c>
      <c r="G2990" s="1499">
        <f t="shared" si="329"/>
        <v>0.8</v>
      </c>
      <c r="H2990" s="1495"/>
      <c r="I2990" s="1485"/>
      <c r="J2990" s="782">
        <f t="shared" si="328"/>
        <v>4.4320000000000004</v>
      </c>
    </row>
    <row r="2991" spans="1:10" ht="15" customHeight="1">
      <c r="A2991" s="1801"/>
      <c r="B2991" s="1802"/>
      <c r="C2991" s="1802"/>
      <c r="D2991" s="1809"/>
      <c r="E2991" s="781" t="str">
        <f t="shared" si="327"/>
        <v>DOMICILIARIA 4</v>
      </c>
      <c r="F2991" s="1499">
        <f t="shared" si="329"/>
        <v>5.38</v>
      </c>
      <c r="G2991" s="1499">
        <f t="shared" si="329"/>
        <v>0.8</v>
      </c>
      <c r="H2991" s="1495"/>
      <c r="I2991" s="1485"/>
      <c r="J2991" s="782">
        <f t="shared" si="328"/>
        <v>4.3040000000000003</v>
      </c>
    </row>
    <row r="2992" spans="1:10" ht="15" customHeight="1">
      <c r="A2992" s="1801"/>
      <c r="B2992" s="1802"/>
      <c r="C2992" s="1802"/>
      <c r="D2992" s="1809"/>
      <c r="E2992" s="781" t="str">
        <f t="shared" si="327"/>
        <v>DOMICILIARIA 5</v>
      </c>
      <c r="F2992" s="1499">
        <f t="shared" si="329"/>
        <v>5.21</v>
      </c>
      <c r="G2992" s="1499">
        <f t="shared" si="329"/>
        <v>0.8</v>
      </c>
      <c r="H2992" s="1495"/>
      <c r="I2992" s="1485"/>
      <c r="J2992" s="782">
        <f t="shared" si="328"/>
        <v>4.1680000000000001</v>
      </c>
    </row>
    <row r="2993" spans="1:10" ht="15" customHeight="1">
      <c r="A2993" s="1801"/>
      <c r="B2993" s="1802"/>
      <c r="C2993" s="1802"/>
      <c r="D2993" s="1809"/>
      <c r="E2993" s="781" t="str">
        <f t="shared" si="327"/>
        <v>DOMICILIARIA 6</v>
      </c>
      <c r="F2993" s="1499">
        <f t="shared" si="329"/>
        <v>4.7300000000000004</v>
      </c>
      <c r="G2993" s="1499">
        <f t="shared" si="329"/>
        <v>0.8</v>
      </c>
      <c r="H2993" s="1495"/>
      <c r="I2993" s="1485"/>
      <c r="J2993" s="782">
        <f t="shared" si="328"/>
        <v>3.7840000000000007</v>
      </c>
    </row>
    <row r="2994" spans="1:10" ht="15" customHeight="1">
      <c r="A2994" s="1801"/>
      <c r="B2994" s="1802"/>
      <c r="C2994" s="1802"/>
      <c r="D2994" s="1809"/>
      <c r="E2994" s="780" t="str">
        <f t="shared" si="327"/>
        <v>P12 A P13</v>
      </c>
      <c r="F2994" s="1499"/>
      <c r="G2994" s="1499"/>
      <c r="H2994" s="1495"/>
      <c r="I2994" s="1485"/>
      <c r="J2994" s="782">
        <f t="shared" si="328"/>
        <v>0</v>
      </c>
    </row>
    <row r="2995" spans="1:10" ht="15" customHeight="1">
      <c r="A2995" s="1801"/>
      <c r="B2995" s="1802"/>
      <c r="C2995" s="1802"/>
      <c r="D2995" s="1809"/>
      <c r="E2995" s="781" t="str">
        <f t="shared" si="327"/>
        <v>DOMICILIARIA 1</v>
      </c>
      <c r="F2995" s="1499">
        <f t="shared" si="329"/>
        <v>4.9000000000000004</v>
      </c>
      <c r="G2995" s="1499">
        <f t="shared" si="329"/>
        <v>0.8</v>
      </c>
      <c r="H2995" s="1495"/>
      <c r="I2995" s="1485"/>
      <c r="J2995" s="782">
        <f t="shared" si="328"/>
        <v>3.9200000000000004</v>
      </c>
    </row>
    <row r="2996" spans="1:10" ht="15" customHeight="1">
      <c r="A2996" s="1801"/>
      <c r="B2996" s="1802"/>
      <c r="C2996" s="1802"/>
      <c r="D2996" s="1809"/>
      <c r="E2996" s="781" t="str">
        <f t="shared" si="327"/>
        <v>DOMICILIARIA 2</v>
      </c>
      <c r="F2996" s="1499">
        <f t="shared" si="329"/>
        <v>4.6500000000000004</v>
      </c>
      <c r="G2996" s="1499">
        <f t="shared" si="329"/>
        <v>0.8</v>
      </c>
      <c r="H2996" s="1495"/>
      <c r="I2996" s="1485"/>
      <c r="J2996" s="782">
        <f t="shared" si="328"/>
        <v>3.7200000000000006</v>
      </c>
    </row>
    <row r="2997" spans="1:10" ht="15" customHeight="1">
      <c r="A2997" s="1801"/>
      <c r="B2997" s="1802"/>
      <c r="C2997" s="1802"/>
      <c r="D2997" s="1809"/>
      <c r="E2997" s="781" t="str">
        <f t="shared" si="327"/>
        <v>DOMICILIARIA 3</v>
      </c>
      <c r="F2997" s="1499">
        <f t="shared" si="329"/>
        <v>4.0599999999999996</v>
      </c>
      <c r="G2997" s="1499">
        <f t="shared" si="329"/>
        <v>0.8</v>
      </c>
      <c r="H2997" s="1495"/>
      <c r="I2997" s="1485"/>
      <c r="J2997" s="782">
        <f t="shared" si="328"/>
        <v>3.2479999999999998</v>
      </c>
    </row>
    <row r="2998" spans="1:10" ht="15" customHeight="1">
      <c r="A2998" s="1801"/>
      <c r="B2998" s="1802"/>
      <c r="C2998" s="1802"/>
      <c r="D2998" s="1809"/>
      <c r="E2998" s="781" t="str">
        <f t="shared" si="327"/>
        <v>DOMICILIARIA 4</v>
      </c>
      <c r="F2998" s="1499">
        <f t="shared" si="329"/>
        <v>3.88</v>
      </c>
      <c r="G2998" s="1499">
        <f t="shared" si="329"/>
        <v>0.8</v>
      </c>
      <c r="H2998" s="1495"/>
      <c r="I2998" s="1485"/>
      <c r="J2998" s="782">
        <f t="shared" si="328"/>
        <v>3.1040000000000001</v>
      </c>
    </row>
    <row r="2999" spans="1:10" ht="15" customHeight="1">
      <c r="A2999" s="1801"/>
      <c r="B2999" s="1802"/>
      <c r="C2999" s="1802"/>
      <c r="D2999" s="1809"/>
      <c r="E2999" s="781" t="str">
        <f t="shared" si="327"/>
        <v>DOMICILIARIA 5</v>
      </c>
      <c r="F2999" s="1499">
        <f t="shared" si="329"/>
        <v>3.57</v>
      </c>
      <c r="G2999" s="1499">
        <f t="shared" si="329"/>
        <v>0.8</v>
      </c>
      <c r="H2999" s="1495"/>
      <c r="I2999" s="1485"/>
      <c r="J2999" s="782">
        <f t="shared" si="328"/>
        <v>2.8559999999999999</v>
      </c>
    </row>
    <row r="3000" spans="1:10" ht="15" customHeight="1">
      <c r="A3000" s="1801"/>
      <c r="B3000" s="1802"/>
      <c r="C3000" s="1802"/>
      <c r="D3000" s="1809"/>
      <c r="E3000" s="780" t="str">
        <f t="shared" si="327"/>
        <v>P13 A P14</v>
      </c>
      <c r="F3000" s="1499"/>
      <c r="G3000" s="1499"/>
      <c r="H3000" s="1495"/>
      <c r="I3000" s="1485"/>
      <c r="J3000" s="782">
        <f t="shared" si="328"/>
        <v>0</v>
      </c>
    </row>
    <row r="3001" spans="1:10" ht="15" customHeight="1">
      <c r="A3001" s="1801"/>
      <c r="B3001" s="1802"/>
      <c r="C3001" s="1802"/>
      <c r="D3001" s="1809"/>
      <c r="E3001" s="781" t="str">
        <f t="shared" si="327"/>
        <v>DOMICILIARIA 1</v>
      </c>
      <c r="F3001" s="1499">
        <f t="shared" si="329"/>
        <v>8.6300000000000008</v>
      </c>
      <c r="G3001" s="1499">
        <f t="shared" si="329"/>
        <v>0.85</v>
      </c>
      <c r="H3001" s="1495"/>
      <c r="I3001" s="1485"/>
      <c r="J3001" s="782">
        <f t="shared" si="328"/>
        <v>7.3355000000000006</v>
      </c>
    </row>
    <row r="3002" spans="1:10" ht="15" customHeight="1">
      <c r="A3002" s="1801"/>
      <c r="B3002" s="1802"/>
      <c r="C3002" s="1802"/>
      <c r="D3002" s="1809"/>
      <c r="E3002" s="781" t="str">
        <f t="shared" si="327"/>
        <v>DOMICILIARIA 2</v>
      </c>
      <c r="F3002" s="1499">
        <f t="shared" si="329"/>
        <v>7.06</v>
      </c>
      <c r="G3002" s="1499">
        <f t="shared" si="329"/>
        <v>0.85</v>
      </c>
      <c r="H3002" s="1495"/>
      <c r="I3002" s="1485"/>
      <c r="J3002" s="782">
        <f t="shared" si="328"/>
        <v>6.0009999999999994</v>
      </c>
    </row>
    <row r="3003" spans="1:10" ht="15" customHeight="1">
      <c r="A3003" s="1801"/>
      <c r="B3003" s="1802"/>
      <c r="C3003" s="1802"/>
      <c r="D3003" s="1809"/>
      <c r="E3003" s="781" t="str">
        <f t="shared" si="327"/>
        <v>DOMICILIARIA 3</v>
      </c>
      <c r="F3003" s="1499">
        <f t="shared" si="329"/>
        <v>7.39</v>
      </c>
      <c r="G3003" s="1499">
        <f t="shared" si="329"/>
        <v>0.85</v>
      </c>
      <c r="H3003" s="1495"/>
      <c r="I3003" s="1485"/>
      <c r="J3003" s="782">
        <f t="shared" si="328"/>
        <v>6.2814999999999994</v>
      </c>
    </row>
    <row r="3004" spans="1:10" ht="15" customHeight="1">
      <c r="A3004" s="1801"/>
      <c r="B3004" s="1802"/>
      <c r="C3004" s="1802"/>
      <c r="D3004" s="1809"/>
      <c r="E3004" s="781" t="str">
        <f t="shared" si="327"/>
        <v>DOMICILIARIA 4</v>
      </c>
      <c r="F3004" s="1499">
        <f t="shared" si="329"/>
        <v>7.41</v>
      </c>
      <c r="G3004" s="1499">
        <f t="shared" si="329"/>
        <v>0.85</v>
      </c>
      <c r="H3004" s="1495"/>
      <c r="I3004" s="1485"/>
      <c r="J3004" s="782">
        <f t="shared" si="328"/>
        <v>6.2984999999999998</v>
      </c>
    </row>
    <row r="3005" spans="1:10" ht="15" customHeight="1">
      <c r="A3005" s="1801"/>
      <c r="B3005" s="1802"/>
      <c r="C3005" s="1802"/>
      <c r="D3005" s="1809"/>
      <c r="E3005" s="780" t="str">
        <f t="shared" si="327"/>
        <v>P14 A P15</v>
      </c>
      <c r="F3005" s="1499"/>
      <c r="G3005" s="1499"/>
      <c r="H3005" s="1495"/>
      <c r="I3005" s="1485"/>
      <c r="J3005" s="782">
        <f t="shared" si="328"/>
        <v>0</v>
      </c>
    </row>
    <row r="3006" spans="1:10" ht="15" customHeight="1">
      <c r="A3006" s="1801"/>
      <c r="B3006" s="1802"/>
      <c r="C3006" s="1802"/>
      <c r="D3006" s="1809"/>
      <c r="E3006" s="781" t="str">
        <f t="shared" si="327"/>
        <v>DOMICILIARIA 1</v>
      </c>
      <c r="F3006" s="1499">
        <f t="shared" si="329"/>
        <v>9.98</v>
      </c>
      <c r="G3006" s="1499">
        <f t="shared" si="329"/>
        <v>0.8</v>
      </c>
      <c r="H3006" s="1495"/>
      <c r="I3006" s="1485"/>
      <c r="J3006" s="782">
        <f t="shared" si="328"/>
        <v>7.9840000000000009</v>
      </c>
    </row>
    <row r="3007" spans="1:10" ht="15" customHeight="1">
      <c r="A3007" s="1801"/>
      <c r="B3007" s="1802"/>
      <c r="C3007" s="1802"/>
      <c r="D3007" s="1809"/>
      <c r="E3007" s="781" t="str">
        <f t="shared" si="327"/>
        <v>DOMICILIARIA 2</v>
      </c>
      <c r="F3007" s="1499">
        <f t="shared" si="329"/>
        <v>9.34</v>
      </c>
      <c r="G3007" s="1499">
        <f t="shared" si="329"/>
        <v>0.8</v>
      </c>
      <c r="H3007" s="1495"/>
      <c r="I3007" s="1485"/>
      <c r="J3007" s="782">
        <f t="shared" si="328"/>
        <v>7.4720000000000004</v>
      </c>
    </row>
    <row r="3008" spans="1:10" ht="15" customHeight="1">
      <c r="A3008" s="1801"/>
      <c r="B3008" s="1802"/>
      <c r="C3008" s="1802"/>
      <c r="D3008" s="1809"/>
      <c r="E3008" s="781" t="str">
        <f t="shared" si="327"/>
        <v>DOMICILIARIA 3</v>
      </c>
      <c r="F3008" s="1499">
        <f t="shared" si="329"/>
        <v>9.52</v>
      </c>
      <c r="G3008" s="1499">
        <f t="shared" si="329"/>
        <v>0.8</v>
      </c>
      <c r="H3008" s="1495"/>
      <c r="I3008" s="1485"/>
      <c r="J3008" s="782">
        <f t="shared" si="328"/>
        <v>7.6159999999999997</v>
      </c>
    </row>
    <row r="3009" spans="1:10" ht="15" customHeight="1">
      <c r="A3009" s="1801"/>
      <c r="B3009" s="1802"/>
      <c r="C3009" s="1802"/>
      <c r="D3009" s="1809"/>
      <c r="E3009" s="781" t="str">
        <f t="shared" si="327"/>
        <v>DOMICILIARIA 4</v>
      </c>
      <c r="F3009" s="1499">
        <f t="shared" si="329"/>
        <v>14.77</v>
      </c>
      <c r="G3009" s="1499">
        <f t="shared" si="329"/>
        <v>0.8</v>
      </c>
      <c r="H3009" s="1495"/>
      <c r="I3009" s="1485"/>
      <c r="J3009" s="782">
        <f t="shared" si="328"/>
        <v>11.816000000000001</v>
      </c>
    </row>
    <row r="3010" spans="1:10" ht="15" customHeight="1">
      <c r="A3010" s="1801"/>
      <c r="B3010" s="1802"/>
      <c r="C3010" s="1802"/>
      <c r="D3010" s="1809"/>
      <c r="E3010" s="781" t="str">
        <f t="shared" si="327"/>
        <v>DOMICILIARIA 5</v>
      </c>
      <c r="F3010" s="1499">
        <f t="shared" ref="F3010:G3014" si="330">F643</f>
        <v>9.31</v>
      </c>
      <c r="G3010" s="1499">
        <f t="shared" si="330"/>
        <v>0.8</v>
      </c>
      <c r="H3010" s="1495"/>
      <c r="I3010" s="1485"/>
      <c r="J3010" s="782">
        <f t="shared" si="328"/>
        <v>7.4480000000000004</v>
      </c>
    </row>
    <row r="3011" spans="1:10" ht="15" customHeight="1">
      <c r="A3011" s="1801"/>
      <c r="B3011" s="1802"/>
      <c r="C3011" s="1802"/>
      <c r="D3011" s="1809"/>
      <c r="E3011" s="781" t="str">
        <f t="shared" si="327"/>
        <v>DOMICILIARIA 6</v>
      </c>
      <c r="F3011" s="1499">
        <f t="shared" si="330"/>
        <v>9.26</v>
      </c>
      <c r="G3011" s="1499">
        <f t="shared" si="330"/>
        <v>0.8</v>
      </c>
      <c r="H3011" s="1495"/>
      <c r="I3011" s="1485"/>
      <c r="J3011" s="782">
        <f t="shared" si="328"/>
        <v>7.4080000000000004</v>
      </c>
    </row>
    <row r="3012" spans="1:10" ht="15" customHeight="1">
      <c r="A3012" s="1801"/>
      <c r="B3012" s="1802"/>
      <c r="C3012" s="1802"/>
      <c r="D3012" s="1809"/>
      <c r="E3012" s="781" t="str">
        <f t="shared" si="327"/>
        <v>DOMICILIARIA 7</v>
      </c>
      <c r="F3012" s="1499">
        <f t="shared" si="330"/>
        <v>8.98</v>
      </c>
      <c r="G3012" s="1499">
        <f t="shared" si="330"/>
        <v>0.8</v>
      </c>
      <c r="H3012" s="1495"/>
      <c r="I3012" s="1485"/>
      <c r="J3012" s="782">
        <f t="shared" si="328"/>
        <v>7.1840000000000011</v>
      </c>
    </row>
    <row r="3013" spans="1:10" ht="15" customHeight="1">
      <c r="A3013" s="1801"/>
      <c r="B3013" s="1802"/>
      <c r="C3013" s="1802"/>
      <c r="D3013" s="1809"/>
      <c r="E3013" s="781" t="str">
        <f t="shared" si="327"/>
        <v>DOMICILIARIA 8</v>
      </c>
      <c r="F3013" s="1499">
        <f t="shared" si="330"/>
        <v>8.9700000000000006</v>
      </c>
      <c r="G3013" s="1499">
        <f t="shared" si="330"/>
        <v>0.8</v>
      </c>
      <c r="H3013" s="1495"/>
      <c r="I3013" s="1485"/>
      <c r="J3013" s="782">
        <f t="shared" si="328"/>
        <v>7.176000000000001</v>
      </c>
    </row>
    <row r="3014" spans="1:10" ht="15" customHeight="1">
      <c r="A3014" s="1801"/>
      <c r="B3014" s="1802"/>
      <c r="C3014" s="1802"/>
      <c r="D3014" s="1809"/>
      <c r="E3014" s="781" t="str">
        <f t="shared" si="327"/>
        <v>DOMICILIARIA 9</v>
      </c>
      <c r="F3014" s="1499">
        <f t="shared" si="330"/>
        <v>9.44</v>
      </c>
      <c r="G3014" s="1499">
        <f t="shared" si="330"/>
        <v>0.8</v>
      </c>
      <c r="H3014" s="1495"/>
      <c r="I3014" s="1485"/>
      <c r="J3014" s="782">
        <f t="shared" si="328"/>
        <v>7.5519999999999996</v>
      </c>
    </row>
    <row r="3015" spans="1:10" ht="15" customHeight="1">
      <c r="A3015" s="1801"/>
      <c r="B3015" s="1802"/>
      <c r="C3015" s="1802"/>
      <c r="D3015" s="1809"/>
      <c r="E3015" s="780" t="str">
        <f t="shared" ref="E3015:G3034" si="331">E705</f>
        <v>P22 A P23</v>
      </c>
      <c r="F3015" s="1499"/>
      <c r="G3015" s="1499"/>
      <c r="H3015" s="1495"/>
      <c r="I3015" s="1485"/>
      <c r="J3015" s="782">
        <f t="shared" ref="J3015:J3057" si="332">F3015*G3015</f>
        <v>0</v>
      </c>
    </row>
    <row r="3016" spans="1:10" ht="15" customHeight="1">
      <c r="A3016" s="1801"/>
      <c r="B3016" s="1802"/>
      <c r="C3016" s="1802"/>
      <c r="D3016" s="1809"/>
      <c r="E3016" s="781" t="str">
        <f t="shared" si="331"/>
        <v>DOMICILIARIA 1</v>
      </c>
      <c r="F3016" s="1499">
        <f t="shared" si="331"/>
        <v>6.27</v>
      </c>
      <c r="G3016" s="1499">
        <f>G706</f>
        <v>0.6</v>
      </c>
      <c r="H3016" s="1495"/>
      <c r="I3016" s="1485"/>
      <c r="J3016" s="782">
        <f t="shared" si="332"/>
        <v>3.7619999999999996</v>
      </c>
    </row>
    <row r="3017" spans="1:10" ht="15" customHeight="1">
      <c r="A3017" s="1801"/>
      <c r="B3017" s="1802"/>
      <c r="C3017" s="1802"/>
      <c r="D3017" s="1809"/>
      <c r="E3017" s="781" t="str">
        <f t="shared" si="331"/>
        <v>DOMICILIARIA 2</v>
      </c>
      <c r="F3017" s="1499">
        <f t="shared" si="331"/>
        <v>5.15</v>
      </c>
      <c r="G3017" s="1499">
        <f t="shared" si="331"/>
        <v>0.6</v>
      </c>
      <c r="H3017" s="1495"/>
      <c r="I3017" s="1485"/>
      <c r="J3017" s="782">
        <f t="shared" si="332"/>
        <v>3.0900000000000003</v>
      </c>
    </row>
    <row r="3018" spans="1:10" ht="15" customHeight="1">
      <c r="A3018" s="1801"/>
      <c r="B3018" s="1802"/>
      <c r="C3018" s="1802"/>
      <c r="D3018" s="1809"/>
      <c r="E3018" s="781" t="str">
        <f t="shared" si="331"/>
        <v>DOMICILIARIA 3</v>
      </c>
      <c r="F3018" s="1499">
        <f t="shared" si="331"/>
        <v>4.8499999999999996</v>
      </c>
      <c r="G3018" s="1499">
        <f t="shared" si="331"/>
        <v>0.6</v>
      </c>
      <c r="H3018" s="1495"/>
      <c r="I3018" s="1485"/>
      <c r="J3018" s="782">
        <f t="shared" si="332"/>
        <v>2.9099999999999997</v>
      </c>
    </row>
    <row r="3019" spans="1:10" ht="15" customHeight="1">
      <c r="A3019" s="1801"/>
      <c r="B3019" s="1802"/>
      <c r="C3019" s="1802"/>
      <c r="D3019" s="1809"/>
      <c r="E3019" s="781" t="str">
        <f t="shared" si="331"/>
        <v>DOMICILIARIA 4</v>
      </c>
      <c r="F3019" s="1499">
        <f t="shared" si="331"/>
        <v>4.74</v>
      </c>
      <c r="G3019" s="1499">
        <f t="shared" si="331"/>
        <v>0.6</v>
      </c>
      <c r="H3019" s="1495"/>
      <c r="I3019" s="1485"/>
      <c r="J3019" s="782">
        <f t="shared" si="332"/>
        <v>2.8439999999999999</v>
      </c>
    </row>
    <row r="3020" spans="1:10" ht="15" customHeight="1">
      <c r="A3020" s="1801"/>
      <c r="B3020" s="1802"/>
      <c r="C3020" s="1802"/>
      <c r="D3020" s="1809"/>
      <c r="E3020" s="781" t="str">
        <f t="shared" si="331"/>
        <v>DOMICILIARIA 5</v>
      </c>
      <c r="F3020" s="1499">
        <f t="shared" si="331"/>
        <v>4.03</v>
      </c>
      <c r="G3020" s="1499">
        <f t="shared" si="331"/>
        <v>0.6</v>
      </c>
      <c r="H3020" s="1495"/>
      <c r="I3020" s="1485"/>
      <c r="J3020" s="782">
        <f t="shared" si="332"/>
        <v>2.4180000000000001</v>
      </c>
    </row>
    <row r="3021" spans="1:10" ht="15" customHeight="1">
      <c r="A3021" s="1801"/>
      <c r="B3021" s="1802"/>
      <c r="C3021" s="1802"/>
      <c r="D3021" s="1809"/>
      <c r="E3021" s="780" t="str">
        <f t="shared" si="331"/>
        <v>P23 A P7</v>
      </c>
      <c r="F3021" s="1499"/>
      <c r="G3021" s="1499"/>
      <c r="H3021" s="1495"/>
      <c r="I3021" s="1485"/>
      <c r="J3021" s="782">
        <f t="shared" si="332"/>
        <v>0</v>
      </c>
    </row>
    <row r="3022" spans="1:10" ht="15" customHeight="1">
      <c r="A3022" s="1801"/>
      <c r="B3022" s="1802"/>
      <c r="C3022" s="1802"/>
      <c r="D3022" s="1809"/>
      <c r="E3022" s="780" t="str">
        <f t="shared" si="331"/>
        <v>P24 A P25</v>
      </c>
      <c r="F3022" s="1499"/>
      <c r="G3022" s="1499"/>
      <c r="H3022" s="1495"/>
      <c r="I3022" s="1485"/>
      <c r="J3022" s="782">
        <f t="shared" si="332"/>
        <v>0</v>
      </c>
    </row>
    <row r="3023" spans="1:10" ht="15" customHeight="1">
      <c r="A3023" s="1801"/>
      <c r="B3023" s="1802"/>
      <c r="C3023" s="1802"/>
      <c r="D3023" s="1809"/>
      <c r="E3023" s="781" t="str">
        <f t="shared" si="331"/>
        <v>DOMICILIARIA 1</v>
      </c>
      <c r="F3023" s="1499">
        <f t="shared" si="331"/>
        <v>5.79</v>
      </c>
      <c r="G3023" s="1499">
        <f t="shared" si="331"/>
        <v>0.6</v>
      </c>
      <c r="H3023" s="1495"/>
      <c r="I3023" s="1485"/>
      <c r="J3023" s="782">
        <f t="shared" si="332"/>
        <v>3.4739999999999998</v>
      </c>
    </row>
    <row r="3024" spans="1:10" ht="15" customHeight="1">
      <c r="A3024" s="1801"/>
      <c r="B3024" s="1802"/>
      <c r="C3024" s="1802"/>
      <c r="D3024" s="1809"/>
      <c r="E3024" s="781" t="str">
        <f t="shared" si="331"/>
        <v>DOMICILIARIA 2</v>
      </c>
      <c r="F3024" s="1499">
        <f t="shared" si="331"/>
        <v>7.18</v>
      </c>
      <c r="G3024" s="1499">
        <f t="shared" ref="G3024" si="333">G714</f>
        <v>0.7</v>
      </c>
      <c r="H3024" s="1495"/>
      <c r="I3024" s="1485"/>
      <c r="J3024" s="782">
        <f t="shared" si="332"/>
        <v>5.0259999999999998</v>
      </c>
    </row>
    <row r="3025" spans="1:10" ht="15" customHeight="1">
      <c r="A3025" s="1801"/>
      <c r="B3025" s="1802"/>
      <c r="C3025" s="1802"/>
      <c r="D3025" s="1809"/>
      <c r="E3025" s="781" t="str">
        <f t="shared" si="331"/>
        <v>DOMICILIARIA 3</v>
      </c>
      <c r="F3025" s="1499">
        <f t="shared" si="331"/>
        <v>5.94</v>
      </c>
      <c r="G3025" s="1499">
        <f t="shared" ref="G3025" si="334">G715</f>
        <v>0.6</v>
      </c>
      <c r="H3025" s="1495"/>
      <c r="I3025" s="1485"/>
      <c r="J3025" s="782">
        <f t="shared" si="332"/>
        <v>3.5640000000000001</v>
      </c>
    </row>
    <row r="3026" spans="1:10" ht="15" customHeight="1">
      <c r="A3026" s="1801"/>
      <c r="B3026" s="1802"/>
      <c r="C3026" s="1802"/>
      <c r="D3026" s="1809"/>
      <c r="E3026" s="781" t="str">
        <f t="shared" si="331"/>
        <v>DOMICILIARIA 4</v>
      </c>
      <c r="F3026" s="1499">
        <f t="shared" si="331"/>
        <v>7.14</v>
      </c>
      <c r="G3026" s="1499">
        <f t="shared" ref="G3026" si="335">G716</f>
        <v>0.6</v>
      </c>
      <c r="H3026" s="1495"/>
      <c r="I3026" s="1485"/>
      <c r="J3026" s="782">
        <f t="shared" si="332"/>
        <v>4.2839999999999998</v>
      </c>
    </row>
    <row r="3027" spans="1:10" ht="15" customHeight="1">
      <c r="A3027" s="1801"/>
      <c r="B3027" s="1802"/>
      <c r="C3027" s="1802"/>
      <c r="D3027" s="1809"/>
      <c r="E3027" s="781" t="str">
        <f t="shared" si="331"/>
        <v>DOMICILIARIA 5</v>
      </c>
      <c r="F3027" s="1499">
        <f t="shared" si="331"/>
        <v>7.07</v>
      </c>
      <c r="G3027" s="1499">
        <f t="shared" ref="G3027" si="336">G717</f>
        <v>0.7</v>
      </c>
      <c r="H3027" s="1495"/>
      <c r="I3027" s="1485"/>
      <c r="J3027" s="782">
        <f t="shared" si="332"/>
        <v>4.9489999999999998</v>
      </c>
    </row>
    <row r="3028" spans="1:10" ht="15" customHeight="1">
      <c r="A3028" s="1801"/>
      <c r="B3028" s="1802"/>
      <c r="C3028" s="1802"/>
      <c r="D3028" s="1809"/>
      <c r="E3028" s="781" t="str">
        <f t="shared" si="331"/>
        <v>DOMICILIARIA 6</v>
      </c>
      <c r="F3028" s="1499">
        <f t="shared" si="331"/>
        <v>6.98</v>
      </c>
      <c r="G3028" s="1499">
        <f t="shared" ref="G3028" si="337">G718</f>
        <v>0.7</v>
      </c>
      <c r="H3028" s="1495"/>
      <c r="I3028" s="1485"/>
      <c r="J3028" s="782">
        <f t="shared" si="332"/>
        <v>4.8860000000000001</v>
      </c>
    </row>
    <row r="3029" spans="1:10" ht="15" customHeight="1">
      <c r="A3029" s="1801"/>
      <c r="B3029" s="1802"/>
      <c r="C3029" s="1802"/>
      <c r="D3029" s="1809"/>
      <c r="E3029" s="781" t="str">
        <f t="shared" si="331"/>
        <v>DOMICILIARIA 7</v>
      </c>
      <c r="F3029" s="1499">
        <f t="shared" si="331"/>
        <v>5.59</v>
      </c>
      <c r="G3029" s="1499">
        <f t="shared" ref="G3029" si="338">G719</f>
        <v>0.6</v>
      </c>
      <c r="H3029" s="1495"/>
      <c r="I3029" s="1485"/>
      <c r="J3029" s="782">
        <f t="shared" si="332"/>
        <v>3.3539999999999996</v>
      </c>
    </row>
    <row r="3030" spans="1:10" ht="15" customHeight="1">
      <c r="A3030" s="1801"/>
      <c r="B3030" s="1802"/>
      <c r="C3030" s="1802"/>
      <c r="D3030" s="1809"/>
      <c r="E3030" s="781" t="str">
        <f t="shared" si="331"/>
        <v>DOMICILIARIA 8</v>
      </c>
      <c r="F3030" s="1499">
        <f t="shared" si="331"/>
        <v>6.78</v>
      </c>
      <c r="G3030" s="1499">
        <f t="shared" ref="G3030" si="339">G720</f>
        <v>0.7</v>
      </c>
      <c r="H3030" s="1495"/>
      <c r="I3030" s="1485"/>
      <c r="J3030" s="782">
        <f t="shared" si="332"/>
        <v>4.7459999999999996</v>
      </c>
    </row>
    <row r="3031" spans="1:10" ht="15" customHeight="1">
      <c r="A3031" s="1801"/>
      <c r="B3031" s="1802"/>
      <c r="C3031" s="1802"/>
      <c r="D3031" s="1809"/>
      <c r="E3031" s="781" t="str">
        <f t="shared" si="331"/>
        <v>DOMICILIARIA 9</v>
      </c>
      <c r="F3031" s="1499">
        <f t="shared" si="331"/>
        <v>6.31</v>
      </c>
      <c r="G3031" s="1499">
        <f t="shared" ref="G3031" si="340">G721</f>
        <v>0.7</v>
      </c>
      <c r="H3031" s="1495"/>
      <c r="I3031" s="1485"/>
      <c r="J3031" s="782">
        <f t="shared" si="332"/>
        <v>4.4169999999999998</v>
      </c>
    </row>
    <row r="3032" spans="1:10" ht="15" customHeight="1">
      <c r="A3032" s="1801"/>
      <c r="B3032" s="1802"/>
      <c r="C3032" s="1802"/>
      <c r="D3032" s="1809"/>
      <c r="E3032" s="781" t="str">
        <f t="shared" si="331"/>
        <v>DOMICILIARIA 10</v>
      </c>
      <c r="F3032" s="1499">
        <f t="shared" si="331"/>
        <v>6.79</v>
      </c>
      <c r="G3032" s="1499">
        <f t="shared" ref="G3032" si="341">G722</f>
        <v>0.7</v>
      </c>
      <c r="H3032" s="1495"/>
      <c r="I3032" s="1485"/>
      <c r="J3032" s="782">
        <f t="shared" si="332"/>
        <v>4.7530000000000001</v>
      </c>
    </row>
    <row r="3033" spans="1:10" ht="15" customHeight="1">
      <c r="A3033" s="1801"/>
      <c r="B3033" s="1802"/>
      <c r="C3033" s="1802"/>
      <c r="D3033" s="1809"/>
      <c r="E3033" s="781" t="str">
        <f t="shared" si="331"/>
        <v>DOMICILIARIA 11</v>
      </c>
      <c r="F3033" s="1499">
        <f t="shared" si="331"/>
        <v>6.42</v>
      </c>
      <c r="G3033" s="1499">
        <f t="shared" ref="G3033" si="342">G723</f>
        <v>0.7</v>
      </c>
      <c r="H3033" s="1495"/>
      <c r="I3033" s="1485"/>
      <c r="J3033" s="782">
        <f t="shared" si="332"/>
        <v>4.4939999999999998</v>
      </c>
    </row>
    <row r="3034" spans="1:10" ht="15" customHeight="1">
      <c r="A3034" s="1801"/>
      <c r="B3034" s="1802"/>
      <c r="C3034" s="1802"/>
      <c r="D3034" s="1809"/>
      <c r="E3034" s="781" t="str">
        <f t="shared" si="331"/>
        <v>DOMICILIARIA 12</v>
      </c>
      <c r="F3034" s="1499">
        <f t="shared" si="331"/>
        <v>6.76</v>
      </c>
      <c r="G3034" s="1499">
        <f t="shared" ref="G3034" si="343">G724</f>
        <v>0.7</v>
      </c>
      <c r="H3034" s="1495"/>
      <c r="I3034" s="1485"/>
      <c r="J3034" s="782">
        <f t="shared" si="332"/>
        <v>4.7319999999999993</v>
      </c>
    </row>
    <row r="3035" spans="1:10" ht="15" customHeight="1">
      <c r="A3035" s="1801"/>
      <c r="B3035" s="1802"/>
      <c r="C3035" s="1802"/>
      <c r="D3035" s="1809"/>
      <c r="E3035" s="781" t="str">
        <f t="shared" ref="E3035:G3054" si="344">E725</f>
        <v>DOMICILIARIA 13</v>
      </c>
      <c r="F3035" s="1499">
        <f t="shared" si="344"/>
        <v>6.69</v>
      </c>
      <c r="G3035" s="1499">
        <f t="shared" si="344"/>
        <v>0.7</v>
      </c>
      <c r="H3035" s="1495"/>
      <c r="I3035" s="1485"/>
      <c r="J3035" s="782">
        <f t="shared" si="332"/>
        <v>4.6829999999999998</v>
      </c>
    </row>
    <row r="3036" spans="1:10" ht="15" customHeight="1">
      <c r="A3036" s="1801"/>
      <c r="B3036" s="1802"/>
      <c r="C3036" s="1802"/>
      <c r="D3036" s="1809"/>
      <c r="E3036" s="781" t="str">
        <f t="shared" si="344"/>
        <v>DOMICILIARIA 14</v>
      </c>
      <c r="F3036" s="1499">
        <f t="shared" si="344"/>
        <v>6.72</v>
      </c>
      <c r="G3036" s="1499">
        <f t="shared" si="344"/>
        <v>0.7</v>
      </c>
      <c r="H3036" s="1495"/>
      <c r="I3036" s="1485"/>
      <c r="J3036" s="782">
        <f t="shared" si="332"/>
        <v>4.7039999999999997</v>
      </c>
    </row>
    <row r="3037" spans="1:10" ht="15" customHeight="1">
      <c r="A3037" s="1801"/>
      <c r="B3037" s="1802"/>
      <c r="C3037" s="1802"/>
      <c r="D3037" s="1809"/>
      <c r="E3037" s="781" t="str">
        <f t="shared" si="344"/>
        <v>DOMICILIARIA 15</v>
      </c>
      <c r="F3037" s="1499">
        <f t="shared" si="344"/>
        <v>6.62</v>
      </c>
      <c r="G3037" s="1499">
        <f t="shared" si="344"/>
        <v>0.7</v>
      </c>
      <c r="H3037" s="1495"/>
      <c r="I3037" s="1485"/>
      <c r="J3037" s="782">
        <f t="shared" si="332"/>
        <v>4.6339999999999995</v>
      </c>
    </row>
    <row r="3038" spans="1:10" ht="15" customHeight="1">
      <c r="A3038" s="1801"/>
      <c r="B3038" s="1802"/>
      <c r="C3038" s="1802"/>
      <c r="D3038" s="1809"/>
      <c r="E3038" s="781" t="str">
        <f t="shared" si="344"/>
        <v>DOMICILIARIA 16</v>
      </c>
      <c r="F3038" s="1499">
        <f t="shared" si="344"/>
        <v>6.69</v>
      </c>
      <c r="G3038" s="1499">
        <f t="shared" si="344"/>
        <v>0.7</v>
      </c>
      <c r="H3038" s="1495"/>
      <c r="I3038" s="1485"/>
      <c r="J3038" s="782">
        <f t="shared" si="332"/>
        <v>4.6829999999999998</v>
      </c>
    </row>
    <row r="3039" spans="1:10" ht="15" customHeight="1">
      <c r="A3039" s="1801"/>
      <c r="B3039" s="1802"/>
      <c r="C3039" s="1802"/>
      <c r="D3039" s="1809"/>
      <c r="E3039" s="780" t="str">
        <f t="shared" si="344"/>
        <v>P25 A P11</v>
      </c>
      <c r="F3039" s="1499"/>
      <c r="G3039" s="1499"/>
      <c r="H3039" s="1495"/>
      <c r="I3039" s="1485"/>
      <c r="J3039" s="782">
        <f t="shared" si="332"/>
        <v>0</v>
      </c>
    </row>
    <row r="3040" spans="1:10" ht="15" customHeight="1">
      <c r="A3040" s="1801"/>
      <c r="B3040" s="1802"/>
      <c r="C3040" s="1802"/>
      <c r="D3040" s="1809"/>
      <c r="E3040" s="781" t="str">
        <f t="shared" si="344"/>
        <v>DOMICILIARIA 1</v>
      </c>
      <c r="F3040" s="1499">
        <f t="shared" si="344"/>
        <v>9.2899999999999991</v>
      </c>
      <c r="G3040" s="1499">
        <f t="shared" ref="G3040" si="345">G730</f>
        <v>0.75</v>
      </c>
      <c r="H3040" s="1495"/>
      <c r="I3040" s="1485"/>
      <c r="J3040" s="782">
        <f t="shared" si="332"/>
        <v>6.9674999999999994</v>
      </c>
    </row>
    <row r="3041" spans="1:10" ht="15" customHeight="1">
      <c r="A3041" s="1801"/>
      <c r="B3041" s="1802"/>
      <c r="C3041" s="1802"/>
      <c r="D3041" s="1809"/>
      <c r="E3041" s="781" t="str">
        <f t="shared" si="344"/>
        <v>DOMICILIARIA 2</v>
      </c>
      <c r="F3041" s="1499">
        <f t="shared" si="344"/>
        <v>6.38</v>
      </c>
      <c r="G3041" s="1499">
        <f t="shared" ref="G3041" si="346">G731</f>
        <v>0.75</v>
      </c>
      <c r="H3041" s="1495"/>
      <c r="I3041" s="1485"/>
      <c r="J3041" s="782">
        <f t="shared" si="332"/>
        <v>4.7850000000000001</v>
      </c>
    </row>
    <row r="3042" spans="1:10" ht="15" customHeight="1">
      <c r="A3042" s="1801"/>
      <c r="B3042" s="1802"/>
      <c r="C3042" s="1802"/>
      <c r="D3042" s="1809"/>
      <c r="E3042" s="781" t="str">
        <f t="shared" si="344"/>
        <v>DOMICILIARIA 3</v>
      </c>
      <c r="F3042" s="1499">
        <f t="shared" si="344"/>
        <v>9.48</v>
      </c>
      <c r="G3042" s="1499">
        <f t="shared" ref="G3042" si="347">G732</f>
        <v>0.75</v>
      </c>
      <c r="H3042" s="1495"/>
      <c r="I3042" s="1485"/>
      <c r="J3042" s="782">
        <f t="shared" si="332"/>
        <v>7.11</v>
      </c>
    </row>
    <row r="3043" spans="1:10" ht="15" customHeight="1">
      <c r="A3043" s="1801"/>
      <c r="B3043" s="1802"/>
      <c r="C3043" s="1802"/>
      <c r="D3043" s="1809"/>
      <c r="E3043" s="781" t="str">
        <f t="shared" si="344"/>
        <v>DOMICILIARIA 4</v>
      </c>
      <c r="F3043" s="1499">
        <f t="shared" si="344"/>
        <v>11.29</v>
      </c>
      <c r="G3043" s="1499">
        <f t="shared" ref="G3043" si="348">G733</f>
        <v>0.75</v>
      </c>
      <c r="H3043" s="1495"/>
      <c r="I3043" s="1485"/>
      <c r="J3043" s="782">
        <f t="shared" si="332"/>
        <v>8.4674999999999994</v>
      </c>
    </row>
    <row r="3044" spans="1:10" ht="15" customHeight="1">
      <c r="A3044" s="1801"/>
      <c r="B3044" s="1802"/>
      <c r="C3044" s="1802"/>
      <c r="D3044" s="1809"/>
      <c r="E3044" s="781" t="str">
        <f t="shared" si="344"/>
        <v>DOMICILIARIA 5</v>
      </c>
      <c r="F3044" s="1499">
        <f t="shared" si="344"/>
        <v>4.67</v>
      </c>
      <c r="G3044" s="1499">
        <f t="shared" ref="G3044" si="349">G734</f>
        <v>0.75</v>
      </c>
      <c r="H3044" s="1495"/>
      <c r="I3044" s="1485"/>
      <c r="J3044" s="782">
        <f t="shared" si="332"/>
        <v>3.5024999999999999</v>
      </c>
    </row>
    <row r="3045" spans="1:10" ht="15" customHeight="1">
      <c r="A3045" s="1801"/>
      <c r="B3045" s="1802"/>
      <c r="C3045" s="1802"/>
      <c r="D3045" s="1809"/>
      <c r="E3045" s="781" t="str">
        <f t="shared" si="344"/>
        <v>DOMICILIARIA 6</v>
      </c>
      <c r="F3045" s="1499">
        <f t="shared" si="344"/>
        <v>4.78</v>
      </c>
      <c r="G3045" s="1499">
        <f t="shared" ref="G3045" si="350">G735</f>
        <v>0.75</v>
      </c>
      <c r="H3045" s="1495"/>
      <c r="I3045" s="1485"/>
      <c r="J3045" s="782">
        <f t="shared" si="332"/>
        <v>3.585</v>
      </c>
    </row>
    <row r="3046" spans="1:10" ht="15" customHeight="1">
      <c r="A3046" s="1801"/>
      <c r="B3046" s="1802"/>
      <c r="C3046" s="1802"/>
      <c r="D3046" s="1809"/>
      <c r="E3046" s="781" t="str">
        <f t="shared" si="344"/>
        <v>DOMICILIARIA 7</v>
      </c>
      <c r="F3046" s="1499">
        <f t="shared" si="344"/>
        <v>11.94</v>
      </c>
      <c r="G3046" s="1499">
        <f t="shared" ref="G3046" si="351">G736</f>
        <v>0.75</v>
      </c>
      <c r="H3046" s="1495"/>
      <c r="I3046" s="1485"/>
      <c r="J3046" s="782">
        <f t="shared" si="332"/>
        <v>8.9550000000000001</v>
      </c>
    </row>
    <row r="3047" spans="1:10" ht="15" customHeight="1">
      <c r="A3047" s="1801"/>
      <c r="B3047" s="1802"/>
      <c r="C3047" s="1802"/>
      <c r="D3047" s="1809"/>
      <c r="E3047" s="781" t="str">
        <f t="shared" si="344"/>
        <v>DOMICILIARIA 8</v>
      </c>
      <c r="F3047" s="1499">
        <f t="shared" si="344"/>
        <v>4.17</v>
      </c>
      <c r="G3047" s="1499">
        <f t="shared" ref="G3047" si="352">G737</f>
        <v>0.75</v>
      </c>
      <c r="H3047" s="1495"/>
      <c r="I3047" s="1485"/>
      <c r="J3047" s="782">
        <f t="shared" si="332"/>
        <v>3.1274999999999999</v>
      </c>
    </row>
    <row r="3048" spans="1:10" ht="15" customHeight="1">
      <c r="A3048" s="1801"/>
      <c r="B3048" s="1802"/>
      <c r="C3048" s="1802"/>
      <c r="D3048" s="1809"/>
      <c r="E3048" s="781" t="str">
        <f t="shared" si="344"/>
        <v>DOMICILIARIA 9</v>
      </c>
      <c r="F3048" s="1499">
        <f t="shared" si="344"/>
        <v>5.88</v>
      </c>
      <c r="G3048" s="1499">
        <f t="shared" ref="G3048" si="353">G738</f>
        <v>0.75</v>
      </c>
      <c r="H3048" s="1495"/>
      <c r="I3048" s="1485"/>
      <c r="J3048" s="782">
        <f t="shared" si="332"/>
        <v>4.41</v>
      </c>
    </row>
    <row r="3049" spans="1:10" ht="15" customHeight="1">
      <c r="A3049" s="1801"/>
      <c r="B3049" s="1802"/>
      <c r="C3049" s="1802"/>
      <c r="D3049" s="1809"/>
      <c r="E3049" s="781" t="str">
        <f t="shared" si="344"/>
        <v>DOMICILIARIA 10</v>
      </c>
      <c r="F3049" s="1499">
        <f t="shared" si="344"/>
        <v>5.16</v>
      </c>
      <c r="G3049" s="1499">
        <f t="shared" ref="G3049:G3105" si="354">G739</f>
        <v>0.75</v>
      </c>
      <c r="H3049" s="1495"/>
      <c r="I3049" s="1485"/>
      <c r="J3049" s="782">
        <f t="shared" si="332"/>
        <v>3.87</v>
      </c>
    </row>
    <row r="3050" spans="1:10" ht="15" customHeight="1">
      <c r="A3050" s="1801"/>
      <c r="B3050" s="1802"/>
      <c r="C3050" s="1802"/>
      <c r="D3050" s="1809"/>
      <c r="E3050" s="780" t="str">
        <f t="shared" si="344"/>
        <v>P9 A P25</v>
      </c>
      <c r="F3050" s="1499"/>
      <c r="G3050" s="1499"/>
      <c r="H3050" s="1495"/>
      <c r="I3050" s="1485"/>
      <c r="J3050" s="782">
        <f t="shared" si="332"/>
        <v>0</v>
      </c>
    </row>
    <row r="3051" spans="1:10" ht="15" customHeight="1">
      <c r="A3051" s="1801"/>
      <c r="B3051" s="1802"/>
      <c r="C3051" s="1802"/>
      <c r="D3051" s="1809"/>
      <c r="E3051" s="781" t="str">
        <f t="shared" si="344"/>
        <v>DOMICILIARIA 1</v>
      </c>
      <c r="F3051" s="1499">
        <f t="shared" si="344"/>
        <v>6.79</v>
      </c>
      <c r="G3051" s="1499">
        <f t="shared" si="354"/>
        <v>0.7</v>
      </c>
      <c r="H3051" s="1495"/>
      <c r="I3051" s="1485"/>
      <c r="J3051" s="782">
        <f t="shared" si="332"/>
        <v>4.7530000000000001</v>
      </c>
    </row>
    <row r="3052" spans="1:10" ht="15" customHeight="1">
      <c r="A3052" s="1801"/>
      <c r="B3052" s="1802"/>
      <c r="C3052" s="1802"/>
      <c r="D3052" s="1809"/>
      <c r="E3052" s="781" t="str">
        <f t="shared" si="344"/>
        <v>DOMICILIARIA 2</v>
      </c>
      <c r="F3052" s="1499">
        <f t="shared" si="344"/>
        <v>6.52</v>
      </c>
      <c r="G3052" s="1499">
        <f t="shared" si="354"/>
        <v>0.7</v>
      </c>
      <c r="H3052" s="1495"/>
      <c r="I3052" s="1485"/>
      <c r="J3052" s="782">
        <f t="shared" si="332"/>
        <v>4.5639999999999992</v>
      </c>
    </row>
    <row r="3053" spans="1:10" ht="15" customHeight="1">
      <c r="A3053" s="1801"/>
      <c r="B3053" s="1802"/>
      <c r="C3053" s="1802"/>
      <c r="D3053" s="1809"/>
      <c r="E3053" s="781" t="str">
        <f t="shared" si="344"/>
        <v>DOMICILIARIA 3</v>
      </c>
      <c r="F3053" s="1499">
        <f t="shared" si="344"/>
        <v>6.48</v>
      </c>
      <c r="G3053" s="1499">
        <f t="shared" si="354"/>
        <v>0.7</v>
      </c>
      <c r="H3053" s="1495"/>
      <c r="I3053" s="1485"/>
      <c r="J3053" s="782">
        <f t="shared" si="332"/>
        <v>4.5359999999999996</v>
      </c>
    </row>
    <row r="3054" spans="1:10" ht="15" customHeight="1">
      <c r="A3054" s="1801"/>
      <c r="B3054" s="1802"/>
      <c r="C3054" s="1802"/>
      <c r="D3054" s="1809"/>
      <c r="E3054" s="781" t="str">
        <f t="shared" si="344"/>
        <v>DOMICILIARIA 4</v>
      </c>
      <c r="F3054" s="1499">
        <f t="shared" si="344"/>
        <v>7.15</v>
      </c>
      <c r="G3054" s="1499">
        <f t="shared" si="354"/>
        <v>0.7</v>
      </c>
      <c r="H3054" s="1495"/>
      <c r="I3054" s="1485"/>
      <c r="J3054" s="782">
        <f t="shared" si="332"/>
        <v>5.0049999999999999</v>
      </c>
    </row>
    <row r="3055" spans="1:10" ht="15" customHeight="1">
      <c r="A3055" s="1801"/>
      <c r="B3055" s="1802"/>
      <c r="C3055" s="1802"/>
      <c r="D3055" s="1809"/>
      <c r="E3055" s="781" t="str">
        <f t="shared" ref="E3055:F3074" si="355">E745</f>
        <v>DOMICILIARIA 5</v>
      </c>
      <c r="F3055" s="1499">
        <f t="shared" si="355"/>
        <v>5.97</v>
      </c>
      <c r="G3055" s="1499">
        <f t="shared" si="354"/>
        <v>0.7</v>
      </c>
      <c r="H3055" s="1495"/>
      <c r="I3055" s="1485"/>
      <c r="J3055" s="782">
        <f t="shared" si="332"/>
        <v>4.1789999999999994</v>
      </c>
    </row>
    <row r="3056" spans="1:10" ht="15" customHeight="1">
      <c r="A3056" s="1801"/>
      <c r="B3056" s="1802"/>
      <c r="C3056" s="1802"/>
      <c r="D3056" s="1809"/>
      <c r="E3056" s="781" t="str">
        <f t="shared" si="355"/>
        <v>DOMICILIARIA 6</v>
      </c>
      <c r="F3056" s="1499">
        <f t="shared" si="355"/>
        <v>5.32</v>
      </c>
      <c r="G3056" s="1499">
        <f t="shared" si="354"/>
        <v>0.7</v>
      </c>
      <c r="H3056" s="1495"/>
      <c r="I3056" s="1485"/>
      <c r="J3056" s="782">
        <f t="shared" si="332"/>
        <v>3.7239999999999998</v>
      </c>
    </row>
    <row r="3057" spans="1:10" ht="15" customHeight="1">
      <c r="A3057" s="1801"/>
      <c r="B3057" s="1802"/>
      <c r="C3057" s="1802"/>
      <c r="D3057" s="1809"/>
      <c r="E3057" s="781" t="str">
        <f t="shared" si="355"/>
        <v>DOMICILIARIA 7</v>
      </c>
      <c r="F3057" s="1499">
        <f t="shared" si="355"/>
        <v>8.02</v>
      </c>
      <c r="G3057" s="1499">
        <f t="shared" si="354"/>
        <v>0.7</v>
      </c>
      <c r="H3057" s="1495"/>
      <c r="I3057" s="1485"/>
      <c r="J3057" s="782">
        <f t="shared" si="332"/>
        <v>5.613999999999999</v>
      </c>
    </row>
    <row r="3058" spans="1:10" ht="15" customHeight="1">
      <c r="A3058" s="1801"/>
      <c r="B3058" s="1802"/>
      <c r="C3058" s="1802"/>
      <c r="D3058" s="1809"/>
      <c r="E3058" s="780" t="str">
        <f t="shared" si="355"/>
        <v>P14 A P26</v>
      </c>
      <c r="F3058" s="1499"/>
      <c r="G3058" s="1499"/>
      <c r="H3058" s="1495"/>
      <c r="I3058" s="1485"/>
      <c r="J3058" s="782">
        <f t="shared" ref="J3058:J3108" si="356">F3058*G3058</f>
        <v>0</v>
      </c>
    </row>
    <row r="3059" spans="1:10" ht="15" customHeight="1">
      <c r="A3059" s="1801"/>
      <c r="B3059" s="1802"/>
      <c r="C3059" s="1802"/>
      <c r="D3059" s="1809"/>
      <c r="E3059" s="781" t="str">
        <f t="shared" si="355"/>
        <v>DOMICILIARIA 1</v>
      </c>
      <c r="F3059" s="1499">
        <f t="shared" si="355"/>
        <v>7.77</v>
      </c>
      <c r="G3059" s="1499">
        <f t="shared" si="354"/>
        <v>0.75</v>
      </c>
      <c r="H3059" s="1495"/>
      <c r="I3059" s="1485"/>
      <c r="J3059" s="782">
        <f t="shared" si="356"/>
        <v>5.8274999999999997</v>
      </c>
    </row>
    <row r="3060" spans="1:10" ht="15" customHeight="1">
      <c r="A3060" s="1801"/>
      <c r="B3060" s="1802"/>
      <c r="C3060" s="1802"/>
      <c r="D3060" s="1809"/>
      <c r="E3060" s="781" t="str">
        <f t="shared" si="355"/>
        <v>DOMICILIARIA 2</v>
      </c>
      <c r="F3060" s="1499">
        <f t="shared" si="355"/>
        <v>8.2200000000000006</v>
      </c>
      <c r="G3060" s="1499">
        <f t="shared" si="354"/>
        <v>0.75</v>
      </c>
      <c r="H3060" s="1495"/>
      <c r="I3060" s="1485"/>
      <c r="J3060" s="782">
        <f t="shared" si="356"/>
        <v>6.1650000000000009</v>
      </c>
    </row>
    <row r="3061" spans="1:10" ht="15" customHeight="1">
      <c r="A3061" s="1801"/>
      <c r="B3061" s="1802"/>
      <c r="C3061" s="1802"/>
      <c r="D3061" s="1809"/>
      <c r="E3061" s="781" t="str">
        <f t="shared" si="355"/>
        <v>DOMICILIARIA 3</v>
      </c>
      <c r="F3061" s="1499">
        <f t="shared" si="355"/>
        <v>5.9</v>
      </c>
      <c r="G3061" s="1499">
        <f t="shared" si="354"/>
        <v>0.75</v>
      </c>
      <c r="H3061" s="1495"/>
      <c r="I3061" s="1485"/>
      <c r="J3061" s="782">
        <f t="shared" si="356"/>
        <v>4.4250000000000007</v>
      </c>
    </row>
    <row r="3062" spans="1:10" ht="15" customHeight="1">
      <c r="A3062" s="1801"/>
      <c r="B3062" s="1802"/>
      <c r="C3062" s="1802"/>
      <c r="D3062" s="1809"/>
      <c r="E3062" s="781" t="str">
        <f t="shared" si="355"/>
        <v>DOMICILIARIA 4</v>
      </c>
      <c r="F3062" s="1499">
        <f t="shared" si="355"/>
        <v>7.91</v>
      </c>
      <c r="G3062" s="1499">
        <f t="shared" si="354"/>
        <v>0.75</v>
      </c>
      <c r="H3062" s="1495"/>
      <c r="I3062" s="1485"/>
      <c r="J3062" s="782">
        <f t="shared" si="356"/>
        <v>5.9325000000000001</v>
      </c>
    </row>
    <row r="3063" spans="1:10" ht="15" customHeight="1">
      <c r="A3063" s="1801"/>
      <c r="B3063" s="1802"/>
      <c r="C3063" s="1802"/>
      <c r="D3063" s="1809"/>
      <c r="E3063" s="781" t="str">
        <f t="shared" si="355"/>
        <v>DOMICILIARIA 5</v>
      </c>
      <c r="F3063" s="1499">
        <f t="shared" si="355"/>
        <v>5.9</v>
      </c>
      <c r="G3063" s="1499">
        <f t="shared" si="354"/>
        <v>0.75</v>
      </c>
      <c r="H3063" s="1495"/>
      <c r="I3063" s="1485"/>
      <c r="J3063" s="782">
        <f t="shared" si="356"/>
        <v>4.4250000000000007</v>
      </c>
    </row>
    <row r="3064" spans="1:10" ht="15" customHeight="1">
      <c r="A3064" s="1801"/>
      <c r="B3064" s="1802"/>
      <c r="C3064" s="1802"/>
      <c r="D3064" s="1809"/>
      <c r="E3064" s="781" t="str">
        <f t="shared" si="355"/>
        <v>DOMICILIARIA 6</v>
      </c>
      <c r="F3064" s="1499">
        <f t="shared" si="355"/>
        <v>5.9</v>
      </c>
      <c r="G3064" s="1499">
        <f t="shared" si="354"/>
        <v>0.75</v>
      </c>
      <c r="H3064" s="1495"/>
      <c r="I3064" s="1485"/>
      <c r="J3064" s="782">
        <f t="shared" si="356"/>
        <v>4.4250000000000007</v>
      </c>
    </row>
    <row r="3065" spans="1:10" ht="15" customHeight="1">
      <c r="A3065" s="1801"/>
      <c r="B3065" s="1802"/>
      <c r="C3065" s="1802"/>
      <c r="D3065" s="1809"/>
      <c r="E3065" s="781" t="str">
        <f t="shared" si="355"/>
        <v>DOMICILIARIA 7</v>
      </c>
      <c r="F3065" s="1499">
        <f t="shared" si="355"/>
        <v>9.17</v>
      </c>
      <c r="G3065" s="1499">
        <f t="shared" si="354"/>
        <v>0.75</v>
      </c>
      <c r="H3065" s="1495"/>
      <c r="I3065" s="1485"/>
      <c r="J3065" s="782">
        <f t="shared" si="356"/>
        <v>6.8774999999999995</v>
      </c>
    </row>
    <row r="3066" spans="1:10" ht="15" customHeight="1">
      <c r="A3066" s="1801"/>
      <c r="B3066" s="1802"/>
      <c r="C3066" s="1802"/>
      <c r="D3066" s="1809"/>
      <c r="E3066" s="781" t="str">
        <f t="shared" si="355"/>
        <v>DOMICILIARIA 8</v>
      </c>
      <c r="F3066" s="1499">
        <f t="shared" si="355"/>
        <v>5.9</v>
      </c>
      <c r="G3066" s="1499">
        <f t="shared" si="354"/>
        <v>0.75</v>
      </c>
      <c r="H3066" s="1495"/>
      <c r="I3066" s="1485"/>
      <c r="J3066" s="782">
        <f t="shared" si="356"/>
        <v>4.4250000000000007</v>
      </c>
    </row>
    <row r="3067" spans="1:10" ht="15" customHeight="1">
      <c r="A3067" s="1801"/>
      <c r="B3067" s="1802"/>
      <c r="C3067" s="1802"/>
      <c r="D3067" s="1809"/>
      <c r="E3067" s="781" t="str">
        <f t="shared" si="355"/>
        <v>DOMICILIARIA 9</v>
      </c>
      <c r="F3067" s="1499">
        <f t="shared" si="355"/>
        <v>9.17</v>
      </c>
      <c r="G3067" s="1499">
        <f t="shared" si="354"/>
        <v>0.75</v>
      </c>
      <c r="H3067" s="1495"/>
      <c r="I3067" s="1485"/>
      <c r="J3067" s="782">
        <f t="shared" si="356"/>
        <v>6.8774999999999995</v>
      </c>
    </row>
    <row r="3068" spans="1:10" ht="15" customHeight="1">
      <c r="A3068" s="1801"/>
      <c r="B3068" s="1802"/>
      <c r="C3068" s="1802"/>
      <c r="D3068" s="1809"/>
      <c r="E3068" s="781" t="str">
        <f t="shared" si="355"/>
        <v>DOMICILIARIA 10</v>
      </c>
      <c r="F3068" s="1499">
        <f t="shared" si="355"/>
        <v>6.29</v>
      </c>
      <c r="G3068" s="1499">
        <f t="shared" si="354"/>
        <v>0.75</v>
      </c>
      <c r="H3068" s="1495"/>
      <c r="I3068" s="1485"/>
      <c r="J3068" s="782">
        <f t="shared" si="356"/>
        <v>4.7175000000000002</v>
      </c>
    </row>
    <row r="3069" spans="1:10" ht="15" customHeight="1">
      <c r="A3069" s="1801"/>
      <c r="B3069" s="1802"/>
      <c r="C3069" s="1802"/>
      <c r="D3069" s="1809"/>
      <c r="E3069" s="781" t="str">
        <f t="shared" si="355"/>
        <v>DOMICILIARIA 11</v>
      </c>
      <c r="F3069" s="1499">
        <f t="shared" si="355"/>
        <v>9.17</v>
      </c>
      <c r="G3069" s="1499">
        <f t="shared" si="354"/>
        <v>0.75</v>
      </c>
      <c r="H3069" s="1495"/>
      <c r="I3069" s="1485"/>
      <c r="J3069" s="782">
        <f t="shared" si="356"/>
        <v>6.8774999999999995</v>
      </c>
    </row>
    <row r="3070" spans="1:10" ht="15" customHeight="1">
      <c r="A3070" s="1801"/>
      <c r="B3070" s="1802"/>
      <c r="C3070" s="1802"/>
      <c r="D3070" s="1809"/>
      <c r="E3070" s="781" t="str">
        <f t="shared" si="355"/>
        <v>DOMICILIARIA 12</v>
      </c>
      <c r="F3070" s="1499">
        <f t="shared" si="355"/>
        <v>9.17</v>
      </c>
      <c r="G3070" s="1499">
        <f t="shared" si="354"/>
        <v>0.75</v>
      </c>
      <c r="H3070" s="1495"/>
      <c r="I3070" s="1485"/>
      <c r="J3070" s="782">
        <f t="shared" si="356"/>
        <v>6.8774999999999995</v>
      </c>
    </row>
    <row r="3071" spans="1:10" ht="15" customHeight="1">
      <c r="A3071" s="1801"/>
      <c r="B3071" s="1802"/>
      <c r="C3071" s="1802"/>
      <c r="D3071" s="1809"/>
      <c r="E3071" s="781" t="str">
        <f t="shared" si="355"/>
        <v>DOMICILIARIA 13</v>
      </c>
      <c r="F3071" s="1499">
        <f t="shared" si="355"/>
        <v>7.17</v>
      </c>
      <c r="G3071" s="1499">
        <f t="shared" si="354"/>
        <v>0.75</v>
      </c>
      <c r="H3071" s="1495"/>
      <c r="I3071" s="1485"/>
      <c r="J3071" s="782">
        <f t="shared" si="356"/>
        <v>5.3774999999999995</v>
      </c>
    </row>
    <row r="3072" spans="1:10" ht="15" customHeight="1">
      <c r="A3072" s="1801"/>
      <c r="B3072" s="1802"/>
      <c r="C3072" s="1802"/>
      <c r="D3072" s="1809"/>
      <c r="E3072" s="781" t="str">
        <f t="shared" si="355"/>
        <v>DOMICILIARIA 14</v>
      </c>
      <c r="F3072" s="1499">
        <f t="shared" si="355"/>
        <v>9.17</v>
      </c>
      <c r="G3072" s="1499">
        <f t="shared" si="354"/>
        <v>0.75</v>
      </c>
      <c r="H3072" s="1495"/>
      <c r="I3072" s="1485"/>
      <c r="J3072" s="782">
        <f t="shared" si="356"/>
        <v>6.8774999999999995</v>
      </c>
    </row>
    <row r="3073" spans="1:10" ht="15" customHeight="1">
      <c r="A3073" s="1801"/>
      <c r="B3073" s="1802"/>
      <c r="C3073" s="1802"/>
      <c r="D3073" s="1809"/>
      <c r="E3073" s="781" t="str">
        <f t="shared" si="355"/>
        <v>DOMICILIARIA 15</v>
      </c>
      <c r="F3073" s="1499">
        <f t="shared" si="355"/>
        <v>9.17</v>
      </c>
      <c r="G3073" s="1499">
        <f t="shared" si="354"/>
        <v>0.75</v>
      </c>
      <c r="H3073" s="1495"/>
      <c r="I3073" s="1485"/>
      <c r="J3073" s="782">
        <f t="shared" si="356"/>
        <v>6.8774999999999995</v>
      </c>
    </row>
    <row r="3074" spans="1:10" ht="15" customHeight="1">
      <c r="A3074" s="1801"/>
      <c r="B3074" s="1802"/>
      <c r="C3074" s="1802"/>
      <c r="D3074" s="1809"/>
      <c r="E3074" s="781" t="str">
        <f t="shared" si="355"/>
        <v>DOMICILIARIA 16</v>
      </c>
      <c r="F3074" s="1499">
        <f t="shared" si="355"/>
        <v>7.63</v>
      </c>
      <c r="G3074" s="1499">
        <f t="shared" si="354"/>
        <v>0.75</v>
      </c>
      <c r="H3074" s="1495"/>
      <c r="I3074" s="1485"/>
      <c r="J3074" s="782">
        <f t="shared" si="356"/>
        <v>5.7225000000000001</v>
      </c>
    </row>
    <row r="3075" spans="1:10" ht="15" customHeight="1">
      <c r="A3075" s="1801"/>
      <c r="B3075" s="1802"/>
      <c r="C3075" s="1802"/>
      <c r="D3075" s="1809"/>
      <c r="E3075" s="781" t="str">
        <f t="shared" ref="E3075:F3094" si="357">E765</f>
        <v>DOMICILIARIA 17</v>
      </c>
      <c r="F3075" s="1499">
        <f t="shared" si="357"/>
        <v>5.9</v>
      </c>
      <c r="G3075" s="1499">
        <f t="shared" si="354"/>
        <v>0.75</v>
      </c>
      <c r="H3075" s="1495"/>
      <c r="I3075" s="1485"/>
      <c r="J3075" s="782">
        <f t="shared" si="356"/>
        <v>4.4250000000000007</v>
      </c>
    </row>
    <row r="3076" spans="1:10" ht="15" customHeight="1">
      <c r="A3076" s="1801"/>
      <c r="B3076" s="1802"/>
      <c r="C3076" s="1802"/>
      <c r="D3076" s="1809"/>
      <c r="E3076" s="780" t="str">
        <f t="shared" si="357"/>
        <v>P26 A P27</v>
      </c>
      <c r="F3076" s="1499"/>
      <c r="G3076" s="1499"/>
      <c r="H3076" s="1495"/>
      <c r="I3076" s="1485"/>
      <c r="J3076" s="782">
        <f t="shared" si="356"/>
        <v>0</v>
      </c>
    </row>
    <row r="3077" spans="1:10" ht="15" customHeight="1">
      <c r="A3077" s="1801"/>
      <c r="B3077" s="1802"/>
      <c r="C3077" s="1802"/>
      <c r="D3077" s="1809"/>
      <c r="E3077" s="781" t="str">
        <f t="shared" si="357"/>
        <v>DOMICILIARIA 1</v>
      </c>
      <c r="F3077" s="1499">
        <f t="shared" si="357"/>
        <v>9.17</v>
      </c>
      <c r="G3077" s="1499">
        <f t="shared" si="354"/>
        <v>0.7</v>
      </c>
      <c r="H3077" s="1495"/>
      <c r="I3077" s="1485"/>
      <c r="J3077" s="782">
        <f t="shared" si="356"/>
        <v>6.4189999999999996</v>
      </c>
    </row>
    <row r="3078" spans="1:10" ht="15" customHeight="1">
      <c r="A3078" s="1801"/>
      <c r="B3078" s="1802"/>
      <c r="C3078" s="1802"/>
      <c r="D3078" s="1809"/>
      <c r="E3078" s="781" t="str">
        <f t="shared" si="357"/>
        <v>DOMICILIARIA 2</v>
      </c>
      <c r="F3078" s="1499">
        <f t="shared" si="357"/>
        <v>7.54</v>
      </c>
      <c r="G3078" s="1499">
        <f t="shared" si="354"/>
        <v>0.7</v>
      </c>
      <c r="H3078" s="1495"/>
      <c r="I3078" s="1485"/>
      <c r="J3078" s="782">
        <f t="shared" si="356"/>
        <v>5.2779999999999996</v>
      </c>
    </row>
    <row r="3079" spans="1:10" ht="15" customHeight="1">
      <c r="A3079" s="1801"/>
      <c r="B3079" s="1802"/>
      <c r="C3079" s="1802"/>
      <c r="D3079" s="1809"/>
      <c r="E3079" s="781" t="str">
        <f t="shared" si="357"/>
        <v>DOMICILIARIA 3</v>
      </c>
      <c r="F3079" s="1499">
        <f t="shared" si="357"/>
        <v>9.17</v>
      </c>
      <c r="G3079" s="1499">
        <f t="shared" si="354"/>
        <v>0.7</v>
      </c>
      <c r="H3079" s="1495"/>
      <c r="I3079" s="1485"/>
      <c r="J3079" s="782">
        <f t="shared" si="356"/>
        <v>6.4189999999999996</v>
      </c>
    </row>
    <row r="3080" spans="1:10" ht="15" customHeight="1">
      <c r="A3080" s="1801"/>
      <c r="B3080" s="1802"/>
      <c r="C3080" s="1802"/>
      <c r="D3080" s="1809"/>
      <c r="E3080" s="781" t="str">
        <f t="shared" si="357"/>
        <v>DOMICILIARIA 4</v>
      </c>
      <c r="F3080" s="1499">
        <f t="shared" si="357"/>
        <v>8.17</v>
      </c>
      <c r="G3080" s="1499">
        <f t="shared" si="354"/>
        <v>0.7</v>
      </c>
      <c r="H3080" s="1495"/>
      <c r="I3080" s="1485"/>
      <c r="J3080" s="782">
        <f t="shared" si="356"/>
        <v>5.7189999999999994</v>
      </c>
    </row>
    <row r="3081" spans="1:10" ht="15" customHeight="1">
      <c r="A3081" s="1801"/>
      <c r="B3081" s="1802"/>
      <c r="C3081" s="1802"/>
      <c r="D3081" s="1809"/>
      <c r="E3081" s="781" t="str">
        <f t="shared" si="357"/>
        <v>DOMICILIARIA 5</v>
      </c>
      <c r="F3081" s="1499">
        <f t="shared" si="357"/>
        <v>9.17</v>
      </c>
      <c r="G3081" s="1499">
        <f t="shared" si="354"/>
        <v>0.7</v>
      </c>
      <c r="H3081" s="1495"/>
      <c r="I3081" s="1485"/>
      <c r="J3081" s="782">
        <f t="shared" si="356"/>
        <v>6.4189999999999996</v>
      </c>
    </row>
    <row r="3082" spans="1:10" ht="15" customHeight="1">
      <c r="A3082" s="1801"/>
      <c r="B3082" s="1802"/>
      <c r="C3082" s="1802"/>
      <c r="D3082" s="1809"/>
      <c r="E3082" s="781" t="str">
        <f t="shared" si="357"/>
        <v>DOMICILIARIA 6</v>
      </c>
      <c r="F3082" s="1499">
        <f t="shared" si="357"/>
        <v>9.06</v>
      </c>
      <c r="G3082" s="1499">
        <f t="shared" si="354"/>
        <v>0.7</v>
      </c>
      <c r="H3082" s="1495"/>
      <c r="I3082" s="1485"/>
      <c r="J3082" s="782">
        <f t="shared" si="356"/>
        <v>6.3419999999999996</v>
      </c>
    </row>
    <row r="3083" spans="1:10" ht="15" customHeight="1">
      <c r="A3083" s="1801"/>
      <c r="B3083" s="1802"/>
      <c r="C3083" s="1802"/>
      <c r="D3083" s="1809"/>
      <c r="E3083" s="781" t="str">
        <f t="shared" si="357"/>
        <v>DOMICILIARIA 7</v>
      </c>
      <c r="F3083" s="1499">
        <f t="shared" si="357"/>
        <v>9.17</v>
      </c>
      <c r="G3083" s="1499">
        <f t="shared" si="354"/>
        <v>0.7</v>
      </c>
      <c r="H3083" s="1495"/>
      <c r="I3083" s="1485"/>
      <c r="J3083" s="782">
        <f t="shared" si="356"/>
        <v>6.4189999999999996</v>
      </c>
    </row>
    <row r="3084" spans="1:10" ht="15" customHeight="1">
      <c r="A3084" s="1801"/>
      <c r="B3084" s="1802"/>
      <c r="C3084" s="1802"/>
      <c r="D3084" s="1809"/>
      <c r="E3084" s="781" t="str">
        <f t="shared" si="357"/>
        <v>DOMICILIARIA 8</v>
      </c>
      <c r="F3084" s="1499">
        <f t="shared" si="357"/>
        <v>9.06</v>
      </c>
      <c r="G3084" s="1499">
        <f t="shared" si="354"/>
        <v>0.7</v>
      </c>
      <c r="H3084" s="1495"/>
      <c r="I3084" s="1485"/>
      <c r="J3084" s="782">
        <f t="shared" si="356"/>
        <v>6.3419999999999996</v>
      </c>
    </row>
    <row r="3085" spans="1:10" ht="15" customHeight="1">
      <c r="A3085" s="1801"/>
      <c r="B3085" s="1802"/>
      <c r="C3085" s="1802"/>
      <c r="D3085" s="1809"/>
      <c r="E3085" s="781" t="str">
        <f t="shared" si="357"/>
        <v>DOMICILIARIA 9</v>
      </c>
      <c r="F3085" s="1499">
        <f t="shared" si="357"/>
        <v>10.18</v>
      </c>
      <c r="G3085" s="1499">
        <f t="shared" si="354"/>
        <v>0.7</v>
      </c>
      <c r="H3085" s="1495"/>
      <c r="I3085" s="1485"/>
      <c r="J3085" s="782">
        <f t="shared" si="356"/>
        <v>7.1259999999999994</v>
      </c>
    </row>
    <row r="3086" spans="1:10" ht="15" customHeight="1">
      <c r="A3086" s="1801"/>
      <c r="B3086" s="1802"/>
      <c r="C3086" s="1802"/>
      <c r="D3086" s="1809"/>
      <c r="E3086" s="781" t="str">
        <f t="shared" si="357"/>
        <v>DOMICILIARIA 10</v>
      </c>
      <c r="F3086" s="1499">
        <f t="shared" si="357"/>
        <v>9.17</v>
      </c>
      <c r="G3086" s="1499">
        <f t="shared" si="354"/>
        <v>0.7</v>
      </c>
      <c r="H3086" s="1495"/>
      <c r="I3086" s="1485"/>
      <c r="J3086" s="782">
        <f t="shared" si="356"/>
        <v>6.4189999999999996</v>
      </c>
    </row>
    <row r="3087" spans="1:10" ht="15" customHeight="1">
      <c r="A3087" s="1801"/>
      <c r="B3087" s="1802"/>
      <c r="C3087" s="1802"/>
      <c r="D3087" s="1809"/>
      <c r="E3087" s="781" t="str">
        <f t="shared" si="357"/>
        <v>DOMICILIARIA 11</v>
      </c>
      <c r="F3087" s="1499">
        <f t="shared" si="357"/>
        <v>10.38</v>
      </c>
      <c r="G3087" s="1499">
        <f t="shared" si="354"/>
        <v>0.7</v>
      </c>
      <c r="H3087" s="1495"/>
      <c r="I3087" s="1485"/>
      <c r="J3087" s="782">
        <f t="shared" si="356"/>
        <v>7.266</v>
      </c>
    </row>
    <row r="3088" spans="1:10" ht="15" customHeight="1">
      <c r="A3088" s="1801"/>
      <c r="B3088" s="1802"/>
      <c r="C3088" s="1802"/>
      <c r="D3088" s="1809"/>
      <c r="E3088" s="781" t="str">
        <f t="shared" si="357"/>
        <v>DOMICILIARIA 12</v>
      </c>
      <c r="F3088" s="1499">
        <f t="shared" si="357"/>
        <v>9.18</v>
      </c>
      <c r="G3088" s="1499">
        <f t="shared" si="354"/>
        <v>0.7</v>
      </c>
      <c r="H3088" s="1495"/>
      <c r="I3088" s="1485"/>
      <c r="J3088" s="782">
        <f t="shared" si="356"/>
        <v>6.4259999999999993</v>
      </c>
    </row>
    <row r="3089" spans="1:10" ht="15" customHeight="1">
      <c r="A3089" s="1801"/>
      <c r="B3089" s="1802"/>
      <c r="C3089" s="1802"/>
      <c r="D3089" s="1809"/>
      <c r="E3089" s="780" t="str">
        <f t="shared" si="357"/>
        <v>P27 A P28</v>
      </c>
      <c r="F3089" s="1499"/>
      <c r="G3089" s="1499"/>
      <c r="H3089" s="1495"/>
      <c r="I3089" s="1485"/>
      <c r="J3089" s="782">
        <f t="shared" si="356"/>
        <v>0</v>
      </c>
    </row>
    <row r="3090" spans="1:10" ht="15" customHeight="1">
      <c r="A3090" s="1801"/>
      <c r="B3090" s="1802"/>
      <c r="C3090" s="1802"/>
      <c r="D3090" s="1809"/>
      <c r="E3090" s="781" t="str">
        <f t="shared" si="357"/>
        <v>DOMICILIARIA 1</v>
      </c>
      <c r="F3090" s="1499">
        <f t="shared" si="357"/>
        <v>9.06</v>
      </c>
      <c r="G3090" s="1499">
        <f t="shared" si="354"/>
        <v>0.7</v>
      </c>
      <c r="H3090" s="1495"/>
      <c r="I3090" s="1485"/>
      <c r="J3090" s="782">
        <f t="shared" si="356"/>
        <v>6.3419999999999996</v>
      </c>
    </row>
    <row r="3091" spans="1:10" ht="15" customHeight="1">
      <c r="A3091" s="1801"/>
      <c r="B3091" s="1802"/>
      <c r="C3091" s="1802"/>
      <c r="D3091" s="1809"/>
      <c r="E3091" s="781" t="str">
        <f t="shared" si="357"/>
        <v>DOMICILIARIA 2</v>
      </c>
      <c r="F3091" s="1499">
        <f t="shared" si="357"/>
        <v>10.34</v>
      </c>
      <c r="G3091" s="1499">
        <f t="shared" si="354"/>
        <v>0.7</v>
      </c>
      <c r="H3091" s="1495"/>
      <c r="I3091" s="1485"/>
      <c r="J3091" s="782">
        <f t="shared" si="356"/>
        <v>7.2379999999999995</v>
      </c>
    </row>
    <row r="3092" spans="1:10" ht="15" customHeight="1">
      <c r="A3092" s="1801"/>
      <c r="B3092" s="1802"/>
      <c r="C3092" s="1802"/>
      <c r="D3092" s="1809"/>
      <c r="E3092" s="781" t="str">
        <f t="shared" si="357"/>
        <v>DOMICILIARIA 3</v>
      </c>
      <c r="F3092" s="1499">
        <f t="shared" si="357"/>
        <v>11.99</v>
      </c>
      <c r="G3092" s="1499">
        <f t="shared" si="354"/>
        <v>0.7</v>
      </c>
      <c r="H3092" s="1495"/>
      <c r="I3092" s="1485"/>
      <c r="J3092" s="782">
        <f t="shared" si="356"/>
        <v>8.3929999999999989</v>
      </c>
    </row>
    <row r="3093" spans="1:10" ht="15" customHeight="1">
      <c r="A3093" s="1801"/>
      <c r="B3093" s="1802"/>
      <c r="C3093" s="1802"/>
      <c r="D3093" s="1809"/>
      <c r="E3093" s="781" t="str">
        <f t="shared" si="357"/>
        <v>DOMICILIARIA 4</v>
      </c>
      <c r="F3093" s="1499">
        <f t="shared" si="357"/>
        <v>8.27</v>
      </c>
      <c r="G3093" s="1499">
        <f t="shared" si="354"/>
        <v>0.7</v>
      </c>
      <c r="H3093" s="1495"/>
      <c r="I3093" s="1485"/>
      <c r="J3093" s="782">
        <f t="shared" si="356"/>
        <v>5.7889999999999997</v>
      </c>
    </row>
    <row r="3094" spans="1:10" ht="15" customHeight="1">
      <c r="A3094" s="1801"/>
      <c r="B3094" s="1802"/>
      <c r="C3094" s="1802"/>
      <c r="D3094" s="1809"/>
      <c r="E3094" s="781" t="str">
        <f t="shared" si="357"/>
        <v>DOMICILIARIA 5</v>
      </c>
      <c r="F3094" s="1499">
        <f t="shared" si="357"/>
        <v>12.8</v>
      </c>
      <c r="G3094" s="1499">
        <f t="shared" si="354"/>
        <v>0.7</v>
      </c>
      <c r="H3094" s="1495"/>
      <c r="I3094" s="1485"/>
      <c r="J3094" s="782">
        <f t="shared" si="356"/>
        <v>8.9599999999999991</v>
      </c>
    </row>
    <row r="3095" spans="1:10" ht="15" customHeight="1">
      <c r="A3095" s="1801"/>
      <c r="B3095" s="1802"/>
      <c r="C3095" s="1802"/>
      <c r="D3095" s="1809"/>
      <c r="E3095" s="781" t="str">
        <f t="shared" ref="E3095:G3106" si="358">E785</f>
        <v>DOMICILIARIA 6</v>
      </c>
      <c r="F3095" s="1499">
        <f t="shared" si="358"/>
        <v>8.82</v>
      </c>
      <c r="G3095" s="1499">
        <f t="shared" si="354"/>
        <v>0.7</v>
      </c>
      <c r="H3095" s="1495"/>
      <c r="I3095" s="1485"/>
      <c r="J3095" s="782">
        <f t="shared" si="356"/>
        <v>6.1739999999999995</v>
      </c>
    </row>
    <row r="3096" spans="1:10" ht="15" customHeight="1">
      <c r="A3096" s="1801"/>
      <c r="B3096" s="1802"/>
      <c r="C3096" s="1802"/>
      <c r="D3096" s="1809"/>
      <c r="E3096" s="781" t="str">
        <f t="shared" si="358"/>
        <v>DOMICILIARIA 7</v>
      </c>
      <c r="F3096" s="1499">
        <f t="shared" si="358"/>
        <v>13.99</v>
      </c>
      <c r="G3096" s="1499">
        <f t="shared" si="354"/>
        <v>0.7</v>
      </c>
      <c r="H3096" s="1495"/>
      <c r="I3096" s="1485"/>
      <c r="J3096" s="782">
        <f t="shared" si="356"/>
        <v>9.7929999999999993</v>
      </c>
    </row>
    <row r="3097" spans="1:10" ht="15" customHeight="1">
      <c r="A3097" s="1801"/>
      <c r="B3097" s="1802"/>
      <c r="C3097" s="1802"/>
      <c r="D3097" s="1809"/>
      <c r="E3097" s="781" t="str">
        <f t="shared" si="358"/>
        <v>DOMICILIARIA 8</v>
      </c>
      <c r="F3097" s="1499">
        <f t="shared" si="358"/>
        <v>6.24</v>
      </c>
      <c r="G3097" s="1499">
        <f t="shared" si="354"/>
        <v>0.7</v>
      </c>
      <c r="H3097" s="1495"/>
      <c r="I3097" s="1485"/>
      <c r="J3097" s="782">
        <f t="shared" si="356"/>
        <v>4.3679999999999994</v>
      </c>
    </row>
    <row r="3098" spans="1:10" ht="15" customHeight="1">
      <c r="A3098" s="1801"/>
      <c r="B3098" s="1802"/>
      <c r="C3098" s="1802"/>
      <c r="D3098" s="1809"/>
      <c r="E3098" s="781" t="str">
        <f t="shared" si="358"/>
        <v>DOMICILIARIA 9</v>
      </c>
      <c r="F3098" s="1499">
        <f t="shared" si="358"/>
        <v>14.84</v>
      </c>
      <c r="G3098" s="1499">
        <f t="shared" si="354"/>
        <v>0.7</v>
      </c>
      <c r="H3098" s="1495"/>
      <c r="I3098" s="1485"/>
      <c r="J3098" s="782">
        <f t="shared" si="356"/>
        <v>10.388</v>
      </c>
    </row>
    <row r="3099" spans="1:10" ht="15" customHeight="1">
      <c r="A3099" s="1801"/>
      <c r="B3099" s="1802"/>
      <c r="C3099" s="1802"/>
      <c r="D3099" s="1809"/>
      <c r="E3099" s="781" t="str">
        <f t="shared" si="358"/>
        <v>DOMICILIARIA 10</v>
      </c>
      <c r="F3099" s="1499">
        <f t="shared" si="358"/>
        <v>9.2899999999999991</v>
      </c>
      <c r="G3099" s="1499">
        <f t="shared" si="354"/>
        <v>0.7</v>
      </c>
      <c r="H3099" s="1495"/>
      <c r="I3099" s="1485"/>
      <c r="J3099" s="782">
        <f t="shared" si="356"/>
        <v>6.5029999999999992</v>
      </c>
    </row>
    <row r="3100" spans="1:10" ht="15" customHeight="1">
      <c r="A3100" s="1801"/>
      <c r="B3100" s="1802"/>
      <c r="C3100" s="1802"/>
      <c r="D3100" s="1809"/>
      <c r="E3100" s="781" t="str">
        <f t="shared" si="358"/>
        <v>DOMICILIARIA 11</v>
      </c>
      <c r="F3100" s="1499">
        <f t="shared" si="358"/>
        <v>9.57</v>
      </c>
      <c r="G3100" s="1499">
        <f t="shared" si="354"/>
        <v>0.7</v>
      </c>
      <c r="H3100" s="1495"/>
      <c r="I3100" s="1485"/>
      <c r="J3100" s="782">
        <f t="shared" si="356"/>
        <v>6.6989999999999998</v>
      </c>
    </row>
    <row r="3101" spans="1:10" ht="15" customHeight="1">
      <c r="A3101" s="1801"/>
      <c r="B3101" s="1802"/>
      <c r="C3101" s="1802"/>
      <c r="D3101" s="1809"/>
      <c r="E3101" s="781" t="str">
        <f t="shared" si="358"/>
        <v>DOMICILIARIA 12</v>
      </c>
      <c r="F3101" s="1499">
        <f t="shared" si="358"/>
        <v>10.06</v>
      </c>
      <c r="G3101" s="1499">
        <f t="shared" si="354"/>
        <v>0.7</v>
      </c>
      <c r="H3101" s="1495"/>
      <c r="I3101" s="1485"/>
      <c r="J3101" s="782">
        <f t="shared" si="356"/>
        <v>7.0419999999999998</v>
      </c>
    </row>
    <row r="3102" spans="1:10" ht="15" customHeight="1">
      <c r="A3102" s="1801"/>
      <c r="B3102" s="1802"/>
      <c r="C3102" s="1802"/>
      <c r="D3102" s="1809"/>
      <c r="E3102" s="781" t="str">
        <f t="shared" si="358"/>
        <v>DOMICILIARIA 13</v>
      </c>
      <c r="F3102" s="1499">
        <f t="shared" si="358"/>
        <v>10.47</v>
      </c>
      <c r="G3102" s="1499">
        <f t="shared" si="354"/>
        <v>0.7</v>
      </c>
      <c r="H3102" s="1495"/>
      <c r="I3102" s="1485"/>
      <c r="J3102" s="782">
        <f t="shared" si="356"/>
        <v>7.3289999999999997</v>
      </c>
    </row>
    <row r="3103" spans="1:10" ht="15" customHeight="1">
      <c r="A3103" s="1801"/>
      <c r="B3103" s="1802"/>
      <c r="C3103" s="1802"/>
      <c r="D3103" s="1809"/>
      <c r="E3103" s="781" t="str">
        <f t="shared" si="358"/>
        <v>DOMICILIARIA 14</v>
      </c>
      <c r="F3103" s="1499">
        <f t="shared" si="358"/>
        <v>9.2899999999999991</v>
      </c>
      <c r="G3103" s="1499">
        <f t="shared" si="354"/>
        <v>0.7</v>
      </c>
      <c r="H3103" s="1495"/>
      <c r="I3103" s="1485"/>
      <c r="J3103" s="782">
        <f t="shared" si="356"/>
        <v>6.5029999999999992</v>
      </c>
    </row>
    <row r="3104" spans="1:10" ht="15" customHeight="1">
      <c r="A3104" s="1801"/>
      <c r="B3104" s="1802"/>
      <c r="C3104" s="1802"/>
      <c r="D3104" s="1809"/>
      <c r="E3104" s="780" t="str">
        <f t="shared" si="358"/>
        <v>P28 A P29</v>
      </c>
      <c r="F3104" s="1499"/>
      <c r="G3104" s="1499"/>
      <c r="H3104" s="1495"/>
      <c r="I3104" s="1485"/>
      <c r="J3104" s="782">
        <f t="shared" si="356"/>
        <v>0</v>
      </c>
    </row>
    <row r="3105" spans="1:10" ht="15" customHeight="1">
      <c r="A3105" s="1801"/>
      <c r="B3105" s="1802"/>
      <c r="C3105" s="1802"/>
      <c r="D3105" s="1809"/>
      <c r="E3105" s="781" t="str">
        <f t="shared" si="358"/>
        <v>DOMICILIARIA 1</v>
      </c>
      <c r="F3105" s="1499">
        <f t="shared" si="358"/>
        <v>9.2899999999999991</v>
      </c>
      <c r="G3105" s="1499">
        <f t="shared" si="354"/>
        <v>0.7</v>
      </c>
      <c r="H3105" s="1495"/>
      <c r="I3105" s="1485"/>
      <c r="J3105" s="782">
        <f t="shared" si="356"/>
        <v>6.5029999999999992</v>
      </c>
    </row>
    <row r="3106" spans="1:10">
      <c r="A3106" s="1801"/>
      <c r="B3106" s="1802"/>
      <c r="C3106" s="1802"/>
      <c r="D3106" s="1809"/>
      <c r="E3106" s="781" t="str">
        <f t="shared" si="358"/>
        <v>SOCAVACIÓN DE LOSAS</v>
      </c>
      <c r="F3106" s="1499">
        <f t="shared" si="358"/>
        <v>2087</v>
      </c>
      <c r="G3106" s="1499">
        <f t="shared" si="358"/>
        <v>0.2</v>
      </c>
      <c r="H3106" s="1511"/>
      <c r="I3106" s="194"/>
      <c r="J3106" s="782">
        <f t="shared" si="356"/>
        <v>417.40000000000003</v>
      </c>
    </row>
    <row r="3107" spans="1:10">
      <c r="A3107" s="1801"/>
      <c r="B3107" s="1802"/>
      <c r="C3107" s="1802"/>
      <c r="D3107" s="1809"/>
      <c r="E3107" s="781" t="s">
        <v>1073</v>
      </c>
      <c r="F3107" s="1499">
        <v>98</v>
      </c>
      <c r="G3107" s="1499">
        <v>4</v>
      </c>
      <c r="H3107" s="1511"/>
      <c r="I3107" s="194"/>
      <c r="J3107" s="782">
        <f>F3107*G3107</f>
        <v>392</v>
      </c>
    </row>
    <row r="3108" spans="1:10" ht="13.5" thickBot="1">
      <c r="A3108" s="1801"/>
      <c r="B3108" s="1802"/>
      <c r="C3108" s="1802"/>
      <c r="D3108" s="1809"/>
      <c r="E3108" s="185"/>
      <c r="F3108" s="1471"/>
      <c r="G3108" s="1471"/>
      <c r="H3108" s="1511"/>
      <c r="I3108" s="194"/>
      <c r="J3108" s="782">
        <f t="shared" si="356"/>
        <v>0</v>
      </c>
    </row>
    <row r="3109" spans="1:10" ht="13.5" thickBot="1">
      <c r="A3109" s="1930"/>
      <c r="B3109" s="1931"/>
      <c r="C3109" s="1931"/>
      <c r="D3109" s="1932"/>
      <c r="E3109" s="751" t="s">
        <v>137</v>
      </c>
      <c r="F3109" s="1492"/>
      <c r="G3109" s="1492"/>
      <c r="H3109" s="1492"/>
      <c r="I3109" s="1480"/>
      <c r="J3109" s="866">
        <f>ROUND(SUM(J2860:J3108),0)</f>
        <v>3261</v>
      </c>
    </row>
    <row r="3110" spans="1:10" ht="13.5" thickBot="1">
      <c r="A3110" s="626"/>
      <c r="B3110" s="627"/>
      <c r="C3110" s="627"/>
      <c r="D3110" s="627"/>
      <c r="E3110" s="508"/>
      <c r="F3110" s="1492"/>
      <c r="G3110" s="1492"/>
      <c r="H3110" s="1492"/>
      <c r="I3110" s="1480"/>
      <c r="J3110" s="866"/>
    </row>
    <row r="3111" spans="1:10" ht="29.25" customHeight="1" thickBot="1">
      <c r="A3111" s="1933" t="str">
        <f>+'PRESU OFICIAL'!B49</f>
        <v>Corte, rotura de pavimento flexible, incluye: cortadora de disco, compresor, herramienta menor, materiales, mano de obra y todo lo necesario para la correcta ejecución de la obra</v>
      </c>
      <c r="B3111" s="1772"/>
      <c r="C3111" s="1772"/>
      <c r="D3111" s="1772"/>
      <c r="E3111" s="1772"/>
      <c r="F3111" s="1772"/>
      <c r="G3111" s="1772"/>
      <c r="H3111" s="1773"/>
      <c r="I3111" s="1482" t="str">
        <f>'PRESU OFICIAL'!C49</f>
        <v>M2</v>
      </c>
      <c r="J3111" s="572" t="str">
        <f>+'PRESU OFICIAL'!A49</f>
        <v>1,6,2</v>
      </c>
    </row>
    <row r="3112" spans="1:10" ht="15.75" customHeight="1" thickBot="1">
      <c r="A3112" s="1799" t="s">
        <v>1063</v>
      </c>
      <c r="B3112" s="1800"/>
      <c r="C3112" s="1800"/>
      <c r="D3112" s="1808"/>
      <c r="E3112" s="178" t="s">
        <v>4</v>
      </c>
      <c r="F3112" s="1487" t="s">
        <v>169</v>
      </c>
      <c r="G3112" s="1487" t="s">
        <v>170</v>
      </c>
      <c r="H3112" s="1487" t="s">
        <v>171</v>
      </c>
      <c r="I3112" s="1479"/>
      <c r="J3112" s="178" t="s">
        <v>137</v>
      </c>
    </row>
    <row r="3113" spans="1:10" ht="15" customHeight="1">
      <c r="A3113" s="1801"/>
      <c r="B3113" s="1802"/>
      <c r="C3113" s="1802"/>
      <c r="D3113" s="1809"/>
      <c r="E3113" s="216"/>
      <c r="F3113" s="1495"/>
      <c r="G3113" s="1495"/>
      <c r="H3113" s="1495"/>
      <c r="I3113" s="1485"/>
      <c r="J3113" s="216"/>
    </row>
    <row r="3114" spans="1:10" ht="15" customHeight="1">
      <c r="A3114" s="1801"/>
      <c r="B3114" s="1802"/>
      <c r="C3114" s="1802"/>
      <c r="D3114" s="1809"/>
      <c r="E3114" s="780" t="s">
        <v>429</v>
      </c>
      <c r="F3114" s="1495"/>
      <c r="G3114" s="1495"/>
      <c r="H3114" s="1495"/>
      <c r="I3114" s="1485"/>
      <c r="J3114" s="216"/>
    </row>
    <row r="3115" spans="1:10" ht="15" customHeight="1">
      <c r="A3115" s="1801"/>
      <c r="B3115" s="1802"/>
      <c r="C3115" s="1802"/>
      <c r="D3115" s="1809"/>
      <c r="E3115" s="781" t="s">
        <v>500</v>
      </c>
      <c r="F3115" s="1499">
        <v>20.39</v>
      </c>
      <c r="G3115" s="1499">
        <v>1</v>
      </c>
      <c r="H3115" s="1495"/>
      <c r="I3115" s="1485"/>
      <c r="J3115" s="782">
        <f t="shared" ref="J3115:J3120" si="359">F3115*G3115</f>
        <v>20.39</v>
      </c>
    </row>
    <row r="3116" spans="1:10" ht="15" customHeight="1">
      <c r="A3116" s="1801"/>
      <c r="B3116" s="1802"/>
      <c r="C3116" s="1802"/>
      <c r="D3116" s="1809"/>
      <c r="E3116" s="781" t="s">
        <v>501</v>
      </c>
      <c r="F3116" s="1499">
        <v>40.200000000000003</v>
      </c>
      <c r="G3116" s="1499">
        <v>1</v>
      </c>
      <c r="H3116" s="1495"/>
      <c r="I3116" s="1485"/>
      <c r="J3116" s="782">
        <f t="shared" si="359"/>
        <v>40.200000000000003</v>
      </c>
    </row>
    <row r="3117" spans="1:10" ht="15" customHeight="1">
      <c r="A3117" s="1801"/>
      <c r="B3117" s="1802"/>
      <c r="C3117" s="1802"/>
      <c r="D3117" s="1809"/>
      <c r="E3117" s="781" t="s">
        <v>502</v>
      </c>
      <c r="F3117" s="1499">
        <v>32.020000000000003</v>
      </c>
      <c r="G3117" s="1499">
        <v>1</v>
      </c>
      <c r="H3117" s="1495"/>
      <c r="I3117" s="1485"/>
      <c r="J3117" s="782">
        <f t="shared" si="359"/>
        <v>32.020000000000003</v>
      </c>
    </row>
    <row r="3118" spans="1:10" ht="15" customHeight="1">
      <c r="A3118" s="1801"/>
      <c r="B3118" s="1802"/>
      <c r="C3118" s="1802"/>
      <c r="D3118" s="1809"/>
      <c r="E3118" s="781" t="s">
        <v>503</v>
      </c>
      <c r="F3118" s="1499">
        <v>68.19</v>
      </c>
      <c r="G3118" s="1499">
        <v>1.2</v>
      </c>
      <c r="H3118" s="1495"/>
      <c r="I3118" s="1485"/>
      <c r="J3118" s="782">
        <f t="shared" si="359"/>
        <v>81.827999999999989</v>
      </c>
    </row>
    <row r="3119" spans="1:10" ht="15" customHeight="1">
      <c r="A3119" s="1801"/>
      <c r="B3119" s="1802"/>
      <c r="C3119" s="1802"/>
      <c r="D3119" s="1809"/>
      <c r="E3119" s="781" t="s">
        <v>415</v>
      </c>
      <c r="F3119" s="1499">
        <v>69.2</v>
      </c>
      <c r="G3119" s="1499">
        <v>1.3</v>
      </c>
      <c r="H3119" s="1495"/>
      <c r="I3119" s="1485"/>
      <c r="J3119" s="782">
        <f t="shared" si="359"/>
        <v>89.960000000000008</v>
      </c>
    </row>
    <row r="3120" spans="1:10" ht="15" customHeight="1">
      <c r="A3120" s="1801"/>
      <c r="B3120" s="1802"/>
      <c r="C3120" s="1802"/>
      <c r="D3120" s="1809"/>
      <c r="E3120" s="781" t="s">
        <v>504</v>
      </c>
      <c r="F3120" s="1499">
        <v>60.01</v>
      </c>
      <c r="G3120" s="1499">
        <v>1</v>
      </c>
      <c r="H3120" s="1495"/>
      <c r="I3120" s="1485"/>
      <c r="J3120" s="782">
        <f t="shared" si="359"/>
        <v>60.01</v>
      </c>
    </row>
    <row r="3121" spans="1:10" ht="15" customHeight="1">
      <c r="A3121" s="1801"/>
      <c r="B3121" s="1802"/>
      <c r="C3121" s="1802"/>
      <c r="D3121" s="1809"/>
      <c r="E3121" s="781"/>
      <c r="F3121" s="1499"/>
      <c r="G3121" s="1499"/>
      <c r="H3121" s="1495"/>
      <c r="I3121" s="1485"/>
      <c r="J3121" s="782">
        <f t="shared" ref="J3121:J3126" si="360">F3121*G3121</f>
        <v>0</v>
      </c>
    </row>
    <row r="3122" spans="1:10" ht="15" customHeight="1">
      <c r="A3122" s="1801"/>
      <c r="B3122" s="1802"/>
      <c r="C3122" s="1802"/>
      <c r="D3122" s="1809"/>
      <c r="E3122" s="780" t="s">
        <v>182</v>
      </c>
      <c r="F3122" s="1499">
        <v>0</v>
      </c>
      <c r="G3122" s="1499">
        <v>0</v>
      </c>
      <c r="H3122" s="1495"/>
      <c r="I3122" s="1485"/>
      <c r="J3122" s="782">
        <f t="shared" si="360"/>
        <v>0</v>
      </c>
    </row>
    <row r="3123" spans="1:10" ht="15" customHeight="1">
      <c r="A3123" s="1801"/>
      <c r="B3123" s="1802"/>
      <c r="C3123" s="1802"/>
      <c r="D3123" s="1809"/>
      <c r="E3123" s="780" t="s">
        <v>500</v>
      </c>
      <c r="F3123" s="1499">
        <v>0</v>
      </c>
      <c r="G3123" s="1499">
        <v>0</v>
      </c>
      <c r="H3123" s="1495"/>
      <c r="I3123" s="1485"/>
      <c r="J3123" s="782">
        <f t="shared" si="360"/>
        <v>0</v>
      </c>
    </row>
    <row r="3124" spans="1:10" ht="15" customHeight="1">
      <c r="A3124" s="1801"/>
      <c r="B3124" s="1802"/>
      <c r="C3124" s="1802"/>
      <c r="D3124" s="1809"/>
      <c r="E3124" s="781" t="s">
        <v>265</v>
      </c>
      <c r="F3124" s="1499">
        <v>7.12</v>
      </c>
      <c r="G3124" s="1499">
        <v>0.6</v>
      </c>
      <c r="H3124" s="1495"/>
      <c r="I3124" s="1485"/>
      <c r="J3124" s="782">
        <f t="shared" si="360"/>
        <v>4.2720000000000002</v>
      </c>
    </row>
    <row r="3125" spans="1:10" ht="15" customHeight="1">
      <c r="A3125" s="1801"/>
      <c r="B3125" s="1802"/>
      <c r="C3125" s="1802"/>
      <c r="D3125" s="1809"/>
      <c r="E3125" s="780" t="s">
        <v>501</v>
      </c>
      <c r="F3125" s="1499">
        <v>0</v>
      </c>
      <c r="G3125" s="1499">
        <v>0</v>
      </c>
      <c r="H3125" s="1495"/>
      <c r="I3125" s="1485"/>
      <c r="J3125" s="782">
        <f t="shared" si="360"/>
        <v>0</v>
      </c>
    </row>
    <row r="3126" spans="1:10" ht="15" customHeight="1">
      <c r="A3126" s="1801"/>
      <c r="B3126" s="1802"/>
      <c r="C3126" s="1802"/>
      <c r="D3126" s="1809"/>
      <c r="E3126" s="781" t="s">
        <v>265</v>
      </c>
      <c r="F3126" s="1499">
        <v>6.87</v>
      </c>
      <c r="G3126" s="1499">
        <v>0.6</v>
      </c>
      <c r="H3126" s="1495"/>
      <c r="I3126" s="1485"/>
      <c r="J3126" s="782">
        <f t="shared" si="360"/>
        <v>4.1219999999999999</v>
      </c>
    </row>
    <row r="3127" spans="1:10" ht="15" customHeight="1">
      <c r="A3127" s="1801"/>
      <c r="B3127" s="1802"/>
      <c r="C3127" s="1802"/>
      <c r="D3127" s="1809"/>
      <c r="E3127" s="781" t="s">
        <v>266</v>
      </c>
      <c r="F3127" s="1499">
        <v>6.24</v>
      </c>
      <c r="G3127" s="1499">
        <v>0.6</v>
      </c>
      <c r="H3127" s="1495"/>
      <c r="I3127" s="1485"/>
      <c r="J3127" s="782">
        <f t="shared" ref="J3127:J3179" si="361">F3127*G3127</f>
        <v>3.7439999999999998</v>
      </c>
    </row>
    <row r="3128" spans="1:10" ht="15" customHeight="1">
      <c r="A3128" s="1801"/>
      <c r="B3128" s="1802"/>
      <c r="C3128" s="1802"/>
      <c r="D3128" s="1809"/>
      <c r="E3128" s="781" t="s">
        <v>267</v>
      </c>
      <c r="F3128" s="1499">
        <v>6.58</v>
      </c>
      <c r="G3128" s="1499">
        <v>0.6</v>
      </c>
      <c r="H3128" s="1495"/>
      <c r="I3128" s="1485"/>
      <c r="J3128" s="782">
        <f t="shared" si="361"/>
        <v>3.948</v>
      </c>
    </row>
    <row r="3129" spans="1:10" ht="15" customHeight="1">
      <c r="A3129" s="1801"/>
      <c r="B3129" s="1802"/>
      <c r="C3129" s="1802"/>
      <c r="D3129" s="1809"/>
      <c r="E3129" s="781" t="s">
        <v>268</v>
      </c>
      <c r="F3129" s="1499">
        <v>15.85</v>
      </c>
      <c r="G3129" s="1499">
        <v>0.6</v>
      </c>
      <c r="H3129" s="1495"/>
      <c r="I3129" s="1485"/>
      <c r="J3129" s="782">
        <f t="shared" si="361"/>
        <v>9.51</v>
      </c>
    </row>
    <row r="3130" spans="1:10" ht="15" customHeight="1">
      <c r="A3130" s="1801"/>
      <c r="B3130" s="1802"/>
      <c r="C3130" s="1802"/>
      <c r="D3130" s="1809"/>
      <c r="E3130" s="781" t="s">
        <v>269</v>
      </c>
      <c r="F3130" s="1499">
        <v>15.06</v>
      </c>
      <c r="G3130" s="1499">
        <v>0.6</v>
      </c>
      <c r="H3130" s="1495"/>
      <c r="I3130" s="1485"/>
      <c r="J3130" s="782">
        <f t="shared" si="361"/>
        <v>9.0359999999999996</v>
      </c>
    </row>
    <row r="3131" spans="1:10" ht="15" customHeight="1">
      <c r="A3131" s="1801"/>
      <c r="B3131" s="1802"/>
      <c r="C3131" s="1802"/>
      <c r="D3131" s="1809"/>
      <c r="E3131" s="781" t="s">
        <v>270</v>
      </c>
      <c r="F3131" s="1499">
        <v>6.21</v>
      </c>
      <c r="G3131" s="1499">
        <v>0.6</v>
      </c>
      <c r="H3131" s="1495"/>
      <c r="I3131" s="1485"/>
      <c r="J3131" s="782">
        <f t="shared" si="361"/>
        <v>3.726</v>
      </c>
    </row>
    <row r="3132" spans="1:10" ht="15" customHeight="1">
      <c r="A3132" s="1801"/>
      <c r="B3132" s="1802"/>
      <c r="C3132" s="1802"/>
      <c r="D3132" s="1809"/>
      <c r="E3132" s="781" t="s">
        <v>271</v>
      </c>
      <c r="F3132" s="1499">
        <v>15.1</v>
      </c>
      <c r="G3132" s="1499">
        <v>0.6</v>
      </c>
      <c r="H3132" s="1495"/>
      <c r="I3132" s="1485"/>
      <c r="J3132" s="782">
        <f t="shared" si="361"/>
        <v>9.0599999999999987</v>
      </c>
    </row>
    <row r="3133" spans="1:10" ht="15" customHeight="1">
      <c r="A3133" s="1801"/>
      <c r="B3133" s="1802"/>
      <c r="C3133" s="1802"/>
      <c r="D3133" s="1809"/>
      <c r="E3133" s="781" t="s">
        <v>272</v>
      </c>
      <c r="F3133" s="1499">
        <v>6.98</v>
      </c>
      <c r="G3133" s="1499">
        <v>0.6</v>
      </c>
      <c r="H3133" s="1495"/>
      <c r="I3133" s="1485"/>
      <c r="J3133" s="782">
        <f t="shared" si="361"/>
        <v>4.1879999999999997</v>
      </c>
    </row>
    <row r="3134" spans="1:10" ht="15" customHeight="1">
      <c r="A3134" s="1801"/>
      <c r="B3134" s="1802"/>
      <c r="C3134" s="1802"/>
      <c r="D3134" s="1809"/>
      <c r="E3134" s="780" t="s">
        <v>502</v>
      </c>
      <c r="F3134" s="1499">
        <v>0</v>
      </c>
      <c r="G3134" s="1499">
        <v>0</v>
      </c>
      <c r="H3134" s="1495"/>
      <c r="I3134" s="1485"/>
      <c r="J3134" s="782">
        <f t="shared" si="361"/>
        <v>0</v>
      </c>
    </row>
    <row r="3135" spans="1:10" ht="15" customHeight="1">
      <c r="A3135" s="1801"/>
      <c r="B3135" s="1802"/>
      <c r="C3135" s="1802"/>
      <c r="D3135" s="1809"/>
      <c r="E3135" s="781" t="s">
        <v>265</v>
      </c>
      <c r="F3135" s="1499">
        <v>15.11</v>
      </c>
      <c r="G3135" s="1499">
        <v>0.6</v>
      </c>
      <c r="H3135" s="1495"/>
      <c r="I3135" s="1485"/>
      <c r="J3135" s="782">
        <f t="shared" si="361"/>
        <v>9.0659999999999989</v>
      </c>
    </row>
    <row r="3136" spans="1:10" ht="15" customHeight="1">
      <c r="A3136" s="1801"/>
      <c r="B3136" s="1802"/>
      <c r="C3136" s="1802"/>
      <c r="D3136" s="1809"/>
      <c r="E3136" s="781" t="s">
        <v>266</v>
      </c>
      <c r="F3136" s="1499">
        <v>7.69</v>
      </c>
      <c r="G3136" s="1499">
        <v>0.6</v>
      </c>
      <c r="H3136" s="1495"/>
      <c r="I3136" s="1485"/>
      <c r="J3136" s="782">
        <f t="shared" si="361"/>
        <v>4.6139999999999999</v>
      </c>
    </row>
    <row r="3137" spans="1:10" ht="15" customHeight="1">
      <c r="A3137" s="1801"/>
      <c r="B3137" s="1802"/>
      <c r="C3137" s="1802"/>
      <c r="D3137" s="1809"/>
      <c r="E3137" s="781" t="s">
        <v>267</v>
      </c>
      <c r="F3137" s="1499">
        <v>19.02</v>
      </c>
      <c r="G3137" s="1499">
        <v>0.6</v>
      </c>
      <c r="H3137" s="1495"/>
      <c r="I3137" s="1485"/>
      <c r="J3137" s="782">
        <f t="shared" si="361"/>
        <v>11.411999999999999</v>
      </c>
    </row>
    <row r="3138" spans="1:10" ht="15" customHeight="1">
      <c r="A3138" s="1801"/>
      <c r="B3138" s="1802"/>
      <c r="C3138" s="1802"/>
      <c r="D3138" s="1809"/>
      <c r="E3138" s="781" t="s">
        <v>268</v>
      </c>
      <c r="F3138" s="1499">
        <v>7.69</v>
      </c>
      <c r="G3138" s="1499">
        <v>0.6</v>
      </c>
      <c r="H3138" s="1495"/>
      <c r="I3138" s="1485"/>
      <c r="J3138" s="782">
        <f t="shared" si="361"/>
        <v>4.6139999999999999</v>
      </c>
    </row>
    <row r="3139" spans="1:10" ht="15" customHeight="1">
      <c r="A3139" s="1801"/>
      <c r="B3139" s="1802"/>
      <c r="C3139" s="1802"/>
      <c r="D3139" s="1809"/>
      <c r="E3139" s="780" t="s">
        <v>503</v>
      </c>
      <c r="F3139" s="1499">
        <v>0</v>
      </c>
      <c r="G3139" s="1499">
        <v>0</v>
      </c>
      <c r="H3139" s="1495"/>
      <c r="I3139" s="1485"/>
      <c r="J3139" s="782">
        <f t="shared" si="361"/>
        <v>0</v>
      </c>
    </row>
    <row r="3140" spans="1:10" ht="15" customHeight="1">
      <c r="A3140" s="1801"/>
      <c r="B3140" s="1802"/>
      <c r="C3140" s="1802"/>
      <c r="D3140" s="1809"/>
      <c r="E3140" s="781" t="s">
        <v>265</v>
      </c>
      <c r="F3140" s="1499">
        <v>15.02</v>
      </c>
      <c r="G3140" s="1499">
        <v>0.8</v>
      </c>
      <c r="H3140" s="1495"/>
      <c r="I3140" s="1485"/>
      <c r="J3140" s="782">
        <f t="shared" si="361"/>
        <v>12.016</v>
      </c>
    </row>
    <row r="3141" spans="1:10" ht="15" customHeight="1">
      <c r="A3141" s="1801"/>
      <c r="B3141" s="1802"/>
      <c r="C3141" s="1802"/>
      <c r="D3141" s="1809"/>
      <c r="E3141" s="781" t="s">
        <v>266</v>
      </c>
      <c r="F3141" s="1499">
        <v>6.72</v>
      </c>
      <c r="G3141" s="1499">
        <v>0.8</v>
      </c>
      <c r="H3141" s="1495"/>
      <c r="I3141" s="1485"/>
      <c r="J3141" s="782">
        <f t="shared" si="361"/>
        <v>5.3760000000000003</v>
      </c>
    </row>
    <row r="3142" spans="1:10" ht="15" customHeight="1">
      <c r="A3142" s="1801"/>
      <c r="B3142" s="1802"/>
      <c r="C3142" s="1802"/>
      <c r="D3142" s="1809"/>
      <c r="E3142" s="781" t="s">
        <v>267</v>
      </c>
      <c r="F3142" s="1499">
        <v>6.53</v>
      </c>
      <c r="G3142" s="1499">
        <v>0.8</v>
      </c>
      <c r="H3142" s="1495"/>
      <c r="I3142" s="1485"/>
      <c r="J3142" s="782">
        <f t="shared" si="361"/>
        <v>5.2240000000000002</v>
      </c>
    </row>
    <row r="3143" spans="1:10" ht="15" customHeight="1">
      <c r="A3143" s="1801"/>
      <c r="B3143" s="1802"/>
      <c r="C3143" s="1802"/>
      <c r="D3143" s="1809"/>
      <c r="E3143" s="781" t="s">
        <v>268</v>
      </c>
      <c r="F3143" s="1499">
        <v>17.7</v>
      </c>
      <c r="G3143" s="1499">
        <v>0.8</v>
      </c>
      <c r="H3143" s="1495"/>
      <c r="I3143" s="1485"/>
      <c r="J3143" s="782">
        <f t="shared" si="361"/>
        <v>14.16</v>
      </c>
    </row>
    <row r="3144" spans="1:10" ht="15" customHeight="1">
      <c r="A3144" s="1801"/>
      <c r="B3144" s="1802"/>
      <c r="C3144" s="1802"/>
      <c r="D3144" s="1809"/>
      <c r="E3144" s="781" t="s">
        <v>269</v>
      </c>
      <c r="F3144" s="1499">
        <v>6.7</v>
      </c>
      <c r="G3144" s="1499">
        <v>0.8</v>
      </c>
      <c r="H3144" s="1495"/>
      <c r="I3144" s="1485"/>
      <c r="J3144" s="782">
        <f t="shared" si="361"/>
        <v>5.36</v>
      </c>
    </row>
    <row r="3145" spans="1:10" ht="15" customHeight="1">
      <c r="A3145" s="1801"/>
      <c r="B3145" s="1802"/>
      <c r="C3145" s="1802"/>
      <c r="D3145" s="1809"/>
      <c r="E3145" s="781" t="s">
        <v>270</v>
      </c>
      <c r="F3145" s="1499">
        <v>16.82</v>
      </c>
      <c r="G3145" s="1499">
        <v>0.8</v>
      </c>
      <c r="H3145" s="1495"/>
      <c r="I3145" s="1485"/>
      <c r="J3145" s="782">
        <f t="shared" si="361"/>
        <v>13.456000000000001</v>
      </c>
    </row>
    <row r="3146" spans="1:10" ht="15" customHeight="1">
      <c r="A3146" s="1801"/>
      <c r="B3146" s="1802"/>
      <c r="C3146" s="1802"/>
      <c r="D3146" s="1809"/>
      <c r="E3146" s="781" t="s">
        <v>271</v>
      </c>
      <c r="F3146" s="1499">
        <v>6.68</v>
      </c>
      <c r="G3146" s="1499">
        <v>0.8</v>
      </c>
      <c r="H3146" s="1495"/>
      <c r="I3146" s="1485"/>
      <c r="J3146" s="782">
        <f t="shared" si="361"/>
        <v>5.3440000000000003</v>
      </c>
    </row>
    <row r="3147" spans="1:10" ht="15" customHeight="1">
      <c r="A3147" s="1801"/>
      <c r="B3147" s="1802"/>
      <c r="C3147" s="1802"/>
      <c r="D3147" s="1809"/>
      <c r="E3147" s="781" t="s">
        <v>272</v>
      </c>
      <c r="F3147" s="1499">
        <v>17.600000000000001</v>
      </c>
      <c r="G3147" s="1499">
        <v>0.8</v>
      </c>
      <c r="H3147" s="1495"/>
      <c r="I3147" s="1485"/>
      <c r="J3147" s="782">
        <f t="shared" si="361"/>
        <v>14.080000000000002</v>
      </c>
    </row>
    <row r="3148" spans="1:10" ht="15" customHeight="1">
      <c r="A3148" s="1801"/>
      <c r="B3148" s="1802"/>
      <c r="C3148" s="1802"/>
      <c r="D3148" s="1809"/>
      <c r="E3148" s="781" t="s">
        <v>273</v>
      </c>
      <c r="F3148" s="1499">
        <v>6.35</v>
      </c>
      <c r="G3148" s="1499">
        <v>0.8</v>
      </c>
      <c r="H3148" s="1495"/>
      <c r="I3148" s="1485"/>
      <c r="J3148" s="782">
        <f t="shared" si="361"/>
        <v>5.08</v>
      </c>
    </row>
    <row r="3149" spans="1:10" ht="15" customHeight="1">
      <c r="A3149" s="1801"/>
      <c r="B3149" s="1802"/>
      <c r="C3149" s="1802"/>
      <c r="D3149" s="1809"/>
      <c r="E3149" s="781" t="s">
        <v>274</v>
      </c>
      <c r="F3149" s="1499">
        <v>16.59</v>
      </c>
      <c r="G3149" s="1499">
        <v>0.8</v>
      </c>
      <c r="H3149" s="1495"/>
      <c r="I3149" s="1485"/>
      <c r="J3149" s="782">
        <f t="shared" si="361"/>
        <v>13.272</v>
      </c>
    </row>
    <row r="3150" spans="1:10" ht="15" customHeight="1">
      <c r="A3150" s="1801"/>
      <c r="B3150" s="1802"/>
      <c r="C3150" s="1802"/>
      <c r="D3150" s="1809"/>
      <c r="E3150" s="781" t="s">
        <v>275</v>
      </c>
      <c r="F3150" s="1499">
        <v>5.53</v>
      </c>
      <c r="G3150" s="1499">
        <v>0.8</v>
      </c>
      <c r="H3150" s="1495"/>
      <c r="I3150" s="1485"/>
      <c r="J3150" s="782">
        <f t="shared" si="361"/>
        <v>4.4240000000000004</v>
      </c>
    </row>
    <row r="3151" spans="1:10" ht="15" customHeight="1">
      <c r="A3151" s="1801"/>
      <c r="B3151" s="1802"/>
      <c r="C3151" s="1802"/>
      <c r="D3151" s="1809"/>
      <c r="E3151" s="780" t="s">
        <v>415</v>
      </c>
      <c r="F3151" s="1499">
        <v>0</v>
      </c>
      <c r="G3151" s="1499">
        <v>0</v>
      </c>
      <c r="H3151" s="1495"/>
      <c r="I3151" s="1485"/>
      <c r="J3151" s="782">
        <f t="shared" si="361"/>
        <v>0</v>
      </c>
    </row>
    <row r="3152" spans="1:10" ht="15" customHeight="1">
      <c r="A3152" s="1801"/>
      <c r="B3152" s="1802"/>
      <c r="C3152" s="1802"/>
      <c r="D3152" s="1809"/>
      <c r="E3152" s="781" t="s">
        <v>265</v>
      </c>
      <c r="F3152" s="1499">
        <v>15.64</v>
      </c>
      <c r="G3152" s="1499">
        <v>0.8</v>
      </c>
      <c r="H3152" s="1495"/>
      <c r="I3152" s="1485"/>
      <c r="J3152" s="782">
        <f t="shared" si="361"/>
        <v>12.512</v>
      </c>
    </row>
    <row r="3153" spans="1:10" ht="15" customHeight="1">
      <c r="A3153" s="1801"/>
      <c r="B3153" s="1802"/>
      <c r="C3153" s="1802"/>
      <c r="D3153" s="1809"/>
      <c r="E3153" s="781" t="s">
        <v>266</v>
      </c>
      <c r="F3153" s="1499">
        <v>6.14</v>
      </c>
      <c r="G3153" s="1499">
        <v>0.8</v>
      </c>
      <c r="H3153" s="1495"/>
      <c r="I3153" s="1485"/>
      <c r="J3153" s="782">
        <f t="shared" si="361"/>
        <v>4.9119999999999999</v>
      </c>
    </row>
    <row r="3154" spans="1:10" ht="15" customHeight="1">
      <c r="A3154" s="1801"/>
      <c r="B3154" s="1802"/>
      <c r="C3154" s="1802"/>
      <c r="D3154" s="1809"/>
      <c r="E3154" s="781" t="s">
        <v>267</v>
      </c>
      <c r="F3154" s="1499">
        <v>6.11</v>
      </c>
      <c r="G3154" s="1499">
        <v>0.8</v>
      </c>
      <c r="H3154" s="1495"/>
      <c r="I3154" s="1485"/>
      <c r="J3154" s="782">
        <f t="shared" si="361"/>
        <v>4.8880000000000008</v>
      </c>
    </row>
    <row r="3155" spans="1:10" ht="15" customHeight="1">
      <c r="A3155" s="1801"/>
      <c r="B3155" s="1802"/>
      <c r="C3155" s="1802"/>
      <c r="D3155" s="1809"/>
      <c r="E3155" s="781" t="s">
        <v>268</v>
      </c>
      <c r="F3155" s="1499">
        <v>5.36</v>
      </c>
      <c r="G3155" s="1499">
        <v>0.8</v>
      </c>
      <c r="H3155" s="1495"/>
      <c r="I3155" s="1485"/>
      <c r="J3155" s="782">
        <f t="shared" si="361"/>
        <v>4.2880000000000003</v>
      </c>
    </row>
    <row r="3156" spans="1:10" ht="15" customHeight="1">
      <c r="A3156" s="1801"/>
      <c r="B3156" s="1802"/>
      <c r="C3156" s="1802"/>
      <c r="D3156" s="1809"/>
      <c r="E3156" s="781" t="s">
        <v>269</v>
      </c>
      <c r="F3156" s="1499">
        <v>16.32</v>
      </c>
      <c r="G3156" s="1499">
        <v>0.8</v>
      </c>
      <c r="H3156" s="1495"/>
      <c r="I3156" s="1485"/>
      <c r="J3156" s="782">
        <f t="shared" si="361"/>
        <v>13.056000000000001</v>
      </c>
    </row>
    <row r="3157" spans="1:10" ht="15" customHeight="1">
      <c r="A3157" s="1801"/>
      <c r="B3157" s="1802"/>
      <c r="C3157" s="1802"/>
      <c r="D3157" s="1809"/>
      <c r="E3157" s="781" t="s">
        <v>270</v>
      </c>
      <c r="F3157" s="1499">
        <v>5.07</v>
      </c>
      <c r="G3157" s="1499">
        <v>0.8</v>
      </c>
      <c r="H3157" s="1495"/>
      <c r="I3157" s="1485"/>
      <c r="J3157" s="782">
        <f t="shared" si="361"/>
        <v>4.056</v>
      </c>
    </row>
    <row r="3158" spans="1:10" ht="15" customHeight="1">
      <c r="A3158" s="1801"/>
      <c r="B3158" s="1802"/>
      <c r="C3158" s="1802"/>
      <c r="D3158" s="1809"/>
      <c r="E3158" s="781" t="s">
        <v>271</v>
      </c>
      <c r="F3158" s="1499">
        <v>15.25</v>
      </c>
      <c r="G3158" s="1499">
        <v>0.8</v>
      </c>
      <c r="H3158" s="1495"/>
      <c r="I3158" s="1485"/>
      <c r="J3158" s="782">
        <f t="shared" si="361"/>
        <v>12.200000000000001</v>
      </c>
    </row>
    <row r="3159" spans="1:10" ht="15" customHeight="1">
      <c r="A3159" s="1801"/>
      <c r="B3159" s="1802"/>
      <c r="C3159" s="1802"/>
      <c r="D3159" s="1809"/>
      <c r="E3159" s="781" t="s">
        <v>272</v>
      </c>
      <c r="F3159" s="1499">
        <v>14.32</v>
      </c>
      <c r="G3159" s="1499">
        <v>0.8</v>
      </c>
      <c r="H3159" s="1495"/>
      <c r="I3159" s="1485"/>
      <c r="J3159" s="782">
        <f t="shared" si="361"/>
        <v>11.456000000000001</v>
      </c>
    </row>
    <row r="3160" spans="1:10" ht="15" customHeight="1">
      <c r="A3160" s="1801"/>
      <c r="B3160" s="1802"/>
      <c r="C3160" s="1802"/>
      <c r="D3160" s="1809"/>
      <c r="E3160" s="781" t="s">
        <v>273</v>
      </c>
      <c r="F3160" s="1499">
        <v>4.68</v>
      </c>
      <c r="G3160" s="1499">
        <v>0.8</v>
      </c>
      <c r="H3160" s="1495"/>
      <c r="I3160" s="1485"/>
      <c r="J3160" s="782">
        <f t="shared" si="361"/>
        <v>3.7439999999999998</v>
      </c>
    </row>
    <row r="3161" spans="1:10" ht="15" customHeight="1">
      <c r="A3161" s="1801"/>
      <c r="B3161" s="1802"/>
      <c r="C3161" s="1802"/>
      <c r="D3161" s="1809"/>
      <c r="E3161" s="781" t="s">
        <v>274</v>
      </c>
      <c r="F3161" s="1499">
        <v>14.61</v>
      </c>
      <c r="G3161" s="1499">
        <v>0.8</v>
      </c>
      <c r="H3161" s="1495"/>
      <c r="I3161" s="1485"/>
      <c r="J3161" s="782">
        <f t="shared" si="361"/>
        <v>11.688000000000001</v>
      </c>
    </row>
    <row r="3162" spans="1:10" ht="15" customHeight="1">
      <c r="A3162" s="1801"/>
      <c r="B3162" s="1802"/>
      <c r="C3162" s="1802"/>
      <c r="D3162" s="1809"/>
      <c r="E3162" s="781" t="s">
        <v>275</v>
      </c>
      <c r="F3162" s="1499">
        <v>14.68</v>
      </c>
      <c r="G3162" s="1499">
        <v>0.8</v>
      </c>
      <c r="H3162" s="1495"/>
      <c r="I3162" s="1485"/>
      <c r="J3162" s="782">
        <f t="shared" si="361"/>
        <v>11.744</v>
      </c>
    </row>
    <row r="3163" spans="1:10" ht="15" customHeight="1">
      <c r="A3163" s="1801"/>
      <c r="B3163" s="1802"/>
      <c r="C3163" s="1802"/>
      <c r="D3163" s="1809"/>
      <c r="E3163" s="781" t="s">
        <v>276</v>
      </c>
      <c r="F3163" s="1499">
        <v>4.6100000000000003</v>
      </c>
      <c r="G3163" s="1499">
        <v>0.8</v>
      </c>
      <c r="H3163" s="1495"/>
      <c r="I3163" s="1485"/>
      <c r="J3163" s="782">
        <f t="shared" si="361"/>
        <v>3.6880000000000006</v>
      </c>
    </row>
    <row r="3164" spans="1:10" ht="15" customHeight="1">
      <c r="A3164" s="1801"/>
      <c r="B3164" s="1802"/>
      <c r="C3164" s="1802"/>
      <c r="D3164" s="1809"/>
      <c r="E3164" s="781" t="s">
        <v>277</v>
      </c>
      <c r="F3164" s="1499">
        <v>16.170000000000002</v>
      </c>
      <c r="G3164" s="1499">
        <v>0.8</v>
      </c>
      <c r="H3164" s="1495"/>
      <c r="I3164" s="1485"/>
      <c r="J3164" s="782">
        <f t="shared" si="361"/>
        <v>12.936000000000002</v>
      </c>
    </row>
    <row r="3165" spans="1:10" ht="15" customHeight="1">
      <c r="A3165" s="1801"/>
      <c r="B3165" s="1802"/>
      <c r="C3165" s="1802"/>
      <c r="D3165" s="1809"/>
      <c r="E3165" s="781" t="s">
        <v>422</v>
      </c>
      <c r="F3165" s="1499">
        <v>4.0199999999999996</v>
      </c>
      <c r="G3165" s="1499">
        <v>0.8</v>
      </c>
      <c r="H3165" s="1495"/>
      <c r="I3165" s="1485"/>
      <c r="J3165" s="782">
        <f t="shared" si="361"/>
        <v>3.2159999999999997</v>
      </c>
    </row>
    <row r="3166" spans="1:10" ht="15" customHeight="1">
      <c r="A3166" s="1801"/>
      <c r="B3166" s="1802"/>
      <c r="C3166" s="1802"/>
      <c r="D3166" s="1809"/>
      <c r="E3166" s="781" t="s">
        <v>423</v>
      </c>
      <c r="F3166" s="1499">
        <v>14</v>
      </c>
      <c r="G3166" s="1499">
        <v>0.8</v>
      </c>
      <c r="H3166" s="1495"/>
      <c r="I3166" s="1485"/>
      <c r="J3166" s="782">
        <f t="shared" si="361"/>
        <v>11.200000000000001</v>
      </c>
    </row>
    <row r="3167" spans="1:10" ht="15" customHeight="1">
      <c r="A3167" s="1801"/>
      <c r="B3167" s="1802"/>
      <c r="C3167" s="1802"/>
      <c r="D3167" s="1809"/>
      <c r="E3167" s="781" t="s">
        <v>424</v>
      </c>
      <c r="F3167" s="1499">
        <v>11.08</v>
      </c>
      <c r="G3167" s="1499">
        <v>0.8</v>
      </c>
      <c r="H3167" s="1495"/>
      <c r="I3167" s="1485"/>
      <c r="J3167" s="782">
        <f t="shared" si="361"/>
        <v>8.8640000000000008</v>
      </c>
    </row>
    <row r="3168" spans="1:10" ht="15" customHeight="1">
      <c r="A3168" s="1801"/>
      <c r="B3168" s="1802"/>
      <c r="C3168" s="1802"/>
      <c r="D3168" s="1809"/>
      <c r="E3168" s="781" t="s">
        <v>425</v>
      </c>
      <c r="F3168" s="1499">
        <v>3.55</v>
      </c>
      <c r="G3168" s="1499">
        <v>0.8</v>
      </c>
      <c r="H3168" s="1495"/>
      <c r="I3168" s="1485"/>
      <c r="J3168" s="782">
        <f t="shared" si="361"/>
        <v>2.84</v>
      </c>
    </row>
    <row r="3169" spans="1:10" ht="15" customHeight="1">
      <c r="A3169" s="1801"/>
      <c r="B3169" s="1802"/>
      <c r="C3169" s="1802"/>
      <c r="D3169" s="1809"/>
      <c r="E3169" s="781" t="s">
        <v>426</v>
      </c>
      <c r="F3169" s="1499">
        <v>10.87</v>
      </c>
      <c r="G3169" s="1499">
        <v>0.8</v>
      </c>
      <c r="H3169" s="1495"/>
      <c r="I3169" s="1485"/>
      <c r="J3169" s="782">
        <f t="shared" si="361"/>
        <v>8.6959999999999997</v>
      </c>
    </row>
    <row r="3170" spans="1:10" ht="15" customHeight="1">
      <c r="A3170" s="1801"/>
      <c r="B3170" s="1802"/>
      <c r="C3170" s="1802"/>
      <c r="D3170" s="1809"/>
      <c r="E3170" s="781" t="s">
        <v>427</v>
      </c>
      <c r="F3170" s="1499">
        <v>3.42</v>
      </c>
      <c r="G3170" s="1499">
        <v>0.8</v>
      </c>
      <c r="H3170" s="1495"/>
      <c r="I3170" s="1485"/>
      <c r="J3170" s="782">
        <f t="shared" si="361"/>
        <v>2.7360000000000002</v>
      </c>
    </row>
    <row r="3171" spans="1:10" ht="15" customHeight="1">
      <c r="A3171" s="1801"/>
      <c r="B3171" s="1802"/>
      <c r="C3171" s="1802"/>
      <c r="D3171" s="1809"/>
      <c r="E3171" s="780" t="s">
        <v>504</v>
      </c>
      <c r="F3171" s="1499">
        <v>0</v>
      </c>
      <c r="G3171" s="1499">
        <v>0</v>
      </c>
      <c r="H3171" s="1495"/>
      <c r="I3171" s="1485"/>
      <c r="J3171" s="782">
        <f t="shared" si="361"/>
        <v>0</v>
      </c>
    </row>
    <row r="3172" spans="1:10" ht="15" customHeight="1">
      <c r="A3172" s="1801"/>
      <c r="B3172" s="1802"/>
      <c r="C3172" s="1802"/>
      <c r="D3172" s="1809"/>
      <c r="E3172" s="781" t="s">
        <v>265</v>
      </c>
      <c r="F3172" s="1499">
        <v>11.63</v>
      </c>
      <c r="G3172" s="1499">
        <v>0.8</v>
      </c>
      <c r="H3172" s="1495"/>
      <c r="I3172" s="1485"/>
      <c r="J3172" s="782">
        <f t="shared" si="361"/>
        <v>9.3040000000000003</v>
      </c>
    </row>
    <row r="3173" spans="1:10" ht="15" customHeight="1">
      <c r="A3173" s="1801"/>
      <c r="B3173" s="1802"/>
      <c r="C3173" s="1802"/>
      <c r="D3173" s="1809"/>
      <c r="E3173" s="781" t="s">
        <v>266</v>
      </c>
      <c r="F3173" s="1499">
        <v>3.2</v>
      </c>
      <c r="G3173" s="1499">
        <v>0.8</v>
      </c>
      <c r="H3173" s="1495"/>
      <c r="I3173" s="1485"/>
      <c r="J3173" s="782">
        <f t="shared" si="361"/>
        <v>2.5600000000000005</v>
      </c>
    </row>
    <row r="3174" spans="1:10" ht="15" customHeight="1">
      <c r="A3174" s="1801"/>
      <c r="B3174" s="1802"/>
      <c r="C3174" s="1802"/>
      <c r="D3174" s="1809"/>
      <c r="E3174" s="781" t="s">
        <v>267</v>
      </c>
      <c r="F3174" s="1499">
        <v>11.62</v>
      </c>
      <c r="G3174" s="1499">
        <v>0.8</v>
      </c>
      <c r="H3174" s="1495"/>
      <c r="I3174" s="1485"/>
      <c r="J3174" s="782">
        <f t="shared" si="361"/>
        <v>9.2959999999999994</v>
      </c>
    </row>
    <row r="3175" spans="1:10" ht="15" customHeight="1">
      <c r="A3175" s="1801"/>
      <c r="B3175" s="1802"/>
      <c r="C3175" s="1802"/>
      <c r="D3175" s="1809"/>
      <c r="E3175" s="781" t="s">
        <v>268</v>
      </c>
      <c r="F3175" s="1499">
        <v>3.16</v>
      </c>
      <c r="G3175" s="1499">
        <v>0.8</v>
      </c>
      <c r="H3175" s="1495"/>
      <c r="I3175" s="1485"/>
      <c r="J3175" s="782">
        <f t="shared" si="361"/>
        <v>2.5280000000000005</v>
      </c>
    </row>
    <row r="3176" spans="1:10" ht="15" customHeight="1">
      <c r="A3176" s="1801"/>
      <c r="B3176" s="1802"/>
      <c r="C3176" s="1802"/>
      <c r="D3176" s="1809"/>
      <c r="E3176" s="781" t="s">
        <v>269</v>
      </c>
      <c r="F3176" s="1499">
        <v>11.62</v>
      </c>
      <c r="G3176" s="1499">
        <v>0.8</v>
      </c>
      <c r="H3176" s="1495"/>
      <c r="I3176" s="1485"/>
      <c r="J3176" s="782">
        <f t="shared" si="361"/>
        <v>9.2959999999999994</v>
      </c>
    </row>
    <row r="3177" spans="1:10" ht="15" customHeight="1">
      <c r="A3177" s="1801"/>
      <c r="B3177" s="1802"/>
      <c r="C3177" s="1802"/>
      <c r="D3177" s="1809"/>
      <c r="E3177" s="781" t="s">
        <v>270</v>
      </c>
      <c r="F3177" s="1499">
        <v>3.17</v>
      </c>
      <c r="G3177" s="1499">
        <v>0.8</v>
      </c>
      <c r="H3177" s="1495"/>
      <c r="I3177" s="1485"/>
      <c r="J3177" s="782">
        <f t="shared" si="361"/>
        <v>2.536</v>
      </c>
    </row>
    <row r="3178" spans="1:10" ht="15" customHeight="1">
      <c r="A3178" s="1801"/>
      <c r="B3178" s="1802"/>
      <c r="C3178" s="1802"/>
      <c r="D3178" s="1809"/>
      <c r="E3178" s="781" t="s">
        <v>271</v>
      </c>
      <c r="F3178" s="1499">
        <v>17.309999999999999</v>
      </c>
      <c r="G3178" s="1499">
        <v>0.8</v>
      </c>
      <c r="H3178" s="1495"/>
      <c r="I3178" s="1485"/>
      <c r="J3178" s="782">
        <f t="shared" si="361"/>
        <v>13.847999999999999</v>
      </c>
    </row>
    <row r="3179" spans="1:10" ht="15" customHeight="1">
      <c r="A3179" s="1801"/>
      <c r="B3179" s="1802"/>
      <c r="C3179" s="1802"/>
      <c r="D3179" s="1809"/>
      <c r="E3179" s="781" t="s">
        <v>272</v>
      </c>
      <c r="F3179" s="1499">
        <v>3.07</v>
      </c>
      <c r="G3179" s="1499">
        <v>0.8</v>
      </c>
      <c r="H3179" s="1495"/>
      <c r="I3179" s="1485"/>
      <c r="J3179" s="782">
        <f t="shared" si="361"/>
        <v>2.456</v>
      </c>
    </row>
    <row r="3180" spans="1:10">
      <c r="A3180" s="1801"/>
      <c r="B3180" s="1802"/>
      <c r="C3180" s="1802"/>
      <c r="D3180" s="1809"/>
      <c r="E3180" s="781" t="s">
        <v>1074</v>
      </c>
      <c r="F3180" s="1499">
        <v>290.01</v>
      </c>
      <c r="G3180" s="1499">
        <v>0.3</v>
      </c>
      <c r="H3180" s="1511"/>
      <c r="I3180" s="194"/>
      <c r="J3180" s="782">
        <f>F3180*G3180</f>
        <v>87.003</v>
      </c>
    </row>
    <row r="3181" spans="1:10">
      <c r="A3181" s="1801"/>
      <c r="B3181" s="1802"/>
      <c r="C3181" s="1802"/>
      <c r="D3181" s="1809"/>
      <c r="E3181" s="781"/>
      <c r="F3181" s="1499"/>
      <c r="G3181" s="1499"/>
      <c r="H3181" s="1511"/>
      <c r="I3181" s="194"/>
      <c r="J3181" s="782">
        <f>F3181*G3181</f>
        <v>0</v>
      </c>
    </row>
    <row r="3182" spans="1:10" ht="13.5" thickBot="1">
      <c r="A3182" s="1801"/>
      <c r="B3182" s="1802"/>
      <c r="C3182" s="1802"/>
      <c r="D3182" s="1809"/>
      <c r="E3182" s="185"/>
      <c r="F3182" s="1471"/>
      <c r="G3182" s="1471"/>
      <c r="H3182" s="1511"/>
      <c r="I3182" s="194"/>
      <c r="J3182" s="782">
        <f>F3182*G3182</f>
        <v>0</v>
      </c>
    </row>
    <row r="3183" spans="1:10" ht="13.5" thickBot="1">
      <c r="A3183" s="1930"/>
      <c r="B3183" s="1931"/>
      <c r="C3183" s="1931"/>
      <c r="D3183" s="1932"/>
      <c r="E3183" s="751" t="s">
        <v>137</v>
      </c>
      <c r="F3183" s="1492"/>
      <c r="G3183" s="1492"/>
      <c r="H3183" s="1492"/>
      <c r="I3183" s="1480"/>
      <c r="J3183" s="866">
        <f>ROUND(SUM(J3113:J3182),0)</f>
        <v>791</v>
      </c>
    </row>
    <row r="3184" spans="1:10" ht="13.5" thickBot="1">
      <c r="A3184" s="626"/>
      <c r="B3184" s="627"/>
      <c r="C3184" s="627"/>
      <c r="D3184" s="627"/>
      <c r="E3184" s="508"/>
      <c r="F3184" s="1492"/>
      <c r="G3184" s="1492"/>
      <c r="H3184" s="1492"/>
      <c r="I3184" s="1480"/>
      <c r="J3184" s="866"/>
    </row>
    <row r="3185" spans="1:10" ht="34.5" customHeight="1" thickBot="1">
      <c r="A3185" s="1933" t="str">
        <f>+'PRESU OFICIAL'!B50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3185" s="1772"/>
      <c r="C3185" s="1772"/>
      <c r="D3185" s="1772"/>
      <c r="E3185" s="1772"/>
      <c r="F3185" s="1772"/>
      <c r="G3185" s="1772"/>
      <c r="H3185" s="1773"/>
      <c r="I3185" s="1482" t="str">
        <f>'PRESU OFICIAL'!C50</f>
        <v>M2</v>
      </c>
      <c r="J3185" s="572" t="str">
        <f>+'PRESU OFICIAL'!A50</f>
        <v>1,6,3</v>
      </c>
    </row>
    <row r="3186" spans="1:10" ht="22.5" customHeight="1" thickBot="1">
      <c r="A3186" s="1799" t="s">
        <v>1063</v>
      </c>
      <c r="B3186" s="1800"/>
      <c r="C3186" s="1800"/>
      <c r="D3186" s="1808"/>
      <c r="E3186" s="178" t="s">
        <v>4</v>
      </c>
      <c r="F3186" s="1487" t="s">
        <v>169</v>
      </c>
      <c r="G3186" s="1487" t="s">
        <v>170</v>
      </c>
      <c r="H3186" s="1487" t="s">
        <v>171</v>
      </c>
      <c r="I3186" s="1479" t="s">
        <v>158</v>
      </c>
      <c r="J3186" s="178" t="s">
        <v>137</v>
      </c>
    </row>
    <row r="3187" spans="1:10" ht="15" customHeight="1">
      <c r="A3187" s="1801"/>
      <c r="B3187" s="1802"/>
      <c r="C3187" s="1802"/>
      <c r="D3187" s="1809"/>
      <c r="E3187" s="216"/>
      <c r="F3187" s="1495"/>
      <c r="G3187" s="1495"/>
      <c r="H3187" s="1495"/>
      <c r="I3187" s="1485"/>
      <c r="J3187" s="216"/>
    </row>
    <row r="3188" spans="1:10">
      <c r="A3188" s="1801"/>
      <c r="B3188" s="1802"/>
      <c r="C3188" s="1802"/>
      <c r="D3188" s="1809"/>
      <c r="E3188" s="859" t="str">
        <f t="shared" ref="E3188:E3213" si="362">E2861</f>
        <v>REDES PRINCIPALES</v>
      </c>
      <c r="F3188" s="1500"/>
      <c r="G3188" s="1500"/>
      <c r="H3188" s="1516"/>
      <c r="I3188" s="194"/>
      <c r="J3188" s="863"/>
    </row>
    <row r="3189" spans="1:10">
      <c r="A3189" s="1801"/>
      <c r="B3189" s="1802"/>
      <c r="C3189" s="1802"/>
      <c r="D3189" s="1809"/>
      <c r="E3189" s="887" t="str">
        <f t="shared" si="362"/>
        <v>P1 A P2</v>
      </c>
      <c r="F3189" s="1497">
        <f t="shared" ref="F3189:G3213" si="363">F2862</f>
        <v>90.91</v>
      </c>
      <c r="G3189" s="1497">
        <f t="shared" si="363"/>
        <v>1</v>
      </c>
      <c r="H3189" s="1516"/>
      <c r="I3189" s="194"/>
      <c r="J3189" s="782">
        <f t="shared" ref="J3189:J3250" si="364">F3189*G3189</f>
        <v>90.91</v>
      </c>
    </row>
    <row r="3190" spans="1:10" ht="15" customHeight="1">
      <c r="A3190" s="1801"/>
      <c r="B3190" s="1802"/>
      <c r="C3190" s="1802"/>
      <c r="D3190" s="1809"/>
      <c r="E3190" s="887" t="str">
        <f t="shared" si="362"/>
        <v>P2 A P3</v>
      </c>
      <c r="F3190" s="1497">
        <f t="shared" si="363"/>
        <v>31.39</v>
      </c>
      <c r="G3190" s="1497">
        <f t="shared" si="363"/>
        <v>1</v>
      </c>
      <c r="H3190" s="1514"/>
      <c r="I3190" s="1485"/>
      <c r="J3190" s="782">
        <f t="shared" si="364"/>
        <v>31.39</v>
      </c>
    </row>
    <row r="3191" spans="1:10" ht="15" customHeight="1">
      <c r="A3191" s="1801"/>
      <c r="B3191" s="1802"/>
      <c r="C3191" s="1802"/>
      <c r="D3191" s="1809"/>
      <c r="E3191" s="887" t="str">
        <f t="shared" si="362"/>
        <v>P3 A P4</v>
      </c>
      <c r="F3191" s="1497">
        <f t="shared" si="363"/>
        <v>43.78</v>
      </c>
      <c r="G3191" s="1497">
        <f t="shared" si="363"/>
        <v>1</v>
      </c>
      <c r="H3191" s="1514"/>
      <c r="I3191" s="1485"/>
      <c r="J3191" s="782">
        <f t="shared" si="364"/>
        <v>43.78</v>
      </c>
    </row>
    <row r="3192" spans="1:10" ht="15" customHeight="1">
      <c r="A3192" s="1801"/>
      <c r="B3192" s="1802"/>
      <c r="C3192" s="1802"/>
      <c r="D3192" s="1809"/>
      <c r="E3192" s="887" t="str">
        <f t="shared" si="362"/>
        <v>P4 A P5</v>
      </c>
      <c r="F3192" s="1497">
        <f t="shared" si="363"/>
        <v>20.28</v>
      </c>
      <c r="G3192" s="1497">
        <f t="shared" si="363"/>
        <v>1</v>
      </c>
      <c r="H3192" s="1514"/>
      <c r="I3192" s="1485"/>
      <c r="J3192" s="782">
        <f t="shared" si="364"/>
        <v>20.28</v>
      </c>
    </row>
    <row r="3193" spans="1:10" ht="15" customHeight="1">
      <c r="A3193" s="1801"/>
      <c r="B3193" s="1802"/>
      <c r="C3193" s="1802"/>
      <c r="D3193" s="1809"/>
      <c r="E3193" s="887" t="str">
        <f t="shared" si="362"/>
        <v>P5 A P6</v>
      </c>
      <c r="F3193" s="1497">
        <f t="shared" si="363"/>
        <v>81.040000000000006</v>
      </c>
      <c r="G3193" s="1497">
        <f t="shared" si="363"/>
        <v>1</v>
      </c>
      <c r="H3193" s="1514"/>
      <c r="I3193" s="1485"/>
      <c r="J3193" s="782">
        <f t="shared" si="364"/>
        <v>81.040000000000006</v>
      </c>
    </row>
    <row r="3194" spans="1:10" ht="15" customHeight="1">
      <c r="A3194" s="1801"/>
      <c r="B3194" s="1802"/>
      <c r="C3194" s="1802"/>
      <c r="D3194" s="1809"/>
      <c r="E3194" s="887" t="str">
        <f t="shared" si="362"/>
        <v>P6 A P7</v>
      </c>
      <c r="F3194" s="1497">
        <f t="shared" si="363"/>
        <v>91.19</v>
      </c>
      <c r="G3194" s="1497">
        <f t="shared" si="363"/>
        <v>1</v>
      </c>
      <c r="H3194" s="1514"/>
      <c r="I3194" s="1485"/>
      <c r="J3194" s="782">
        <f t="shared" si="364"/>
        <v>91.19</v>
      </c>
    </row>
    <row r="3195" spans="1:10" ht="15" customHeight="1">
      <c r="A3195" s="1801"/>
      <c r="B3195" s="1802"/>
      <c r="C3195" s="1802"/>
      <c r="D3195" s="1809"/>
      <c r="E3195" s="887" t="str">
        <f t="shared" si="362"/>
        <v>P7 A P8</v>
      </c>
      <c r="F3195" s="1497">
        <f t="shared" si="363"/>
        <v>80.569999999999993</v>
      </c>
      <c r="G3195" s="1497">
        <f t="shared" si="363"/>
        <v>1</v>
      </c>
      <c r="H3195" s="1514"/>
      <c r="I3195" s="1485"/>
      <c r="J3195" s="782">
        <f t="shared" si="364"/>
        <v>80.569999999999993</v>
      </c>
    </row>
    <row r="3196" spans="1:10" ht="15" customHeight="1">
      <c r="A3196" s="1801"/>
      <c r="B3196" s="1802"/>
      <c r="C3196" s="1802"/>
      <c r="D3196" s="1809"/>
      <c r="E3196" s="887" t="str">
        <f t="shared" si="362"/>
        <v>P8 A P9</v>
      </c>
      <c r="F3196" s="1497">
        <f t="shared" si="363"/>
        <v>71.22</v>
      </c>
      <c r="G3196" s="1497">
        <f t="shared" si="363"/>
        <v>1</v>
      </c>
      <c r="H3196" s="1514"/>
      <c r="I3196" s="1485"/>
      <c r="J3196" s="782">
        <f t="shared" si="364"/>
        <v>71.22</v>
      </c>
    </row>
    <row r="3197" spans="1:10" ht="15" customHeight="1">
      <c r="A3197" s="1801"/>
      <c r="B3197" s="1802"/>
      <c r="C3197" s="1802"/>
      <c r="D3197" s="1809"/>
      <c r="E3197" s="887" t="str">
        <f t="shared" si="362"/>
        <v>P9 A P10</v>
      </c>
      <c r="F3197" s="1497">
        <f t="shared" si="363"/>
        <v>61.41</v>
      </c>
      <c r="G3197" s="1497">
        <f t="shared" si="363"/>
        <v>1</v>
      </c>
      <c r="H3197" s="1514"/>
      <c r="I3197" s="1485"/>
      <c r="J3197" s="782">
        <f t="shared" si="364"/>
        <v>61.41</v>
      </c>
    </row>
    <row r="3198" spans="1:10" ht="15" customHeight="1">
      <c r="A3198" s="1801"/>
      <c r="B3198" s="1802"/>
      <c r="C3198" s="1802"/>
      <c r="D3198" s="1809"/>
      <c r="E3198" s="887" t="str">
        <f t="shared" si="362"/>
        <v>P10 A P11</v>
      </c>
      <c r="F3198" s="1497">
        <f t="shared" si="363"/>
        <v>34.590000000000003</v>
      </c>
      <c r="G3198" s="1497">
        <f t="shared" si="363"/>
        <v>1</v>
      </c>
      <c r="H3198" s="1514"/>
      <c r="I3198" s="1485"/>
      <c r="J3198" s="782">
        <f t="shared" si="364"/>
        <v>34.590000000000003</v>
      </c>
    </row>
    <row r="3199" spans="1:10" ht="15" customHeight="1">
      <c r="A3199" s="1801"/>
      <c r="B3199" s="1802"/>
      <c r="C3199" s="1802"/>
      <c r="D3199" s="1809"/>
      <c r="E3199" s="887" t="str">
        <f t="shared" si="362"/>
        <v>P11 A P12</v>
      </c>
      <c r="F3199" s="1497">
        <f t="shared" si="363"/>
        <v>55.89</v>
      </c>
      <c r="G3199" s="1497">
        <f t="shared" si="363"/>
        <v>1</v>
      </c>
      <c r="H3199" s="1514"/>
      <c r="I3199" s="1485"/>
      <c r="J3199" s="782">
        <f t="shared" si="364"/>
        <v>55.89</v>
      </c>
    </row>
    <row r="3200" spans="1:10" ht="15" customHeight="1">
      <c r="A3200" s="1801"/>
      <c r="B3200" s="1802"/>
      <c r="C3200" s="1802"/>
      <c r="D3200" s="1809"/>
      <c r="E3200" s="887" t="str">
        <f t="shared" si="362"/>
        <v>P12 A P13</v>
      </c>
      <c r="F3200" s="1497">
        <f t="shared" si="363"/>
        <v>65.23</v>
      </c>
      <c r="G3200" s="1497">
        <f t="shared" si="363"/>
        <v>1.2</v>
      </c>
      <c r="H3200" s="1514"/>
      <c r="I3200" s="1485"/>
      <c r="J3200" s="782">
        <f t="shared" si="364"/>
        <v>78.275999999999996</v>
      </c>
    </row>
    <row r="3201" spans="1:10" ht="15" customHeight="1">
      <c r="A3201" s="1801"/>
      <c r="B3201" s="1802"/>
      <c r="C3201" s="1802"/>
      <c r="D3201" s="1809"/>
      <c r="E3201" s="887" t="str">
        <f t="shared" si="362"/>
        <v>P13 A P14</v>
      </c>
      <c r="F3201" s="1497">
        <f t="shared" si="363"/>
        <v>57.71</v>
      </c>
      <c r="G3201" s="1497">
        <f t="shared" si="363"/>
        <v>1.2</v>
      </c>
      <c r="H3201" s="1514"/>
      <c r="I3201" s="1485"/>
      <c r="J3201" s="782">
        <f t="shared" si="364"/>
        <v>69.251999999999995</v>
      </c>
    </row>
    <row r="3202" spans="1:10" ht="15" customHeight="1">
      <c r="A3202" s="1801"/>
      <c r="B3202" s="1802"/>
      <c r="C3202" s="1802"/>
      <c r="D3202" s="1809"/>
      <c r="E3202" s="887" t="str">
        <f t="shared" si="362"/>
        <v>P14 A P15</v>
      </c>
      <c r="F3202" s="1497">
        <f t="shared" si="363"/>
        <v>77.069999999999993</v>
      </c>
      <c r="G3202" s="1497">
        <f t="shared" si="363"/>
        <v>1</v>
      </c>
      <c r="H3202" s="1514"/>
      <c r="I3202" s="1485"/>
      <c r="J3202" s="782">
        <f t="shared" si="364"/>
        <v>77.069999999999993</v>
      </c>
    </row>
    <row r="3203" spans="1:10" ht="15" customHeight="1">
      <c r="A3203" s="1801"/>
      <c r="B3203" s="1802"/>
      <c r="C3203" s="1802"/>
      <c r="D3203" s="1809"/>
      <c r="E3203" s="887" t="str">
        <f t="shared" si="362"/>
        <v>P22 A P23</v>
      </c>
      <c r="F3203" s="1497">
        <f t="shared" si="363"/>
        <v>29.12</v>
      </c>
      <c r="G3203" s="1497">
        <f t="shared" si="363"/>
        <v>1</v>
      </c>
      <c r="H3203" s="1514"/>
      <c r="I3203" s="1485"/>
      <c r="J3203" s="782">
        <f t="shared" si="364"/>
        <v>29.12</v>
      </c>
    </row>
    <row r="3204" spans="1:10" ht="15" customHeight="1">
      <c r="A3204" s="1801"/>
      <c r="B3204" s="1802"/>
      <c r="C3204" s="1802"/>
      <c r="D3204" s="1809"/>
      <c r="E3204" s="887" t="str">
        <f t="shared" si="362"/>
        <v>P23 A P7</v>
      </c>
      <c r="F3204" s="1497">
        <f t="shared" si="363"/>
        <v>39.409999999999997</v>
      </c>
      <c r="G3204" s="1497">
        <f t="shared" si="363"/>
        <v>1</v>
      </c>
      <c r="H3204" s="1514"/>
      <c r="I3204" s="1485"/>
      <c r="J3204" s="782">
        <f t="shared" si="364"/>
        <v>39.409999999999997</v>
      </c>
    </row>
    <row r="3205" spans="1:10" ht="15" customHeight="1">
      <c r="A3205" s="1801"/>
      <c r="B3205" s="1802"/>
      <c r="C3205" s="1802"/>
      <c r="D3205" s="1809"/>
      <c r="E3205" s="887" t="str">
        <f t="shared" si="362"/>
        <v>P24 A P25</v>
      </c>
      <c r="F3205" s="1497">
        <f t="shared" si="363"/>
        <v>72.33</v>
      </c>
      <c r="G3205" s="1497">
        <f t="shared" si="363"/>
        <v>1</v>
      </c>
      <c r="H3205" s="1514"/>
      <c r="I3205" s="1485"/>
      <c r="J3205" s="782">
        <f t="shared" si="364"/>
        <v>72.33</v>
      </c>
    </row>
    <row r="3206" spans="1:10" ht="15" customHeight="1">
      <c r="A3206" s="1801"/>
      <c r="B3206" s="1802"/>
      <c r="C3206" s="1802"/>
      <c r="D3206" s="1809"/>
      <c r="E3206" s="887" t="str">
        <f t="shared" si="362"/>
        <v>P25 A P11</v>
      </c>
      <c r="F3206" s="1497">
        <f t="shared" si="363"/>
        <v>62.7</v>
      </c>
      <c r="G3206" s="1497">
        <f t="shared" si="363"/>
        <v>1</v>
      </c>
      <c r="H3206" s="1514"/>
      <c r="I3206" s="1485"/>
      <c r="J3206" s="782">
        <f t="shared" si="364"/>
        <v>62.7</v>
      </c>
    </row>
    <row r="3207" spans="1:10" ht="15" customHeight="1">
      <c r="A3207" s="1801"/>
      <c r="B3207" s="1802"/>
      <c r="C3207" s="1802"/>
      <c r="D3207" s="1809"/>
      <c r="E3207" s="887" t="str">
        <f t="shared" si="362"/>
        <v>P9 A P25</v>
      </c>
      <c r="F3207" s="1497">
        <f t="shared" si="363"/>
        <v>47.45</v>
      </c>
      <c r="G3207" s="1497">
        <f t="shared" si="363"/>
        <v>1</v>
      </c>
      <c r="H3207" s="1514"/>
      <c r="I3207" s="1485"/>
      <c r="J3207" s="782">
        <f t="shared" si="364"/>
        <v>47.45</v>
      </c>
    </row>
    <row r="3208" spans="1:10" ht="15" customHeight="1">
      <c r="A3208" s="1801"/>
      <c r="B3208" s="1802"/>
      <c r="C3208" s="1802"/>
      <c r="D3208" s="1809"/>
      <c r="E3208" s="887" t="str">
        <f t="shared" si="362"/>
        <v>P14 A P26</v>
      </c>
      <c r="F3208" s="1497">
        <f t="shared" si="363"/>
        <v>118.43</v>
      </c>
      <c r="G3208" s="1497">
        <f t="shared" si="363"/>
        <v>1</v>
      </c>
      <c r="H3208" s="1514"/>
      <c r="I3208" s="1485"/>
      <c r="J3208" s="782">
        <f t="shared" si="364"/>
        <v>118.43</v>
      </c>
    </row>
    <row r="3209" spans="1:10" ht="15" customHeight="1">
      <c r="A3209" s="1801"/>
      <c r="B3209" s="1802"/>
      <c r="C3209" s="1802"/>
      <c r="D3209" s="1809"/>
      <c r="E3209" s="887" t="str">
        <f t="shared" si="362"/>
        <v>P26 A P27</v>
      </c>
      <c r="F3209" s="1497">
        <f t="shared" si="363"/>
        <v>50.97</v>
      </c>
      <c r="G3209" s="1497">
        <f t="shared" si="363"/>
        <v>1</v>
      </c>
      <c r="H3209" s="1514"/>
      <c r="I3209" s="1485"/>
      <c r="J3209" s="782">
        <f t="shared" si="364"/>
        <v>50.97</v>
      </c>
    </row>
    <row r="3210" spans="1:10" ht="15" customHeight="1">
      <c r="A3210" s="1801"/>
      <c r="B3210" s="1802"/>
      <c r="C3210" s="1802"/>
      <c r="D3210" s="1809"/>
      <c r="E3210" s="887" t="str">
        <f t="shared" si="362"/>
        <v>P27 A P28</v>
      </c>
      <c r="F3210" s="1497">
        <f t="shared" si="363"/>
        <v>76.17</v>
      </c>
      <c r="G3210" s="1497">
        <f t="shared" si="363"/>
        <v>1</v>
      </c>
      <c r="H3210" s="1514"/>
      <c r="I3210" s="1485"/>
      <c r="J3210" s="782">
        <f t="shared" si="364"/>
        <v>76.17</v>
      </c>
    </row>
    <row r="3211" spans="1:10" ht="15" customHeight="1">
      <c r="A3211" s="1801"/>
      <c r="B3211" s="1802"/>
      <c r="C3211" s="1802"/>
      <c r="D3211" s="1809"/>
      <c r="E3211" s="887" t="str">
        <f t="shared" si="362"/>
        <v>P28 A P29</v>
      </c>
      <c r="F3211" s="1497">
        <f t="shared" si="363"/>
        <v>15.98</v>
      </c>
      <c r="G3211" s="1497">
        <f t="shared" si="363"/>
        <v>1</v>
      </c>
      <c r="H3211" s="1514"/>
      <c r="I3211" s="1485"/>
      <c r="J3211" s="782">
        <f t="shared" si="364"/>
        <v>15.98</v>
      </c>
    </row>
    <row r="3212" spans="1:10" ht="15" customHeight="1">
      <c r="A3212" s="1801"/>
      <c r="B3212" s="1802"/>
      <c r="C3212" s="1802"/>
      <c r="D3212" s="1809"/>
      <c r="E3212" s="887" t="str">
        <f t="shared" si="362"/>
        <v>P15 A P32</v>
      </c>
      <c r="F3212" s="1497">
        <f t="shared" si="363"/>
        <v>13.85</v>
      </c>
      <c r="G3212" s="1497">
        <f t="shared" si="363"/>
        <v>1</v>
      </c>
      <c r="H3212" s="1514"/>
      <c r="I3212" s="1485"/>
      <c r="J3212" s="782">
        <f t="shared" si="364"/>
        <v>13.85</v>
      </c>
    </row>
    <row r="3213" spans="1:10" ht="15" customHeight="1">
      <c r="A3213" s="1801"/>
      <c r="B3213" s="1802"/>
      <c r="C3213" s="1802"/>
      <c r="D3213" s="1809"/>
      <c r="E3213" s="887" t="str">
        <f t="shared" si="362"/>
        <v>P31 A P16</v>
      </c>
      <c r="F3213" s="1497">
        <f t="shared" si="363"/>
        <v>7.51</v>
      </c>
      <c r="G3213" s="1497">
        <f t="shared" si="363"/>
        <v>1</v>
      </c>
      <c r="H3213" s="1514"/>
      <c r="I3213" s="1485"/>
      <c r="J3213" s="782">
        <f t="shared" si="364"/>
        <v>7.51</v>
      </c>
    </row>
    <row r="3214" spans="1:10" ht="15" customHeight="1">
      <c r="A3214" s="1801"/>
      <c r="B3214" s="1802"/>
      <c r="C3214" s="1802"/>
      <c r="D3214" s="1809"/>
      <c r="E3214" s="887"/>
      <c r="F3214" s="1497"/>
      <c r="G3214" s="1497"/>
      <c r="H3214" s="1514"/>
      <c r="I3214" s="1485"/>
      <c r="J3214" s="782">
        <f t="shared" si="364"/>
        <v>0</v>
      </c>
    </row>
    <row r="3215" spans="1:10" ht="15" customHeight="1">
      <c r="A3215" s="1801"/>
      <c r="B3215" s="1802"/>
      <c r="C3215" s="1802"/>
      <c r="D3215" s="1809"/>
      <c r="E3215" s="887"/>
      <c r="F3215" s="208"/>
      <c r="G3215" s="194"/>
      <c r="H3215" s="1495"/>
      <c r="I3215" s="1485"/>
      <c r="J3215" s="782">
        <f t="shared" si="364"/>
        <v>0</v>
      </c>
    </row>
    <row r="3216" spans="1:10" ht="15" customHeight="1">
      <c r="A3216" s="1801"/>
      <c r="B3216" s="1802"/>
      <c r="C3216" s="1802"/>
      <c r="D3216" s="1809"/>
      <c r="E3216" s="859" t="str">
        <f>+E2888</f>
        <v>DOMICILIARIAS</v>
      </c>
      <c r="F3216" s="208"/>
      <c r="G3216" s="194"/>
      <c r="H3216" s="1495"/>
      <c r="I3216" s="1485"/>
      <c r="J3216" s="782">
        <f t="shared" si="364"/>
        <v>0</v>
      </c>
    </row>
    <row r="3217" spans="1:10" ht="15" customHeight="1">
      <c r="A3217" s="1801"/>
      <c r="B3217" s="1802"/>
      <c r="C3217" s="1802"/>
      <c r="D3217" s="1809"/>
      <c r="E3217" s="859" t="str">
        <f t="shared" ref="E3217:E3280" si="365">+E2889</f>
        <v>P1 A P2</v>
      </c>
      <c r="F3217" s="208"/>
      <c r="G3217" s="194"/>
      <c r="H3217" s="1495"/>
      <c r="I3217" s="1485"/>
      <c r="J3217" s="782">
        <f t="shared" si="364"/>
        <v>0</v>
      </c>
    </row>
    <row r="3218" spans="1:10" ht="15" customHeight="1">
      <c r="A3218" s="1801"/>
      <c r="B3218" s="1802"/>
      <c r="C3218" s="1802"/>
      <c r="D3218" s="1809"/>
      <c r="E3218" s="887" t="str">
        <f t="shared" si="365"/>
        <v>DOMICILIARIA 1</v>
      </c>
      <c r="F3218" s="208">
        <f t="shared" ref="F3218:G3236" si="366">+F2890</f>
        <v>9.15</v>
      </c>
      <c r="G3218" s="194">
        <f t="shared" si="366"/>
        <v>0.75</v>
      </c>
      <c r="H3218" s="1495"/>
      <c r="I3218" s="1485"/>
      <c r="J3218" s="782">
        <f t="shared" si="364"/>
        <v>6.8625000000000007</v>
      </c>
    </row>
    <row r="3219" spans="1:10" ht="15" customHeight="1">
      <c r="A3219" s="1801"/>
      <c r="B3219" s="1802"/>
      <c r="C3219" s="1802"/>
      <c r="D3219" s="1809"/>
      <c r="E3219" s="887" t="str">
        <f t="shared" si="365"/>
        <v>DOMICILIARIA 2</v>
      </c>
      <c r="F3219" s="208">
        <f t="shared" si="366"/>
        <v>8.81</v>
      </c>
      <c r="G3219" s="194">
        <f t="shared" si="366"/>
        <v>0.75</v>
      </c>
      <c r="H3219" s="1495"/>
      <c r="I3219" s="1485"/>
      <c r="J3219" s="782">
        <f t="shared" si="364"/>
        <v>6.6074999999999999</v>
      </c>
    </row>
    <row r="3220" spans="1:10" ht="15" customHeight="1">
      <c r="A3220" s="1801"/>
      <c r="B3220" s="1802"/>
      <c r="C3220" s="1802"/>
      <c r="D3220" s="1809"/>
      <c r="E3220" s="887" t="str">
        <f t="shared" si="365"/>
        <v>DOMICILIARIA 3</v>
      </c>
      <c r="F3220" s="208">
        <f t="shared" si="366"/>
        <v>8.27</v>
      </c>
      <c r="G3220" s="194">
        <f t="shared" si="366"/>
        <v>0.75</v>
      </c>
      <c r="H3220" s="1495"/>
      <c r="I3220" s="1485"/>
      <c r="J3220" s="782">
        <f t="shared" si="364"/>
        <v>6.2024999999999997</v>
      </c>
    </row>
    <row r="3221" spans="1:10" ht="15" customHeight="1">
      <c r="A3221" s="1801"/>
      <c r="B3221" s="1802"/>
      <c r="C3221" s="1802"/>
      <c r="D3221" s="1809"/>
      <c r="E3221" s="887" t="str">
        <f t="shared" si="365"/>
        <v>DOMICILIARIA 4</v>
      </c>
      <c r="F3221" s="208">
        <f t="shared" si="366"/>
        <v>7.55</v>
      </c>
      <c r="G3221" s="194">
        <f t="shared" si="366"/>
        <v>0.75</v>
      </c>
      <c r="H3221" s="1495"/>
      <c r="I3221" s="1485"/>
      <c r="J3221" s="782">
        <f t="shared" si="364"/>
        <v>5.6624999999999996</v>
      </c>
    </row>
    <row r="3222" spans="1:10" ht="15" customHeight="1">
      <c r="A3222" s="1801"/>
      <c r="B3222" s="1802"/>
      <c r="C3222" s="1802"/>
      <c r="D3222" s="1809"/>
      <c r="E3222" s="887" t="str">
        <f t="shared" si="365"/>
        <v>DOMICILIARIA 5</v>
      </c>
      <c r="F3222" s="208">
        <f t="shared" si="366"/>
        <v>7.07</v>
      </c>
      <c r="G3222" s="194">
        <f t="shared" si="366"/>
        <v>0.75</v>
      </c>
      <c r="H3222" s="1495"/>
      <c r="I3222" s="1485"/>
      <c r="J3222" s="782">
        <f t="shared" si="364"/>
        <v>5.3025000000000002</v>
      </c>
    </row>
    <row r="3223" spans="1:10" ht="15" customHeight="1">
      <c r="A3223" s="1801"/>
      <c r="B3223" s="1802"/>
      <c r="C3223" s="1802"/>
      <c r="D3223" s="1809"/>
      <c r="E3223" s="887" t="str">
        <f t="shared" si="365"/>
        <v>DOMICILIARIA 6</v>
      </c>
      <c r="F3223" s="208">
        <f t="shared" si="366"/>
        <v>6.63</v>
      </c>
      <c r="G3223" s="194">
        <f t="shared" si="366"/>
        <v>0.75</v>
      </c>
      <c r="H3223" s="1495"/>
      <c r="I3223" s="1485"/>
      <c r="J3223" s="782">
        <f t="shared" si="364"/>
        <v>4.9725000000000001</v>
      </c>
    </row>
    <row r="3224" spans="1:10" ht="15" customHeight="1">
      <c r="A3224" s="1801"/>
      <c r="B3224" s="1802"/>
      <c r="C3224" s="1802"/>
      <c r="D3224" s="1809"/>
      <c r="E3224" s="887" t="str">
        <f t="shared" si="365"/>
        <v>DOMICILIARIA 7</v>
      </c>
      <c r="F3224" s="208">
        <f t="shared" si="366"/>
        <v>6.18</v>
      </c>
      <c r="G3224" s="194">
        <f t="shared" si="366"/>
        <v>0.75</v>
      </c>
      <c r="H3224" s="1495"/>
      <c r="I3224" s="1485"/>
      <c r="J3224" s="782">
        <f t="shared" si="364"/>
        <v>4.6349999999999998</v>
      </c>
    </row>
    <row r="3225" spans="1:10" ht="15" customHeight="1">
      <c r="A3225" s="1801"/>
      <c r="B3225" s="1802"/>
      <c r="C3225" s="1802"/>
      <c r="D3225" s="1809"/>
      <c r="E3225" s="887" t="str">
        <f t="shared" si="365"/>
        <v>DOMICILIARIA 8</v>
      </c>
      <c r="F3225" s="208">
        <f t="shared" si="366"/>
        <v>5.7</v>
      </c>
      <c r="G3225" s="194">
        <f t="shared" si="366"/>
        <v>0.75</v>
      </c>
      <c r="H3225" s="1495"/>
      <c r="I3225" s="1485"/>
      <c r="J3225" s="782">
        <f t="shared" si="364"/>
        <v>4.2750000000000004</v>
      </c>
    </row>
    <row r="3226" spans="1:10" ht="15" customHeight="1">
      <c r="A3226" s="1801"/>
      <c r="B3226" s="1802"/>
      <c r="C3226" s="1802"/>
      <c r="D3226" s="1809"/>
      <c r="E3226" s="887" t="str">
        <f t="shared" si="365"/>
        <v>DOMICILIARIA 9</v>
      </c>
      <c r="F3226" s="208">
        <f t="shared" si="366"/>
        <v>5.39</v>
      </c>
      <c r="G3226" s="194">
        <f t="shared" si="366"/>
        <v>0.75</v>
      </c>
      <c r="H3226" s="1495"/>
      <c r="I3226" s="1485"/>
      <c r="J3226" s="782">
        <f t="shared" si="364"/>
        <v>4.0424999999999995</v>
      </c>
    </row>
    <row r="3227" spans="1:10" ht="15" customHeight="1">
      <c r="A3227" s="1801"/>
      <c r="B3227" s="1802"/>
      <c r="C3227" s="1802"/>
      <c r="D3227" s="1809"/>
      <c r="E3227" s="887" t="str">
        <f t="shared" si="365"/>
        <v>DOMICILIARIA 10</v>
      </c>
      <c r="F3227" s="208">
        <f t="shared" si="366"/>
        <v>5.04</v>
      </c>
      <c r="G3227" s="194">
        <f t="shared" si="366"/>
        <v>0.75</v>
      </c>
      <c r="H3227" s="1495"/>
      <c r="I3227" s="1485"/>
      <c r="J3227" s="782">
        <f t="shared" si="364"/>
        <v>3.7800000000000002</v>
      </c>
    </row>
    <row r="3228" spans="1:10" ht="15" customHeight="1">
      <c r="A3228" s="1801"/>
      <c r="B3228" s="1802"/>
      <c r="C3228" s="1802"/>
      <c r="D3228" s="1809"/>
      <c r="E3228" s="859" t="str">
        <f t="shared" si="365"/>
        <v>P2 A P3</v>
      </c>
      <c r="F3228" s="208"/>
      <c r="G3228" s="194"/>
      <c r="H3228" s="1495"/>
      <c r="I3228" s="1485"/>
      <c r="J3228" s="782">
        <f t="shared" si="364"/>
        <v>0</v>
      </c>
    </row>
    <row r="3229" spans="1:10" ht="15" customHeight="1">
      <c r="A3229" s="1801"/>
      <c r="B3229" s="1802"/>
      <c r="C3229" s="1802"/>
      <c r="D3229" s="1809"/>
      <c r="E3229" s="887" t="str">
        <f t="shared" si="365"/>
        <v>DOMICILIARIA 1</v>
      </c>
      <c r="F3229" s="208">
        <f t="shared" si="366"/>
        <v>4.66</v>
      </c>
      <c r="G3229" s="194">
        <f t="shared" si="366"/>
        <v>0.7</v>
      </c>
      <c r="H3229" s="1495"/>
      <c r="I3229" s="1485"/>
      <c r="J3229" s="782">
        <f t="shared" si="364"/>
        <v>3.262</v>
      </c>
    </row>
    <row r="3230" spans="1:10" ht="15" customHeight="1">
      <c r="A3230" s="1801"/>
      <c r="B3230" s="1802"/>
      <c r="C3230" s="1802"/>
      <c r="D3230" s="1809"/>
      <c r="E3230" s="887" t="str">
        <f t="shared" si="365"/>
        <v>DOMICILIARIA 2</v>
      </c>
      <c r="F3230" s="208">
        <f t="shared" si="366"/>
        <v>4.42</v>
      </c>
      <c r="G3230" s="194">
        <f t="shared" si="366"/>
        <v>0.7</v>
      </c>
      <c r="H3230" s="1495"/>
      <c r="I3230" s="1485"/>
      <c r="J3230" s="782">
        <f t="shared" si="364"/>
        <v>3.0939999999999999</v>
      </c>
    </row>
    <row r="3231" spans="1:10" ht="15" customHeight="1">
      <c r="A3231" s="1801"/>
      <c r="B3231" s="1802"/>
      <c r="C3231" s="1802"/>
      <c r="D3231" s="1809"/>
      <c r="E3231" s="887" t="str">
        <f t="shared" si="365"/>
        <v>DOMICILIARIA 3</v>
      </c>
      <c r="F3231" s="208">
        <f t="shared" si="366"/>
        <v>4.2</v>
      </c>
      <c r="G3231" s="194">
        <f t="shared" si="366"/>
        <v>0.7</v>
      </c>
      <c r="H3231" s="1495"/>
      <c r="I3231" s="1485"/>
      <c r="J3231" s="782">
        <f t="shared" si="364"/>
        <v>2.94</v>
      </c>
    </row>
    <row r="3232" spans="1:10" ht="15" customHeight="1">
      <c r="A3232" s="1801"/>
      <c r="B3232" s="1802"/>
      <c r="C3232" s="1802"/>
      <c r="D3232" s="1809"/>
      <c r="E3232" s="887" t="str">
        <f t="shared" si="365"/>
        <v>DOMICILIARIA 4</v>
      </c>
      <c r="F3232" s="208">
        <f t="shared" si="366"/>
        <v>4.51</v>
      </c>
      <c r="G3232" s="194">
        <f t="shared" si="366"/>
        <v>0.7</v>
      </c>
      <c r="H3232" s="1495"/>
      <c r="I3232" s="1485"/>
      <c r="J3232" s="782">
        <f t="shared" si="364"/>
        <v>3.1569999999999996</v>
      </c>
    </row>
    <row r="3233" spans="1:10" ht="15" customHeight="1">
      <c r="A3233" s="1801"/>
      <c r="B3233" s="1802"/>
      <c r="C3233" s="1802"/>
      <c r="D3233" s="1809"/>
      <c r="E3233" s="859" t="str">
        <f t="shared" si="365"/>
        <v>P3 A P4</v>
      </c>
      <c r="F3233" s="208"/>
      <c r="G3233" s="194"/>
      <c r="H3233" s="1495"/>
      <c r="I3233" s="1485"/>
      <c r="J3233" s="782">
        <f t="shared" si="364"/>
        <v>0</v>
      </c>
    </row>
    <row r="3234" spans="1:10" ht="15" customHeight="1">
      <c r="A3234" s="1801"/>
      <c r="B3234" s="1802"/>
      <c r="C3234" s="1802"/>
      <c r="D3234" s="1809"/>
      <c r="E3234" s="859" t="str">
        <f t="shared" si="365"/>
        <v>P4 A P5</v>
      </c>
      <c r="F3234" s="208"/>
      <c r="G3234" s="194"/>
      <c r="H3234" s="1495"/>
      <c r="I3234" s="1485"/>
      <c r="J3234" s="782">
        <f t="shared" si="364"/>
        <v>0</v>
      </c>
    </row>
    <row r="3235" spans="1:10" ht="15" customHeight="1">
      <c r="A3235" s="1801"/>
      <c r="B3235" s="1802"/>
      <c r="C3235" s="1802"/>
      <c r="D3235" s="1809"/>
      <c r="E3235" s="887" t="str">
        <f t="shared" si="365"/>
        <v>DOMICILIARIA 1</v>
      </c>
      <c r="F3235" s="208">
        <f t="shared" si="366"/>
        <v>6.39</v>
      </c>
      <c r="G3235" s="194">
        <f t="shared" si="366"/>
        <v>0.7</v>
      </c>
      <c r="H3235" s="1495"/>
      <c r="I3235" s="1485"/>
      <c r="J3235" s="782">
        <f t="shared" si="364"/>
        <v>4.4729999999999999</v>
      </c>
    </row>
    <row r="3236" spans="1:10" ht="15" customHeight="1">
      <c r="A3236" s="1801"/>
      <c r="B3236" s="1802"/>
      <c r="C3236" s="1802"/>
      <c r="D3236" s="1809"/>
      <c r="E3236" s="887" t="str">
        <f t="shared" si="365"/>
        <v>DOMICILIARIA 2</v>
      </c>
      <c r="F3236" s="208">
        <f t="shared" si="366"/>
        <v>6.35</v>
      </c>
      <c r="G3236" s="194">
        <f t="shared" si="366"/>
        <v>0.7</v>
      </c>
      <c r="H3236" s="1495"/>
      <c r="I3236" s="1485"/>
      <c r="J3236" s="782">
        <f t="shared" si="364"/>
        <v>4.4449999999999994</v>
      </c>
    </row>
    <row r="3237" spans="1:10" ht="15" customHeight="1">
      <c r="A3237" s="1801"/>
      <c r="B3237" s="1802"/>
      <c r="C3237" s="1802"/>
      <c r="D3237" s="1809"/>
      <c r="E3237" s="887" t="str">
        <f t="shared" si="365"/>
        <v>DOMICILIARIA 3</v>
      </c>
      <c r="F3237" s="208">
        <f t="shared" ref="F3237:G3256" si="367">+F2909</f>
        <v>6.28</v>
      </c>
      <c r="G3237" s="194">
        <f t="shared" si="367"/>
        <v>0.7</v>
      </c>
      <c r="H3237" s="1495"/>
      <c r="I3237" s="1485"/>
      <c r="J3237" s="782">
        <f t="shared" si="364"/>
        <v>4.3959999999999999</v>
      </c>
    </row>
    <row r="3238" spans="1:10" ht="15" customHeight="1">
      <c r="A3238" s="1801"/>
      <c r="B3238" s="1802"/>
      <c r="C3238" s="1802"/>
      <c r="D3238" s="1809"/>
      <c r="E3238" s="859" t="str">
        <f t="shared" si="365"/>
        <v>P5 A P6</v>
      </c>
      <c r="F3238" s="208"/>
      <c r="G3238" s="194"/>
      <c r="H3238" s="1495"/>
      <c r="I3238" s="1485"/>
      <c r="J3238" s="782">
        <f t="shared" si="364"/>
        <v>0</v>
      </c>
    </row>
    <row r="3239" spans="1:10" ht="15" customHeight="1">
      <c r="A3239" s="1801"/>
      <c r="B3239" s="1802"/>
      <c r="C3239" s="1802"/>
      <c r="D3239" s="1809"/>
      <c r="E3239" s="887" t="str">
        <f t="shared" si="365"/>
        <v>DOMICILIARIA 1</v>
      </c>
      <c r="F3239" s="208">
        <f t="shared" si="367"/>
        <v>8.08</v>
      </c>
      <c r="G3239" s="194">
        <f t="shared" si="367"/>
        <v>0.7</v>
      </c>
      <c r="H3239" s="1495"/>
      <c r="I3239" s="1485"/>
      <c r="J3239" s="782">
        <f t="shared" si="364"/>
        <v>5.6559999999999997</v>
      </c>
    </row>
    <row r="3240" spans="1:10" ht="15" customHeight="1">
      <c r="A3240" s="1801"/>
      <c r="B3240" s="1802"/>
      <c r="C3240" s="1802"/>
      <c r="D3240" s="1809"/>
      <c r="E3240" s="887" t="str">
        <f t="shared" si="365"/>
        <v>DOMICILIARIA 2</v>
      </c>
      <c r="F3240" s="208">
        <f t="shared" si="367"/>
        <v>7.97</v>
      </c>
      <c r="G3240" s="194">
        <f t="shared" si="367"/>
        <v>0.7</v>
      </c>
      <c r="H3240" s="1495"/>
      <c r="I3240" s="1485"/>
      <c r="J3240" s="782">
        <f t="shared" si="364"/>
        <v>5.5789999999999997</v>
      </c>
    </row>
    <row r="3241" spans="1:10" ht="15" customHeight="1">
      <c r="A3241" s="1801"/>
      <c r="B3241" s="1802"/>
      <c r="C3241" s="1802"/>
      <c r="D3241" s="1809"/>
      <c r="E3241" s="887" t="str">
        <f t="shared" si="365"/>
        <v>DOMICILIARIA 3</v>
      </c>
      <c r="F3241" s="208">
        <f t="shared" si="367"/>
        <v>6.24</v>
      </c>
      <c r="G3241" s="194">
        <f t="shared" si="367"/>
        <v>0.7</v>
      </c>
      <c r="H3241" s="1495"/>
      <c r="I3241" s="1485"/>
      <c r="J3241" s="782">
        <f t="shared" si="364"/>
        <v>4.3679999999999994</v>
      </c>
    </row>
    <row r="3242" spans="1:10" ht="15" customHeight="1">
      <c r="A3242" s="1801"/>
      <c r="B3242" s="1802"/>
      <c r="C3242" s="1802"/>
      <c r="D3242" s="1809"/>
      <c r="E3242" s="887" t="str">
        <f t="shared" si="365"/>
        <v>DOMICILIARIA 4</v>
      </c>
      <c r="F3242" s="208">
        <f t="shared" si="367"/>
        <v>6.32</v>
      </c>
      <c r="G3242" s="194">
        <f t="shared" si="367"/>
        <v>0.7</v>
      </c>
      <c r="H3242" s="1495"/>
      <c r="I3242" s="1485"/>
      <c r="J3242" s="782">
        <f t="shared" si="364"/>
        <v>4.4239999999999995</v>
      </c>
    </row>
    <row r="3243" spans="1:10" ht="15" customHeight="1">
      <c r="A3243" s="1801"/>
      <c r="B3243" s="1802"/>
      <c r="C3243" s="1802"/>
      <c r="D3243" s="1809"/>
      <c r="E3243" s="887" t="str">
        <f t="shared" si="365"/>
        <v>DOMICILIARIA 5</v>
      </c>
      <c r="F3243" s="208">
        <f t="shared" si="367"/>
        <v>6.18</v>
      </c>
      <c r="G3243" s="194">
        <f t="shared" si="367"/>
        <v>0.7</v>
      </c>
      <c r="H3243" s="1495"/>
      <c r="I3243" s="1485"/>
      <c r="J3243" s="782">
        <f t="shared" si="364"/>
        <v>4.3259999999999996</v>
      </c>
    </row>
    <row r="3244" spans="1:10" ht="15" customHeight="1">
      <c r="A3244" s="1801"/>
      <c r="B3244" s="1802"/>
      <c r="C3244" s="1802"/>
      <c r="D3244" s="1809"/>
      <c r="E3244" s="887" t="str">
        <f t="shared" si="365"/>
        <v>DOMICILIARIA 6</v>
      </c>
      <c r="F3244" s="208">
        <f t="shared" si="367"/>
        <v>6.12</v>
      </c>
      <c r="G3244" s="194">
        <f t="shared" si="367"/>
        <v>0.7</v>
      </c>
      <c r="H3244" s="1495"/>
      <c r="I3244" s="1485"/>
      <c r="J3244" s="782">
        <f t="shared" si="364"/>
        <v>4.2839999999999998</v>
      </c>
    </row>
    <row r="3245" spans="1:10" ht="15" customHeight="1">
      <c r="A3245" s="1801"/>
      <c r="B3245" s="1802"/>
      <c r="C3245" s="1802"/>
      <c r="D3245" s="1809"/>
      <c r="E3245" s="887" t="str">
        <f t="shared" si="365"/>
        <v>DOMICILIARIA 7</v>
      </c>
      <c r="F3245" s="208">
        <f t="shared" si="367"/>
        <v>6.19</v>
      </c>
      <c r="G3245" s="194">
        <f t="shared" si="367"/>
        <v>0.7</v>
      </c>
      <c r="H3245" s="1495"/>
      <c r="I3245" s="1485"/>
      <c r="J3245" s="782">
        <f t="shared" si="364"/>
        <v>4.3330000000000002</v>
      </c>
    </row>
    <row r="3246" spans="1:10" ht="15" customHeight="1">
      <c r="A3246" s="1801"/>
      <c r="B3246" s="1802"/>
      <c r="C3246" s="1802"/>
      <c r="D3246" s="1809"/>
      <c r="E3246" s="887" t="str">
        <f t="shared" si="365"/>
        <v>DOMICILIARIA 8</v>
      </c>
      <c r="F3246" s="208">
        <f t="shared" si="367"/>
        <v>6.24</v>
      </c>
      <c r="G3246" s="194">
        <f t="shared" si="367"/>
        <v>0.7</v>
      </c>
      <c r="H3246" s="1495"/>
      <c r="I3246" s="1485"/>
      <c r="J3246" s="782">
        <f t="shared" si="364"/>
        <v>4.3679999999999994</v>
      </c>
    </row>
    <row r="3247" spans="1:10" ht="15" customHeight="1">
      <c r="A3247" s="1801"/>
      <c r="B3247" s="1802"/>
      <c r="C3247" s="1802"/>
      <c r="D3247" s="1809"/>
      <c r="E3247" s="887" t="str">
        <f t="shared" si="365"/>
        <v>DOMICILIARIA 9</v>
      </c>
      <c r="F3247" s="208">
        <f t="shared" si="367"/>
        <v>6.26</v>
      </c>
      <c r="G3247" s="194">
        <f t="shared" si="367"/>
        <v>0.7</v>
      </c>
      <c r="H3247" s="1495"/>
      <c r="I3247" s="1485"/>
      <c r="J3247" s="782">
        <f t="shared" si="364"/>
        <v>4.3819999999999997</v>
      </c>
    </row>
    <row r="3248" spans="1:10" ht="15" customHeight="1">
      <c r="A3248" s="1801"/>
      <c r="B3248" s="1802"/>
      <c r="C3248" s="1802"/>
      <c r="D3248" s="1809"/>
      <c r="E3248" s="887" t="str">
        <f t="shared" si="365"/>
        <v>DOMICILIARIA 10</v>
      </c>
      <c r="F3248" s="208">
        <f t="shared" si="367"/>
        <v>6.29</v>
      </c>
      <c r="G3248" s="194">
        <f t="shared" si="367"/>
        <v>0.7</v>
      </c>
      <c r="H3248" s="1495"/>
      <c r="I3248" s="1485"/>
      <c r="J3248" s="782">
        <f t="shared" si="364"/>
        <v>4.4029999999999996</v>
      </c>
    </row>
    <row r="3249" spans="1:10" ht="15" customHeight="1">
      <c r="A3249" s="1801"/>
      <c r="B3249" s="1802"/>
      <c r="C3249" s="1802"/>
      <c r="D3249" s="1809"/>
      <c r="E3249" s="887" t="str">
        <f t="shared" si="365"/>
        <v>DOMICILIARIA 11</v>
      </c>
      <c r="F3249" s="208">
        <f t="shared" si="367"/>
        <v>6.33</v>
      </c>
      <c r="G3249" s="194">
        <f t="shared" si="367"/>
        <v>0.7</v>
      </c>
      <c r="H3249" s="1495"/>
      <c r="I3249" s="1485"/>
      <c r="J3249" s="782">
        <f t="shared" si="364"/>
        <v>4.431</v>
      </c>
    </row>
    <row r="3250" spans="1:10" ht="15" customHeight="1">
      <c r="A3250" s="1801"/>
      <c r="B3250" s="1802"/>
      <c r="C3250" s="1802"/>
      <c r="D3250" s="1809"/>
      <c r="E3250" s="887" t="str">
        <f t="shared" si="365"/>
        <v>DOMICILIARIA 12</v>
      </c>
      <c r="F3250" s="208">
        <f t="shared" si="367"/>
        <v>7.56</v>
      </c>
      <c r="G3250" s="194">
        <f t="shared" si="367"/>
        <v>0.7</v>
      </c>
      <c r="H3250" s="1495"/>
      <c r="I3250" s="1485"/>
      <c r="J3250" s="782">
        <f t="shared" si="364"/>
        <v>5.2919999999999998</v>
      </c>
    </row>
    <row r="3251" spans="1:10" ht="15" customHeight="1">
      <c r="A3251" s="1801"/>
      <c r="B3251" s="1802"/>
      <c r="C3251" s="1802"/>
      <c r="D3251" s="1809"/>
      <c r="E3251" s="887" t="str">
        <f t="shared" si="365"/>
        <v>DOMICILIARIA 13</v>
      </c>
      <c r="F3251" s="208">
        <f t="shared" si="367"/>
        <v>6.41</v>
      </c>
      <c r="G3251" s="194">
        <f t="shared" si="367"/>
        <v>0.7</v>
      </c>
      <c r="H3251" s="1495"/>
      <c r="I3251" s="1485"/>
      <c r="J3251" s="782">
        <f t="shared" ref="J3251:J3314" si="368">F3251*G3251</f>
        <v>4.4870000000000001</v>
      </c>
    </row>
    <row r="3252" spans="1:10" ht="15" customHeight="1">
      <c r="A3252" s="1801"/>
      <c r="B3252" s="1802"/>
      <c r="C3252" s="1802"/>
      <c r="D3252" s="1809"/>
      <c r="E3252" s="859" t="str">
        <f t="shared" si="365"/>
        <v>P6 A P7</v>
      </c>
      <c r="F3252" s="208"/>
      <c r="G3252" s="194"/>
      <c r="H3252" s="1495"/>
      <c r="I3252" s="1485"/>
      <c r="J3252" s="782">
        <f t="shared" si="368"/>
        <v>0</v>
      </c>
    </row>
    <row r="3253" spans="1:10" ht="15" customHeight="1">
      <c r="A3253" s="1801"/>
      <c r="B3253" s="1802"/>
      <c r="C3253" s="1802"/>
      <c r="D3253" s="1809"/>
      <c r="E3253" s="887" t="str">
        <f t="shared" si="365"/>
        <v>DOMICILIARIA 1</v>
      </c>
      <c r="F3253" s="208">
        <f t="shared" si="367"/>
        <v>7.56</v>
      </c>
      <c r="G3253" s="194">
        <f t="shared" si="367"/>
        <v>0.7</v>
      </c>
      <c r="H3253" s="1495"/>
      <c r="I3253" s="1485"/>
      <c r="J3253" s="782">
        <f t="shared" si="368"/>
        <v>5.2919999999999998</v>
      </c>
    </row>
    <row r="3254" spans="1:10" ht="15" customHeight="1">
      <c r="A3254" s="1801"/>
      <c r="B3254" s="1802"/>
      <c r="C3254" s="1802"/>
      <c r="D3254" s="1809"/>
      <c r="E3254" s="887" t="str">
        <f t="shared" si="365"/>
        <v>DOMICILIARIA 2</v>
      </c>
      <c r="F3254" s="208">
        <f t="shared" si="367"/>
        <v>7.51</v>
      </c>
      <c r="G3254" s="194">
        <f t="shared" si="367"/>
        <v>0.7</v>
      </c>
      <c r="H3254" s="1495"/>
      <c r="I3254" s="1485"/>
      <c r="J3254" s="782">
        <f t="shared" si="368"/>
        <v>5.2569999999999997</v>
      </c>
    </row>
    <row r="3255" spans="1:10" ht="15" customHeight="1">
      <c r="A3255" s="1801"/>
      <c r="B3255" s="1802"/>
      <c r="C3255" s="1802"/>
      <c r="D3255" s="1809"/>
      <c r="E3255" s="887" t="str">
        <f t="shared" si="365"/>
        <v>DOMICILIARIA 3</v>
      </c>
      <c r="F3255" s="208">
        <f t="shared" si="367"/>
        <v>6.36</v>
      </c>
      <c r="G3255" s="194">
        <f t="shared" si="367"/>
        <v>0.7</v>
      </c>
      <c r="H3255" s="1495"/>
      <c r="I3255" s="1485"/>
      <c r="J3255" s="782">
        <f t="shared" si="368"/>
        <v>4.452</v>
      </c>
    </row>
    <row r="3256" spans="1:10" ht="15" customHeight="1">
      <c r="A3256" s="1801"/>
      <c r="B3256" s="1802"/>
      <c r="C3256" s="1802"/>
      <c r="D3256" s="1809"/>
      <c r="E3256" s="887" t="str">
        <f t="shared" si="365"/>
        <v>DOMICILIARIA 4</v>
      </c>
      <c r="F3256" s="208">
        <f t="shared" si="367"/>
        <v>6.36</v>
      </c>
      <c r="G3256" s="194">
        <f t="shared" si="367"/>
        <v>0.7</v>
      </c>
      <c r="H3256" s="1495"/>
      <c r="I3256" s="1485"/>
      <c r="J3256" s="782">
        <f t="shared" si="368"/>
        <v>4.452</v>
      </c>
    </row>
    <row r="3257" spans="1:10" ht="15" customHeight="1">
      <c r="A3257" s="1801"/>
      <c r="B3257" s="1802"/>
      <c r="C3257" s="1802"/>
      <c r="D3257" s="1809"/>
      <c r="E3257" s="887" t="str">
        <f t="shared" si="365"/>
        <v>DOMICILIARIA 5</v>
      </c>
      <c r="F3257" s="208">
        <f t="shared" ref="F3257:G3276" si="369">+F2929</f>
        <v>7.54</v>
      </c>
      <c r="G3257" s="194">
        <f t="shared" si="369"/>
        <v>0.7</v>
      </c>
      <c r="H3257" s="1495"/>
      <c r="I3257" s="1485"/>
      <c r="J3257" s="782">
        <f t="shared" si="368"/>
        <v>5.2779999999999996</v>
      </c>
    </row>
    <row r="3258" spans="1:10" ht="15" customHeight="1">
      <c r="A3258" s="1801"/>
      <c r="B3258" s="1802"/>
      <c r="C3258" s="1802"/>
      <c r="D3258" s="1809"/>
      <c r="E3258" s="887" t="str">
        <f t="shared" si="365"/>
        <v>DOMICILIARIA 6</v>
      </c>
      <c r="F3258" s="208">
        <f t="shared" si="369"/>
        <v>7.9</v>
      </c>
      <c r="G3258" s="194">
        <f t="shared" si="369"/>
        <v>0.7</v>
      </c>
      <c r="H3258" s="1495"/>
      <c r="I3258" s="1485"/>
      <c r="J3258" s="782">
        <f t="shared" si="368"/>
        <v>5.53</v>
      </c>
    </row>
    <row r="3259" spans="1:10" ht="15" customHeight="1">
      <c r="A3259" s="1801"/>
      <c r="B3259" s="1802"/>
      <c r="C3259" s="1802"/>
      <c r="D3259" s="1809"/>
      <c r="E3259" s="887" t="str">
        <f t="shared" si="365"/>
        <v>DOMICILIARIA 7</v>
      </c>
      <c r="F3259" s="208">
        <f t="shared" si="369"/>
        <v>6.36</v>
      </c>
      <c r="G3259" s="194">
        <f t="shared" si="369"/>
        <v>0.7</v>
      </c>
      <c r="H3259" s="1495"/>
      <c r="I3259" s="1485"/>
      <c r="J3259" s="782">
        <f t="shared" si="368"/>
        <v>4.452</v>
      </c>
    </row>
    <row r="3260" spans="1:10" ht="15" customHeight="1">
      <c r="A3260" s="1801"/>
      <c r="B3260" s="1802"/>
      <c r="C3260" s="1802"/>
      <c r="D3260" s="1809"/>
      <c r="E3260" s="887" t="str">
        <f t="shared" si="365"/>
        <v>DOMICILIARIA 8</v>
      </c>
      <c r="F3260" s="208">
        <f t="shared" si="369"/>
        <v>6.35</v>
      </c>
      <c r="G3260" s="194">
        <f t="shared" si="369"/>
        <v>0.7</v>
      </c>
      <c r="H3260" s="1495"/>
      <c r="I3260" s="1485"/>
      <c r="J3260" s="782">
        <f t="shared" si="368"/>
        <v>4.4449999999999994</v>
      </c>
    </row>
    <row r="3261" spans="1:10" ht="15" customHeight="1">
      <c r="A3261" s="1801"/>
      <c r="B3261" s="1802"/>
      <c r="C3261" s="1802"/>
      <c r="D3261" s="1809"/>
      <c r="E3261" s="887" t="str">
        <f t="shared" si="365"/>
        <v>DOMICILIARIA 9</v>
      </c>
      <c r="F3261" s="208">
        <f t="shared" si="369"/>
        <v>6.43</v>
      </c>
      <c r="G3261" s="194">
        <f t="shared" si="369"/>
        <v>0.7</v>
      </c>
      <c r="H3261" s="1495"/>
      <c r="I3261" s="1485"/>
      <c r="J3261" s="782">
        <f t="shared" si="368"/>
        <v>4.5009999999999994</v>
      </c>
    </row>
    <row r="3262" spans="1:10" ht="15" customHeight="1">
      <c r="A3262" s="1801"/>
      <c r="B3262" s="1802"/>
      <c r="C3262" s="1802"/>
      <c r="D3262" s="1809"/>
      <c r="E3262" s="887" t="str">
        <f t="shared" si="365"/>
        <v>DOMICILIARIA 10</v>
      </c>
      <c r="F3262" s="208">
        <f t="shared" si="369"/>
        <v>6.48</v>
      </c>
      <c r="G3262" s="194">
        <f t="shared" si="369"/>
        <v>0.7</v>
      </c>
      <c r="H3262" s="1495"/>
      <c r="I3262" s="1485"/>
      <c r="J3262" s="782">
        <f t="shared" si="368"/>
        <v>4.5359999999999996</v>
      </c>
    </row>
    <row r="3263" spans="1:10" ht="15" customHeight="1">
      <c r="A3263" s="1801"/>
      <c r="B3263" s="1802"/>
      <c r="C3263" s="1802"/>
      <c r="D3263" s="1809"/>
      <c r="E3263" s="887" t="str">
        <f t="shared" si="365"/>
        <v>DOMICILIARIA 11</v>
      </c>
      <c r="F3263" s="208">
        <f t="shared" si="369"/>
        <v>6.47</v>
      </c>
      <c r="G3263" s="194">
        <f t="shared" si="369"/>
        <v>0.7</v>
      </c>
      <c r="H3263" s="1495"/>
      <c r="I3263" s="1485"/>
      <c r="J3263" s="782">
        <f t="shared" si="368"/>
        <v>4.5289999999999999</v>
      </c>
    </row>
    <row r="3264" spans="1:10" ht="15" customHeight="1">
      <c r="A3264" s="1801"/>
      <c r="B3264" s="1802"/>
      <c r="C3264" s="1802"/>
      <c r="D3264" s="1809"/>
      <c r="E3264" s="887" t="str">
        <f t="shared" si="365"/>
        <v>DOMICILIARIA 12</v>
      </c>
      <c r="F3264" s="208">
        <f t="shared" si="369"/>
        <v>7.72</v>
      </c>
      <c r="G3264" s="194">
        <f t="shared" si="369"/>
        <v>0.7</v>
      </c>
      <c r="H3264" s="1495"/>
      <c r="I3264" s="1485"/>
      <c r="J3264" s="782">
        <f t="shared" si="368"/>
        <v>5.4039999999999999</v>
      </c>
    </row>
    <row r="3265" spans="1:10" ht="15" customHeight="1">
      <c r="A3265" s="1801"/>
      <c r="B3265" s="1802"/>
      <c r="C3265" s="1802"/>
      <c r="D3265" s="1809"/>
      <c r="E3265" s="887" t="str">
        <f t="shared" si="365"/>
        <v>DOMICILIARIA 13</v>
      </c>
      <c r="F3265" s="208">
        <f t="shared" si="369"/>
        <v>6.5</v>
      </c>
      <c r="G3265" s="194">
        <f t="shared" si="369"/>
        <v>0.7</v>
      </c>
      <c r="H3265" s="1495"/>
      <c r="I3265" s="1485"/>
      <c r="J3265" s="782">
        <f t="shared" si="368"/>
        <v>4.55</v>
      </c>
    </row>
    <row r="3266" spans="1:10" ht="15" customHeight="1">
      <c r="A3266" s="1801"/>
      <c r="B3266" s="1802"/>
      <c r="C3266" s="1802"/>
      <c r="D3266" s="1809"/>
      <c r="E3266" s="859" t="str">
        <f t="shared" si="365"/>
        <v>P7 A P8</v>
      </c>
      <c r="F3266" s="208"/>
      <c r="G3266" s="194"/>
      <c r="H3266" s="1495"/>
      <c r="I3266" s="1485"/>
      <c r="J3266" s="782">
        <f t="shared" si="368"/>
        <v>0</v>
      </c>
    </row>
    <row r="3267" spans="1:10" ht="15" customHeight="1">
      <c r="A3267" s="1801"/>
      <c r="B3267" s="1802"/>
      <c r="C3267" s="1802"/>
      <c r="D3267" s="1809"/>
      <c r="E3267" s="887" t="str">
        <f t="shared" si="365"/>
        <v>DOMICILIARIA 1</v>
      </c>
      <c r="F3267" s="208">
        <f t="shared" si="369"/>
        <v>7.23</v>
      </c>
      <c r="G3267" s="194">
        <f t="shared" si="369"/>
        <v>0.7</v>
      </c>
      <c r="H3267" s="1495"/>
      <c r="I3267" s="1485"/>
      <c r="J3267" s="782">
        <f t="shared" si="368"/>
        <v>5.0609999999999999</v>
      </c>
    </row>
    <row r="3268" spans="1:10" ht="15" customHeight="1">
      <c r="A3268" s="1801"/>
      <c r="B3268" s="1802"/>
      <c r="C3268" s="1802"/>
      <c r="D3268" s="1809"/>
      <c r="E3268" s="887" t="str">
        <f t="shared" si="365"/>
        <v>DOMICILIARIA 2</v>
      </c>
      <c r="F3268" s="208">
        <f t="shared" si="369"/>
        <v>7.25</v>
      </c>
      <c r="G3268" s="194">
        <f t="shared" si="369"/>
        <v>0.7</v>
      </c>
      <c r="H3268" s="1495"/>
      <c r="I3268" s="1485"/>
      <c r="J3268" s="782">
        <f t="shared" si="368"/>
        <v>5.0749999999999993</v>
      </c>
    </row>
    <row r="3269" spans="1:10" ht="15" customHeight="1">
      <c r="A3269" s="1801"/>
      <c r="B3269" s="1802"/>
      <c r="C3269" s="1802"/>
      <c r="D3269" s="1809"/>
      <c r="E3269" s="887" t="str">
        <f t="shared" si="365"/>
        <v>DOMICILIARIA 3</v>
      </c>
      <c r="F3269" s="208">
        <f t="shared" si="369"/>
        <v>6.94</v>
      </c>
      <c r="G3269" s="194">
        <f t="shared" si="369"/>
        <v>0.7</v>
      </c>
      <c r="H3269" s="1495"/>
      <c r="I3269" s="1485"/>
      <c r="J3269" s="782">
        <f t="shared" si="368"/>
        <v>4.8579999999999997</v>
      </c>
    </row>
    <row r="3270" spans="1:10" ht="15" customHeight="1">
      <c r="A3270" s="1801"/>
      <c r="B3270" s="1802"/>
      <c r="C3270" s="1802"/>
      <c r="D3270" s="1809"/>
      <c r="E3270" s="887" t="str">
        <f t="shared" si="365"/>
        <v>DOMICILIARIA 4</v>
      </c>
      <c r="F3270" s="208">
        <f t="shared" si="369"/>
        <v>7.37</v>
      </c>
      <c r="G3270" s="194">
        <f t="shared" si="369"/>
        <v>0.7</v>
      </c>
      <c r="H3270" s="1495"/>
      <c r="I3270" s="1485"/>
      <c r="J3270" s="782">
        <f t="shared" si="368"/>
        <v>5.1589999999999998</v>
      </c>
    </row>
    <row r="3271" spans="1:10" ht="15" customHeight="1">
      <c r="A3271" s="1801"/>
      <c r="B3271" s="1802"/>
      <c r="C3271" s="1802"/>
      <c r="D3271" s="1809"/>
      <c r="E3271" s="887" t="str">
        <f t="shared" si="365"/>
        <v>DOMICILIARIA 5</v>
      </c>
      <c r="F3271" s="208">
        <f t="shared" si="369"/>
        <v>6.98</v>
      </c>
      <c r="G3271" s="194">
        <f t="shared" si="369"/>
        <v>0.7</v>
      </c>
      <c r="H3271" s="1495"/>
      <c r="I3271" s="1485"/>
      <c r="J3271" s="782">
        <f t="shared" si="368"/>
        <v>4.8860000000000001</v>
      </c>
    </row>
    <row r="3272" spans="1:10" ht="15" customHeight="1">
      <c r="A3272" s="1801"/>
      <c r="B3272" s="1802"/>
      <c r="C3272" s="1802"/>
      <c r="D3272" s="1809"/>
      <c r="E3272" s="887" t="str">
        <f t="shared" si="365"/>
        <v>DOMICILIARIA 6</v>
      </c>
      <c r="F3272" s="208">
        <f t="shared" si="369"/>
        <v>7.34</v>
      </c>
      <c r="G3272" s="194">
        <f t="shared" si="369"/>
        <v>0.7</v>
      </c>
      <c r="H3272" s="1495"/>
      <c r="I3272" s="1485"/>
      <c r="J3272" s="782">
        <f t="shared" si="368"/>
        <v>5.1379999999999999</v>
      </c>
    </row>
    <row r="3273" spans="1:10" ht="15" customHeight="1">
      <c r="A3273" s="1801"/>
      <c r="B3273" s="1802"/>
      <c r="C3273" s="1802"/>
      <c r="D3273" s="1809"/>
      <c r="E3273" s="887" t="str">
        <f t="shared" si="365"/>
        <v>DOMICILIARIA 7</v>
      </c>
      <c r="F3273" s="208">
        <f t="shared" si="369"/>
        <v>7</v>
      </c>
      <c r="G3273" s="194">
        <f t="shared" si="369"/>
        <v>0.7</v>
      </c>
      <c r="H3273" s="1495"/>
      <c r="I3273" s="1485"/>
      <c r="J3273" s="782">
        <f t="shared" si="368"/>
        <v>4.8999999999999995</v>
      </c>
    </row>
    <row r="3274" spans="1:10" ht="15" customHeight="1">
      <c r="A3274" s="1801"/>
      <c r="B3274" s="1802"/>
      <c r="C3274" s="1802"/>
      <c r="D3274" s="1809"/>
      <c r="E3274" s="887" t="str">
        <f t="shared" si="365"/>
        <v>DOMICILIARIA 8</v>
      </c>
      <c r="F3274" s="208">
        <f t="shared" si="369"/>
        <v>7.01</v>
      </c>
      <c r="G3274" s="194">
        <f t="shared" si="369"/>
        <v>0.7</v>
      </c>
      <c r="H3274" s="1495"/>
      <c r="I3274" s="1485"/>
      <c r="J3274" s="782">
        <f t="shared" si="368"/>
        <v>4.9069999999999991</v>
      </c>
    </row>
    <row r="3275" spans="1:10" ht="15" customHeight="1">
      <c r="A3275" s="1801"/>
      <c r="B3275" s="1802"/>
      <c r="C3275" s="1802"/>
      <c r="D3275" s="1809"/>
      <c r="E3275" s="887" t="str">
        <f t="shared" si="365"/>
        <v>DOMICILIARIA 9</v>
      </c>
      <c r="F3275" s="208">
        <f t="shared" si="369"/>
        <v>7.31</v>
      </c>
      <c r="G3275" s="194">
        <f t="shared" si="369"/>
        <v>0.7</v>
      </c>
      <c r="H3275" s="1495"/>
      <c r="I3275" s="1485"/>
      <c r="J3275" s="782">
        <f t="shared" si="368"/>
        <v>5.1169999999999991</v>
      </c>
    </row>
    <row r="3276" spans="1:10" ht="15" customHeight="1">
      <c r="A3276" s="1801"/>
      <c r="B3276" s="1802"/>
      <c r="C3276" s="1802"/>
      <c r="D3276" s="1809"/>
      <c r="E3276" s="887" t="str">
        <f t="shared" si="365"/>
        <v>DOMICILIARIA 10</v>
      </c>
      <c r="F3276" s="208">
        <f t="shared" si="369"/>
        <v>7.02</v>
      </c>
      <c r="G3276" s="194">
        <f t="shared" si="369"/>
        <v>0.7</v>
      </c>
      <c r="H3276" s="1495"/>
      <c r="I3276" s="1485"/>
      <c r="J3276" s="782">
        <f t="shared" si="368"/>
        <v>4.9139999999999997</v>
      </c>
    </row>
    <row r="3277" spans="1:10" ht="15" customHeight="1">
      <c r="A3277" s="1801"/>
      <c r="B3277" s="1802"/>
      <c r="C3277" s="1802"/>
      <c r="D3277" s="1809"/>
      <c r="E3277" s="887" t="str">
        <f t="shared" si="365"/>
        <v>DOMICILIARIA 11</v>
      </c>
      <c r="F3277" s="208">
        <f t="shared" ref="F3277:G3296" si="370">+F2949</f>
        <v>7.27</v>
      </c>
      <c r="G3277" s="194">
        <f t="shared" si="370"/>
        <v>0.7</v>
      </c>
      <c r="H3277" s="1495"/>
      <c r="I3277" s="1485"/>
      <c r="J3277" s="782">
        <f t="shared" si="368"/>
        <v>5.0889999999999995</v>
      </c>
    </row>
    <row r="3278" spans="1:10" ht="15" customHeight="1">
      <c r="A3278" s="1801"/>
      <c r="B3278" s="1802"/>
      <c r="C3278" s="1802"/>
      <c r="D3278" s="1809"/>
      <c r="E3278" s="887" t="str">
        <f t="shared" si="365"/>
        <v>DOMICILIARIA 12</v>
      </c>
      <c r="F3278" s="208">
        <f t="shared" si="370"/>
        <v>7.03</v>
      </c>
      <c r="G3278" s="194">
        <f t="shared" si="370"/>
        <v>0.7</v>
      </c>
      <c r="H3278" s="1495"/>
      <c r="I3278" s="1485"/>
      <c r="J3278" s="782">
        <f t="shared" si="368"/>
        <v>4.9210000000000003</v>
      </c>
    </row>
    <row r="3279" spans="1:10" ht="15" customHeight="1">
      <c r="A3279" s="1801"/>
      <c r="B3279" s="1802"/>
      <c r="C3279" s="1802"/>
      <c r="D3279" s="1809"/>
      <c r="E3279" s="887" t="str">
        <f t="shared" si="365"/>
        <v>DOMICILIARIA 13</v>
      </c>
      <c r="F3279" s="208">
        <f t="shared" si="370"/>
        <v>7.35</v>
      </c>
      <c r="G3279" s="194">
        <f t="shared" si="370"/>
        <v>0.7</v>
      </c>
      <c r="H3279" s="1495"/>
      <c r="I3279" s="1485"/>
      <c r="J3279" s="782">
        <f t="shared" si="368"/>
        <v>5.1449999999999996</v>
      </c>
    </row>
    <row r="3280" spans="1:10" ht="15" customHeight="1">
      <c r="A3280" s="1801"/>
      <c r="B3280" s="1802"/>
      <c r="C3280" s="1802"/>
      <c r="D3280" s="1809"/>
      <c r="E3280" s="887" t="str">
        <f t="shared" si="365"/>
        <v>DOMICILIARIA 14</v>
      </c>
      <c r="F3280" s="208">
        <f t="shared" si="370"/>
        <v>7.34</v>
      </c>
      <c r="G3280" s="194">
        <f t="shared" si="370"/>
        <v>0.7</v>
      </c>
      <c r="H3280" s="1495"/>
      <c r="I3280" s="1485"/>
      <c r="J3280" s="782">
        <f t="shared" si="368"/>
        <v>5.1379999999999999</v>
      </c>
    </row>
    <row r="3281" spans="1:10" ht="15" customHeight="1">
      <c r="A3281" s="1801"/>
      <c r="B3281" s="1802"/>
      <c r="C3281" s="1802"/>
      <c r="D3281" s="1809"/>
      <c r="E3281" s="887" t="str">
        <f t="shared" ref="E3281:E3344" si="371">+E2953</f>
        <v>DOMICILIARIA 15</v>
      </c>
      <c r="F3281" s="208">
        <f t="shared" si="370"/>
        <v>7.11</v>
      </c>
      <c r="G3281" s="194">
        <f t="shared" si="370"/>
        <v>0.7</v>
      </c>
      <c r="H3281" s="1495"/>
      <c r="I3281" s="1485"/>
      <c r="J3281" s="782">
        <f t="shared" si="368"/>
        <v>4.9770000000000003</v>
      </c>
    </row>
    <row r="3282" spans="1:10" ht="15" customHeight="1">
      <c r="A3282" s="1801"/>
      <c r="B3282" s="1802"/>
      <c r="C3282" s="1802"/>
      <c r="D3282" s="1809"/>
      <c r="E3282" s="887" t="str">
        <f t="shared" si="371"/>
        <v>DOMICILIARIA 16</v>
      </c>
      <c r="F3282" s="208">
        <f t="shared" si="370"/>
        <v>7.19</v>
      </c>
      <c r="G3282" s="194">
        <f t="shared" si="370"/>
        <v>0.7</v>
      </c>
      <c r="H3282" s="1495"/>
      <c r="I3282" s="1485"/>
      <c r="J3282" s="782">
        <f t="shared" si="368"/>
        <v>5.0330000000000004</v>
      </c>
    </row>
    <row r="3283" spans="1:10" ht="15" customHeight="1">
      <c r="A3283" s="1801"/>
      <c r="B3283" s="1802"/>
      <c r="C3283" s="1802"/>
      <c r="D3283" s="1809"/>
      <c r="E3283" s="887" t="str">
        <f t="shared" si="371"/>
        <v>DOMICILIARIA 17</v>
      </c>
      <c r="F3283" s="208">
        <f t="shared" si="370"/>
        <v>7.18</v>
      </c>
      <c r="G3283" s="194">
        <f t="shared" si="370"/>
        <v>0.7</v>
      </c>
      <c r="H3283" s="1495"/>
      <c r="I3283" s="1485"/>
      <c r="J3283" s="782">
        <f t="shared" si="368"/>
        <v>5.0259999999999998</v>
      </c>
    </row>
    <row r="3284" spans="1:10" ht="15" customHeight="1">
      <c r="A3284" s="1801"/>
      <c r="B3284" s="1802"/>
      <c r="C3284" s="1802"/>
      <c r="D3284" s="1809"/>
      <c r="E3284" s="887" t="str">
        <f t="shared" si="371"/>
        <v>DOMICILIARIA 18</v>
      </c>
      <c r="F3284" s="208">
        <f t="shared" si="370"/>
        <v>7.19</v>
      </c>
      <c r="G3284" s="194">
        <f t="shared" si="370"/>
        <v>0.7</v>
      </c>
      <c r="H3284" s="1495"/>
      <c r="I3284" s="1485"/>
      <c r="J3284" s="782">
        <f t="shared" si="368"/>
        <v>5.0330000000000004</v>
      </c>
    </row>
    <row r="3285" spans="1:10" ht="15" customHeight="1">
      <c r="A3285" s="1801"/>
      <c r="B3285" s="1802"/>
      <c r="C3285" s="1802"/>
      <c r="D3285" s="1809"/>
      <c r="E3285" s="859" t="str">
        <f t="shared" si="371"/>
        <v>P8 A P9</v>
      </c>
      <c r="F3285" s="208"/>
      <c r="G3285" s="194"/>
      <c r="H3285" s="1495"/>
      <c r="I3285" s="1485"/>
      <c r="J3285" s="782">
        <f t="shared" si="368"/>
        <v>0</v>
      </c>
    </row>
    <row r="3286" spans="1:10" ht="15" customHeight="1">
      <c r="A3286" s="1801"/>
      <c r="B3286" s="1802"/>
      <c r="C3286" s="1802"/>
      <c r="D3286" s="1809"/>
      <c r="E3286" s="887" t="str">
        <f t="shared" si="371"/>
        <v>DOMICILIARIA 1</v>
      </c>
      <c r="F3286" s="208">
        <f t="shared" si="370"/>
        <v>7.2</v>
      </c>
      <c r="G3286" s="194">
        <f t="shared" si="370"/>
        <v>0.7</v>
      </c>
      <c r="H3286" s="1495"/>
      <c r="I3286" s="1485"/>
      <c r="J3286" s="782">
        <f t="shared" si="368"/>
        <v>5.04</v>
      </c>
    </row>
    <row r="3287" spans="1:10" ht="15" customHeight="1">
      <c r="A3287" s="1801"/>
      <c r="B3287" s="1802"/>
      <c r="C3287" s="1802"/>
      <c r="D3287" s="1809"/>
      <c r="E3287" s="887" t="str">
        <f t="shared" si="371"/>
        <v>DOMICILIARIA 2</v>
      </c>
      <c r="F3287" s="208">
        <f t="shared" si="370"/>
        <v>7.36</v>
      </c>
      <c r="G3287" s="194">
        <f t="shared" si="370"/>
        <v>0.7</v>
      </c>
      <c r="H3287" s="1495"/>
      <c r="I3287" s="1485"/>
      <c r="J3287" s="782">
        <f t="shared" si="368"/>
        <v>5.1520000000000001</v>
      </c>
    </row>
    <row r="3288" spans="1:10" ht="15" customHeight="1">
      <c r="A3288" s="1801"/>
      <c r="B3288" s="1802"/>
      <c r="C3288" s="1802"/>
      <c r="D3288" s="1809"/>
      <c r="E3288" s="887" t="str">
        <f t="shared" si="371"/>
        <v>DOMICILIARIA 3</v>
      </c>
      <c r="F3288" s="208">
        <f t="shared" si="370"/>
        <v>7.15</v>
      </c>
      <c r="G3288" s="194">
        <f t="shared" si="370"/>
        <v>0.7</v>
      </c>
      <c r="H3288" s="1495"/>
      <c r="I3288" s="1485"/>
      <c r="J3288" s="782">
        <f t="shared" si="368"/>
        <v>5.0049999999999999</v>
      </c>
    </row>
    <row r="3289" spans="1:10" ht="15" customHeight="1">
      <c r="A3289" s="1801"/>
      <c r="B3289" s="1802"/>
      <c r="C3289" s="1802"/>
      <c r="D3289" s="1809"/>
      <c r="E3289" s="887" t="str">
        <f t="shared" si="371"/>
        <v>DOMICILIARIA 4</v>
      </c>
      <c r="F3289" s="208">
        <f t="shared" si="370"/>
        <v>7.51</v>
      </c>
      <c r="G3289" s="194">
        <f t="shared" si="370"/>
        <v>0.7</v>
      </c>
      <c r="H3289" s="1495"/>
      <c r="I3289" s="1485"/>
      <c r="J3289" s="782">
        <f t="shared" si="368"/>
        <v>5.2569999999999997</v>
      </c>
    </row>
    <row r="3290" spans="1:10" ht="15" customHeight="1">
      <c r="A3290" s="1801"/>
      <c r="B3290" s="1802"/>
      <c r="C3290" s="1802"/>
      <c r="D3290" s="1809"/>
      <c r="E3290" s="887" t="str">
        <f t="shared" si="371"/>
        <v>DOMICILIARIA 5</v>
      </c>
      <c r="F3290" s="208">
        <f t="shared" si="370"/>
        <v>7.16</v>
      </c>
      <c r="G3290" s="194">
        <f t="shared" si="370"/>
        <v>0.7</v>
      </c>
      <c r="H3290" s="1495"/>
      <c r="I3290" s="1485"/>
      <c r="J3290" s="782">
        <f t="shared" si="368"/>
        <v>5.0119999999999996</v>
      </c>
    </row>
    <row r="3291" spans="1:10" ht="15" customHeight="1">
      <c r="A3291" s="1801"/>
      <c r="B3291" s="1802"/>
      <c r="C3291" s="1802"/>
      <c r="D3291" s="1809"/>
      <c r="E3291" s="887" t="str">
        <f t="shared" si="371"/>
        <v>DOMICILIARIA 6</v>
      </c>
      <c r="F3291" s="208">
        <f t="shared" si="370"/>
        <v>7.51</v>
      </c>
      <c r="G3291" s="194">
        <f t="shared" si="370"/>
        <v>0.7</v>
      </c>
      <c r="H3291" s="1495"/>
      <c r="I3291" s="1485"/>
      <c r="J3291" s="782">
        <f t="shared" si="368"/>
        <v>5.2569999999999997</v>
      </c>
    </row>
    <row r="3292" spans="1:10" ht="15" customHeight="1">
      <c r="A3292" s="1801"/>
      <c r="B3292" s="1802"/>
      <c r="C3292" s="1802"/>
      <c r="D3292" s="1809"/>
      <c r="E3292" s="887" t="str">
        <f t="shared" si="371"/>
        <v>DOMICILIARIA 7</v>
      </c>
      <c r="F3292" s="208">
        <f t="shared" si="370"/>
        <v>7.49</v>
      </c>
      <c r="G3292" s="194">
        <f t="shared" si="370"/>
        <v>0.7</v>
      </c>
      <c r="H3292" s="1495"/>
      <c r="I3292" s="1485"/>
      <c r="J3292" s="782">
        <f t="shared" si="368"/>
        <v>5.2429999999999994</v>
      </c>
    </row>
    <row r="3293" spans="1:10" ht="15" customHeight="1">
      <c r="A3293" s="1801"/>
      <c r="B3293" s="1802"/>
      <c r="C3293" s="1802"/>
      <c r="D3293" s="1809"/>
      <c r="E3293" s="887" t="str">
        <f t="shared" si="371"/>
        <v>DOMICILIARIA 8</v>
      </c>
      <c r="F3293" s="208">
        <f t="shared" si="370"/>
        <v>7.58</v>
      </c>
      <c r="G3293" s="194">
        <f t="shared" si="370"/>
        <v>0.7</v>
      </c>
      <c r="H3293" s="1495"/>
      <c r="I3293" s="1485"/>
      <c r="J3293" s="782">
        <f t="shared" si="368"/>
        <v>5.306</v>
      </c>
    </row>
    <row r="3294" spans="1:10" ht="15" customHeight="1">
      <c r="A3294" s="1801"/>
      <c r="B3294" s="1802"/>
      <c r="C3294" s="1802"/>
      <c r="D3294" s="1809"/>
      <c r="E3294" s="887" t="str">
        <f t="shared" si="371"/>
        <v>DOMICILIARIA 9</v>
      </c>
      <c r="F3294" s="208">
        <f t="shared" si="370"/>
        <v>7.96</v>
      </c>
      <c r="G3294" s="194">
        <f t="shared" si="370"/>
        <v>0.7</v>
      </c>
      <c r="H3294" s="1495"/>
      <c r="I3294" s="1485"/>
      <c r="J3294" s="782">
        <f t="shared" si="368"/>
        <v>5.5720000000000001</v>
      </c>
    </row>
    <row r="3295" spans="1:10" ht="15" customHeight="1">
      <c r="A3295" s="1801"/>
      <c r="B3295" s="1802"/>
      <c r="C3295" s="1802"/>
      <c r="D3295" s="1809"/>
      <c r="E3295" s="887" t="str">
        <f t="shared" si="371"/>
        <v>DOMICILIARIA 10</v>
      </c>
      <c r="F3295" s="208">
        <f t="shared" si="370"/>
        <v>8.08</v>
      </c>
      <c r="G3295" s="194">
        <f t="shared" si="370"/>
        <v>0.7</v>
      </c>
      <c r="H3295" s="1495"/>
      <c r="I3295" s="1485"/>
      <c r="J3295" s="782">
        <f t="shared" si="368"/>
        <v>5.6559999999999997</v>
      </c>
    </row>
    <row r="3296" spans="1:10" ht="15" customHeight="1">
      <c r="A3296" s="1801"/>
      <c r="B3296" s="1802"/>
      <c r="C3296" s="1802"/>
      <c r="D3296" s="1809"/>
      <c r="E3296" s="887" t="str">
        <f t="shared" si="371"/>
        <v>DOMICILIARIA 11</v>
      </c>
      <c r="F3296" s="208">
        <f t="shared" si="370"/>
        <v>8.08</v>
      </c>
      <c r="G3296" s="194">
        <f t="shared" si="370"/>
        <v>0.7</v>
      </c>
      <c r="H3296" s="1495"/>
      <c r="I3296" s="1485"/>
      <c r="J3296" s="782">
        <f t="shared" si="368"/>
        <v>5.6559999999999997</v>
      </c>
    </row>
    <row r="3297" spans="1:10" ht="15" customHeight="1">
      <c r="A3297" s="1801"/>
      <c r="B3297" s="1802"/>
      <c r="C3297" s="1802"/>
      <c r="D3297" s="1809"/>
      <c r="E3297" s="887" t="str">
        <f t="shared" si="371"/>
        <v>DOMICILIARIA 12</v>
      </c>
      <c r="F3297" s="208">
        <f t="shared" ref="F3297:G3316" si="372">+F2969</f>
        <v>7.41</v>
      </c>
      <c r="G3297" s="194">
        <f t="shared" si="372"/>
        <v>0.7</v>
      </c>
      <c r="H3297" s="1495"/>
      <c r="I3297" s="1485"/>
      <c r="J3297" s="782">
        <f t="shared" si="368"/>
        <v>5.1869999999999994</v>
      </c>
    </row>
    <row r="3298" spans="1:10" ht="15" customHeight="1">
      <c r="A3298" s="1801"/>
      <c r="B3298" s="1802"/>
      <c r="C3298" s="1802"/>
      <c r="D3298" s="1809"/>
      <c r="E3298" s="887" t="str">
        <f t="shared" si="371"/>
        <v>DOMICILIARIA 13</v>
      </c>
      <c r="F3298" s="208">
        <f t="shared" si="372"/>
        <v>8.32</v>
      </c>
      <c r="G3298" s="194">
        <f t="shared" si="372"/>
        <v>0.7</v>
      </c>
      <c r="H3298" s="1495"/>
      <c r="I3298" s="1485"/>
      <c r="J3298" s="782">
        <f t="shared" si="368"/>
        <v>5.8239999999999998</v>
      </c>
    </row>
    <row r="3299" spans="1:10" ht="15" customHeight="1">
      <c r="A3299" s="1801"/>
      <c r="B3299" s="1802"/>
      <c r="C3299" s="1802"/>
      <c r="D3299" s="1809"/>
      <c r="E3299" s="859" t="str">
        <f t="shared" si="371"/>
        <v>P9 A P10</v>
      </c>
      <c r="F3299" s="208"/>
      <c r="G3299" s="194"/>
      <c r="H3299" s="1495"/>
      <c r="I3299" s="1485"/>
      <c r="J3299" s="782">
        <f t="shared" si="368"/>
        <v>0</v>
      </c>
    </row>
    <row r="3300" spans="1:10" ht="15" customHeight="1">
      <c r="A3300" s="1801"/>
      <c r="B3300" s="1802"/>
      <c r="C3300" s="1802"/>
      <c r="D3300" s="1809"/>
      <c r="E3300" s="887" t="str">
        <f t="shared" si="371"/>
        <v>DOMICILIARIA 1</v>
      </c>
      <c r="F3300" s="208">
        <f t="shared" si="372"/>
        <v>6.34</v>
      </c>
      <c r="G3300" s="194">
        <f t="shared" si="372"/>
        <v>0.7</v>
      </c>
      <c r="H3300" s="1495"/>
      <c r="I3300" s="1485"/>
      <c r="J3300" s="782">
        <f t="shared" si="368"/>
        <v>4.4379999999999997</v>
      </c>
    </row>
    <row r="3301" spans="1:10" ht="15" customHeight="1">
      <c r="A3301" s="1801"/>
      <c r="B3301" s="1802"/>
      <c r="C3301" s="1802"/>
      <c r="D3301" s="1809"/>
      <c r="E3301" s="887" t="str">
        <f t="shared" si="371"/>
        <v>DOMICILIARIA 2</v>
      </c>
      <c r="F3301" s="208">
        <f t="shared" si="372"/>
        <v>8.2200000000000006</v>
      </c>
      <c r="G3301" s="194">
        <f t="shared" si="372"/>
        <v>0.7</v>
      </c>
      <c r="H3301" s="1495"/>
      <c r="I3301" s="1485"/>
      <c r="J3301" s="782">
        <f t="shared" si="368"/>
        <v>5.7540000000000004</v>
      </c>
    </row>
    <row r="3302" spans="1:10" ht="15" customHeight="1">
      <c r="A3302" s="1801"/>
      <c r="B3302" s="1802"/>
      <c r="C3302" s="1802"/>
      <c r="D3302" s="1809"/>
      <c r="E3302" s="887" t="str">
        <f t="shared" si="371"/>
        <v>DOMICILIARIA 3</v>
      </c>
      <c r="F3302" s="208">
        <f t="shared" si="372"/>
        <v>5.45</v>
      </c>
      <c r="G3302" s="194">
        <f t="shared" si="372"/>
        <v>0.7</v>
      </c>
      <c r="H3302" s="1495"/>
      <c r="I3302" s="1485"/>
      <c r="J3302" s="782">
        <f t="shared" si="368"/>
        <v>3.8149999999999999</v>
      </c>
    </row>
    <row r="3303" spans="1:10" ht="15" customHeight="1">
      <c r="A3303" s="1801"/>
      <c r="B3303" s="1802"/>
      <c r="C3303" s="1802"/>
      <c r="D3303" s="1809"/>
      <c r="E3303" s="887" t="str">
        <f t="shared" si="371"/>
        <v>DOMICILIARIA 4</v>
      </c>
      <c r="F3303" s="208">
        <f t="shared" si="372"/>
        <v>8.18</v>
      </c>
      <c r="G3303" s="194">
        <f t="shared" si="372"/>
        <v>0.7</v>
      </c>
      <c r="H3303" s="1495"/>
      <c r="I3303" s="1485"/>
      <c r="J3303" s="782">
        <f t="shared" si="368"/>
        <v>5.7259999999999991</v>
      </c>
    </row>
    <row r="3304" spans="1:10" ht="15" customHeight="1">
      <c r="A3304" s="1801"/>
      <c r="B3304" s="1802"/>
      <c r="C3304" s="1802"/>
      <c r="D3304" s="1809"/>
      <c r="E3304" s="887" t="str">
        <f t="shared" si="371"/>
        <v>DOMICILIARIA 5</v>
      </c>
      <c r="F3304" s="208">
        <f t="shared" si="372"/>
        <v>4.88</v>
      </c>
      <c r="G3304" s="194">
        <f t="shared" si="372"/>
        <v>0.7</v>
      </c>
      <c r="H3304" s="1495"/>
      <c r="I3304" s="1485"/>
      <c r="J3304" s="782">
        <f t="shared" si="368"/>
        <v>3.4159999999999999</v>
      </c>
    </row>
    <row r="3305" spans="1:10" ht="15" customHeight="1">
      <c r="A3305" s="1801"/>
      <c r="B3305" s="1802"/>
      <c r="C3305" s="1802"/>
      <c r="D3305" s="1809"/>
      <c r="E3305" s="887" t="str">
        <f t="shared" si="371"/>
        <v>DOMICILIARIA 6</v>
      </c>
      <c r="F3305" s="208">
        <f t="shared" si="372"/>
        <v>8.42</v>
      </c>
      <c r="G3305" s="194">
        <f t="shared" si="372"/>
        <v>0.7</v>
      </c>
      <c r="H3305" s="1495"/>
      <c r="I3305" s="1485"/>
      <c r="J3305" s="782">
        <f t="shared" si="368"/>
        <v>5.8939999999999992</v>
      </c>
    </row>
    <row r="3306" spans="1:10" ht="15" customHeight="1">
      <c r="A3306" s="1801"/>
      <c r="B3306" s="1802"/>
      <c r="C3306" s="1802"/>
      <c r="D3306" s="1809"/>
      <c r="E3306" s="887" t="str">
        <f t="shared" si="371"/>
        <v>DOMICILIARIA 7</v>
      </c>
      <c r="F3306" s="208">
        <f t="shared" si="372"/>
        <v>8.08</v>
      </c>
      <c r="G3306" s="194">
        <f t="shared" si="372"/>
        <v>0.7</v>
      </c>
      <c r="H3306" s="1495"/>
      <c r="I3306" s="1485"/>
      <c r="J3306" s="782">
        <f t="shared" si="368"/>
        <v>5.6559999999999997</v>
      </c>
    </row>
    <row r="3307" spans="1:10" ht="15" customHeight="1">
      <c r="A3307" s="1801"/>
      <c r="B3307" s="1802"/>
      <c r="C3307" s="1802"/>
      <c r="D3307" s="1809"/>
      <c r="E3307" s="887" t="str">
        <f t="shared" si="371"/>
        <v>DOMICILIARIA 8</v>
      </c>
      <c r="F3307" s="208">
        <f t="shared" si="372"/>
        <v>8.84</v>
      </c>
      <c r="G3307" s="194">
        <f t="shared" si="372"/>
        <v>0.7</v>
      </c>
      <c r="H3307" s="1495"/>
      <c r="I3307" s="1485"/>
      <c r="J3307" s="782">
        <f t="shared" si="368"/>
        <v>6.1879999999999997</v>
      </c>
    </row>
    <row r="3308" spans="1:10" ht="15" customHeight="1">
      <c r="A3308" s="1801"/>
      <c r="B3308" s="1802"/>
      <c r="C3308" s="1802"/>
      <c r="D3308" s="1809"/>
      <c r="E3308" s="887" t="str">
        <f t="shared" si="371"/>
        <v>DOMICILIARIA 9</v>
      </c>
      <c r="F3308" s="208">
        <f t="shared" si="372"/>
        <v>4.5999999999999996</v>
      </c>
      <c r="G3308" s="194">
        <f t="shared" si="372"/>
        <v>0.7</v>
      </c>
      <c r="H3308" s="1495"/>
      <c r="I3308" s="1485"/>
      <c r="J3308" s="782">
        <f t="shared" si="368"/>
        <v>3.2199999999999998</v>
      </c>
    </row>
    <row r="3309" spans="1:10" ht="15" customHeight="1">
      <c r="A3309" s="1801"/>
      <c r="B3309" s="1802"/>
      <c r="C3309" s="1802"/>
      <c r="D3309" s="1809"/>
      <c r="E3309" s="887" t="str">
        <f t="shared" si="371"/>
        <v>DOMICILIARIA 10</v>
      </c>
      <c r="F3309" s="208">
        <f t="shared" si="372"/>
        <v>8.84</v>
      </c>
      <c r="G3309" s="194">
        <f t="shared" si="372"/>
        <v>0.7</v>
      </c>
      <c r="H3309" s="1495"/>
      <c r="I3309" s="1485"/>
      <c r="J3309" s="782">
        <f t="shared" si="368"/>
        <v>6.1879999999999997</v>
      </c>
    </row>
    <row r="3310" spans="1:10" ht="15" customHeight="1">
      <c r="A3310" s="1801"/>
      <c r="B3310" s="1802"/>
      <c r="C3310" s="1802"/>
      <c r="D3310" s="1809"/>
      <c r="E3310" s="887" t="str">
        <f t="shared" si="371"/>
        <v>DOMICILIARIA 11</v>
      </c>
      <c r="F3310" s="208">
        <f t="shared" si="372"/>
        <v>4.45</v>
      </c>
      <c r="G3310" s="194">
        <f t="shared" si="372"/>
        <v>0.7</v>
      </c>
      <c r="H3310" s="1495"/>
      <c r="I3310" s="1485"/>
      <c r="J3310" s="782">
        <f t="shared" si="368"/>
        <v>3.1149999999999998</v>
      </c>
    </row>
    <row r="3311" spans="1:10" ht="15" customHeight="1">
      <c r="A3311" s="1801"/>
      <c r="B3311" s="1802"/>
      <c r="C3311" s="1802"/>
      <c r="D3311" s="1809"/>
      <c r="E3311" s="859" t="str">
        <f t="shared" si="371"/>
        <v>P10 A P11</v>
      </c>
      <c r="F3311" s="208"/>
      <c r="G3311" s="194"/>
      <c r="H3311" s="1495"/>
      <c r="I3311" s="1485"/>
      <c r="J3311" s="782">
        <f>F3311*G3311</f>
        <v>0</v>
      </c>
    </row>
    <row r="3312" spans="1:10" ht="15" customHeight="1">
      <c r="A3312" s="1801"/>
      <c r="B3312" s="1802"/>
      <c r="C3312" s="1802"/>
      <c r="D3312" s="1809"/>
      <c r="E3312" s="887" t="str">
        <f t="shared" si="371"/>
        <v>DOMICILIARIA 1</v>
      </c>
      <c r="F3312" s="208">
        <f t="shared" si="372"/>
        <v>7.22</v>
      </c>
      <c r="G3312" s="194">
        <f t="shared" si="372"/>
        <v>0.75</v>
      </c>
      <c r="H3312" s="1495"/>
      <c r="I3312" s="1485"/>
      <c r="J3312" s="782">
        <f t="shared" si="368"/>
        <v>5.415</v>
      </c>
    </row>
    <row r="3313" spans="1:10" ht="15" customHeight="1">
      <c r="A3313" s="1801"/>
      <c r="B3313" s="1802"/>
      <c r="C3313" s="1802"/>
      <c r="D3313" s="1809"/>
      <c r="E3313" s="887" t="str">
        <f t="shared" si="371"/>
        <v>DOMICILIARIA 2</v>
      </c>
      <c r="F3313" s="208">
        <f t="shared" si="372"/>
        <v>7.22</v>
      </c>
      <c r="G3313" s="194">
        <f t="shared" si="372"/>
        <v>0.75</v>
      </c>
      <c r="H3313" s="1495"/>
      <c r="I3313" s="1485"/>
      <c r="J3313" s="782">
        <f t="shared" si="368"/>
        <v>5.415</v>
      </c>
    </row>
    <row r="3314" spans="1:10" ht="15" customHeight="1">
      <c r="A3314" s="1801"/>
      <c r="B3314" s="1802"/>
      <c r="C3314" s="1802"/>
      <c r="D3314" s="1809"/>
      <c r="E3314" s="887" t="str">
        <f t="shared" si="371"/>
        <v>DOMICILIARIA 3</v>
      </c>
      <c r="F3314" s="208">
        <f t="shared" si="372"/>
        <v>7.22</v>
      </c>
      <c r="G3314" s="194">
        <f t="shared" si="372"/>
        <v>0.75</v>
      </c>
      <c r="H3314" s="1495"/>
      <c r="I3314" s="1485"/>
      <c r="J3314" s="782">
        <f t="shared" si="368"/>
        <v>5.415</v>
      </c>
    </row>
    <row r="3315" spans="1:10" ht="15" customHeight="1">
      <c r="A3315" s="1801"/>
      <c r="B3315" s="1802"/>
      <c r="C3315" s="1802"/>
      <c r="D3315" s="1809"/>
      <c r="E3315" s="859" t="str">
        <f t="shared" si="371"/>
        <v>P11 A P12</v>
      </c>
      <c r="F3315" s="208"/>
      <c r="G3315" s="194"/>
      <c r="H3315" s="1495"/>
      <c r="I3315" s="1485"/>
      <c r="J3315" s="782">
        <f t="shared" ref="J3315:J3344" si="373">F3315*G3315</f>
        <v>0</v>
      </c>
    </row>
    <row r="3316" spans="1:10" ht="15" customHeight="1">
      <c r="A3316" s="1801"/>
      <c r="B3316" s="1802"/>
      <c r="C3316" s="1802"/>
      <c r="D3316" s="1809"/>
      <c r="E3316" s="887" t="str">
        <f t="shared" si="371"/>
        <v>DOMICILIARIA 1</v>
      </c>
      <c r="F3316" s="208">
        <f t="shared" si="372"/>
        <v>11.94</v>
      </c>
      <c r="G3316" s="194">
        <f t="shared" si="372"/>
        <v>0.8</v>
      </c>
      <c r="H3316" s="1495"/>
      <c r="I3316" s="1485"/>
      <c r="J3316" s="782">
        <f t="shared" si="373"/>
        <v>9.5519999999999996</v>
      </c>
    </row>
    <row r="3317" spans="1:10" ht="15" customHeight="1">
      <c r="A3317" s="1801"/>
      <c r="B3317" s="1802"/>
      <c r="C3317" s="1802"/>
      <c r="D3317" s="1809"/>
      <c r="E3317" s="887" t="str">
        <f t="shared" si="371"/>
        <v>DOMICILIARIA 2</v>
      </c>
      <c r="F3317" s="208">
        <f t="shared" ref="F3317:G3336" si="374">+F2989</f>
        <v>5.75</v>
      </c>
      <c r="G3317" s="194">
        <f t="shared" si="374"/>
        <v>0.8</v>
      </c>
      <c r="H3317" s="1495"/>
      <c r="I3317" s="1485"/>
      <c r="J3317" s="782">
        <f t="shared" si="373"/>
        <v>4.6000000000000005</v>
      </c>
    </row>
    <row r="3318" spans="1:10" ht="15" customHeight="1">
      <c r="A3318" s="1801"/>
      <c r="B3318" s="1802"/>
      <c r="C3318" s="1802"/>
      <c r="D3318" s="1809"/>
      <c r="E3318" s="887" t="str">
        <f t="shared" si="371"/>
        <v>DOMICILIARIA 3</v>
      </c>
      <c r="F3318" s="208">
        <f t="shared" si="374"/>
        <v>5.54</v>
      </c>
      <c r="G3318" s="194">
        <f t="shared" si="374"/>
        <v>0.8</v>
      </c>
      <c r="H3318" s="1495"/>
      <c r="I3318" s="1485"/>
      <c r="J3318" s="782">
        <f t="shared" si="373"/>
        <v>4.4320000000000004</v>
      </c>
    </row>
    <row r="3319" spans="1:10" ht="15" customHeight="1">
      <c r="A3319" s="1801"/>
      <c r="B3319" s="1802"/>
      <c r="C3319" s="1802"/>
      <c r="D3319" s="1809"/>
      <c r="E3319" s="887" t="str">
        <f t="shared" si="371"/>
        <v>DOMICILIARIA 4</v>
      </c>
      <c r="F3319" s="208">
        <f t="shared" si="374"/>
        <v>5.38</v>
      </c>
      <c r="G3319" s="194">
        <f t="shared" si="374"/>
        <v>0.8</v>
      </c>
      <c r="H3319" s="1495"/>
      <c r="I3319" s="1485"/>
      <c r="J3319" s="782">
        <f t="shared" si="373"/>
        <v>4.3040000000000003</v>
      </c>
    </row>
    <row r="3320" spans="1:10" ht="15" customHeight="1">
      <c r="A3320" s="1801"/>
      <c r="B3320" s="1802"/>
      <c r="C3320" s="1802"/>
      <c r="D3320" s="1809"/>
      <c r="E3320" s="887" t="str">
        <f t="shared" si="371"/>
        <v>DOMICILIARIA 5</v>
      </c>
      <c r="F3320" s="208">
        <f t="shared" si="374"/>
        <v>5.21</v>
      </c>
      <c r="G3320" s="194">
        <f t="shared" si="374"/>
        <v>0.8</v>
      </c>
      <c r="H3320" s="1495"/>
      <c r="I3320" s="1485"/>
      <c r="J3320" s="782">
        <f t="shared" si="373"/>
        <v>4.1680000000000001</v>
      </c>
    </row>
    <row r="3321" spans="1:10" ht="15" customHeight="1">
      <c r="A3321" s="1801"/>
      <c r="B3321" s="1802"/>
      <c r="C3321" s="1802"/>
      <c r="D3321" s="1809"/>
      <c r="E3321" s="887" t="str">
        <f t="shared" si="371"/>
        <v>DOMICILIARIA 6</v>
      </c>
      <c r="F3321" s="208">
        <f t="shared" si="374"/>
        <v>4.7300000000000004</v>
      </c>
      <c r="G3321" s="194">
        <f t="shared" si="374"/>
        <v>0.8</v>
      </c>
      <c r="H3321" s="1495"/>
      <c r="I3321" s="1485"/>
      <c r="J3321" s="782">
        <f t="shared" si="373"/>
        <v>3.7840000000000007</v>
      </c>
    </row>
    <row r="3322" spans="1:10" ht="15" customHeight="1">
      <c r="A3322" s="1801"/>
      <c r="B3322" s="1802"/>
      <c r="C3322" s="1802"/>
      <c r="D3322" s="1809"/>
      <c r="E3322" s="859" t="str">
        <f t="shared" si="371"/>
        <v>P12 A P13</v>
      </c>
      <c r="F3322" s="208"/>
      <c r="G3322" s="194"/>
      <c r="H3322" s="1495"/>
      <c r="I3322" s="1485"/>
      <c r="J3322" s="782">
        <f t="shared" si="373"/>
        <v>0</v>
      </c>
    </row>
    <row r="3323" spans="1:10" ht="15" customHeight="1">
      <c r="A3323" s="1801"/>
      <c r="B3323" s="1802"/>
      <c r="C3323" s="1802"/>
      <c r="D3323" s="1809"/>
      <c r="E3323" s="887" t="str">
        <f t="shared" si="371"/>
        <v>DOMICILIARIA 1</v>
      </c>
      <c r="F3323" s="208">
        <f t="shared" si="374"/>
        <v>4.9000000000000004</v>
      </c>
      <c r="G3323" s="194">
        <f t="shared" si="374"/>
        <v>0.8</v>
      </c>
      <c r="H3323" s="1495"/>
      <c r="I3323" s="1485"/>
      <c r="J3323" s="782">
        <f t="shared" si="373"/>
        <v>3.9200000000000004</v>
      </c>
    </row>
    <row r="3324" spans="1:10" ht="15" customHeight="1">
      <c r="A3324" s="1801"/>
      <c r="B3324" s="1802"/>
      <c r="C3324" s="1802"/>
      <c r="D3324" s="1809"/>
      <c r="E3324" s="887" t="str">
        <f t="shared" si="371"/>
        <v>DOMICILIARIA 2</v>
      </c>
      <c r="F3324" s="208">
        <f t="shared" si="374"/>
        <v>4.6500000000000004</v>
      </c>
      <c r="G3324" s="194">
        <f t="shared" si="374"/>
        <v>0.8</v>
      </c>
      <c r="H3324" s="1495"/>
      <c r="I3324" s="1485"/>
      <c r="J3324" s="782">
        <f t="shared" si="373"/>
        <v>3.7200000000000006</v>
      </c>
    </row>
    <row r="3325" spans="1:10" ht="15" customHeight="1">
      <c r="A3325" s="1801"/>
      <c r="B3325" s="1802"/>
      <c r="C3325" s="1802"/>
      <c r="D3325" s="1809"/>
      <c r="E3325" s="887" t="str">
        <f t="shared" si="371"/>
        <v>DOMICILIARIA 3</v>
      </c>
      <c r="F3325" s="208">
        <f t="shared" si="374"/>
        <v>4.0599999999999996</v>
      </c>
      <c r="G3325" s="194">
        <f t="shared" si="374"/>
        <v>0.8</v>
      </c>
      <c r="H3325" s="1495"/>
      <c r="I3325" s="1485"/>
      <c r="J3325" s="782">
        <f t="shared" si="373"/>
        <v>3.2479999999999998</v>
      </c>
    </row>
    <row r="3326" spans="1:10" ht="15" customHeight="1">
      <c r="A3326" s="1801"/>
      <c r="B3326" s="1802"/>
      <c r="C3326" s="1802"/>
      <c r="D3326" s="1809"/>
      <c r="E3326" s="887" t="str">
        <f t="shared" si="371"/>
        <v>DOMICILIARIA 4</v>
      </c>
      <c r="F3326" s="208">
        <f t="shared" si="374"/>
        <v>3.88</v>
      </c>
      <c r="G3326" s="194">
        <f t="shared" si="374"/>
        <v>0.8</v>
      </c>
      <c r="H3326" s="1495"/>
      <c r="I3326" s="1485"/>
      <c r="J3326" s="782">
        <f t="shared" si="373"/>
        <v>3.1040000000000001</v>
      </c>
    </row>
    <row r="3327" spans="1:10" ht="15" customHeight="1">
      <c r="A3327" s="1801"/>
      <c r="B3327" s="1802"/>
      <c r="C3327" s="1802"/>
      <c r="D3327" s="1809"/>
      <c r="E3327" s="887" t="str">
        <f t="shared" si="371"/>
        <v>DOMICILIARIA 5</v>
      </c>
      <c r="F3327" s="208">
        <f t="shared" si="374"/>
        <v>3.57</v>
      </c>
      <c r="G3327" s="194">
        <f t="shared" si="374"/>
        <v>0.8</v>
      </c>
      <c r="H3327" s="1495"/>
      <c r="I3327" s="1485"/>
      <c r="J3327" s="782">
        <f t="shared" si="373"/>
        <v>2.8559999999999999</v>
      </c>
    </row>
    <row r="3328" spans="1:10" ht="15" customHeight="1">
      <c r="A3328" s="1801"/>
      <c r="B3328" s="1802"/>
      <c r="C3328" s="1802"/>
      <c r="D3328" s="1809"/>
      <c r="E3328" s="859" t="str">
        <f t="shared" si="371"/>
        <v>P13 A P14</v>
      </c>
      <c r="F3328" s="208"/>
      <c r="G3328" s="194"/>
      <c r="H3328" s="1495"/>
      <c r="I3328" s="1485"/>
      <c r="J3328" s="782">
        <f t="shared" si="373"/>
        <v>0</v>
      </c>
    </row>
    <row r="3329" spans="1:10" ht="15" customHeight="1">
      <c r="A3329" s="1801"/>
      <c r="B3329" s="1802"/>
      <c r="C3329" s="1802"/>
      <c r="D3329" s="1809"/>
      <c r="E3329" s="887" t="str">
        <f t="shared" si="371"/>
        <v>DOMICILIARIA 1</v>
      </c>
      <c r="F3329" s="208">
        <f t="shared" si="374"/>
        <v>8.6300000000000008</v>
      </c>
      <c r="G3329" s="194">
        <f t="shared" si="374"/>
        <v>0.85</v>
      </c>
      <c r="H3329" s="1495"/>
      <c r="I3329" s="1485"/>
      <c r="J3329" s="782">
        <f t="shared" si="373"/>
        <v>7.3355000000000006</v>
      </c>
    </row>
    <row r="3330" spans="1:10" ht="15" customHeight="1">
      <c r="A3330" s="1801"/>
      <c r="B3330" s="1802"/>
      <c r="C3330" s="1802"/>
      <c r="D3330" s="1809"/>
      <c r="E3330" s="887" t="str">
        <f t="shared" si="371"/>
        <v>DOMICILIARIA 2</v>
      </c>
      <c r="F3330" s="208">
        <f t="shared" si="374"/>
        <v>7.06</v>
      </c>
      <c r="G3330" s="194">
        <f t="shared" si="374"/>
        <v>0.85</v>
      </c>
      <c r="H3330" s="1495"/>
      <c r="I3330" s="1485"/>
      <c r="J3330" s="782">
        <f t="shared" si="373"/>
        <v>6.0009999999999994</v>
      </c>
    </row>
    <row r="3331" spans="1:10" ht="15" customHeight="1">
      <c r="A3331" s="1801"/>
      <c r="B3331" s="1802"/>
      <c r="C3331" s="1802"/>
      <c r="D3331" s="1809"/>
      <c r="E3331" s="887" t="str">
        <f t="shared" si="371"/>
        <v>DOMICILIARIA 3</v>
      </c>
      <c r="F3331" s="208">
        <f t="shared" si="374"/>
        <v>7.39</v>
      </c>
      <c r="G3331" s="194">
        <f t="shared" si="374"/>
        <v>0.85</v>
      </c>
      <c r="H3331" s="1495"/>
      <c r="I3331" s="1485"/>
      <c r="J3331" s="782">
        <f t="shared" si="373"/>
        <v>6.2814999999999994</v>
      </c>
    </row>
    <row r="3332" spans="1:10" ht="15" customHeight="1">
      <c r="A3332" s="1801"/>
      <c r="B3332" s="1802"/>
      <c r="C3332" s="1802"/>
      <c r="D3332" s="1809"/>
      <c r="E3332" s="887" t="str">
        <f t="shared" si="371"/>
        <v>DOMICILIARIA 4</v>
      </c>
      <c r="F3332" s="208">
        <f t="shared" si="374"/>
        <v>7.41</v>
      </c>
      <c r="G3332" s="194">
        <f t="shared" si="374"/>
        <v>0.85</v>
      </c>
      <c r="H3332" s="1495"/>
      <c r="I3332" s="1485"/>
      <c r="J3332" s="782">
        <f t="shared" si="373"/>
        <v>6.2984999999999998</v>
      </c>
    </row>
    <row r="3333" spans="1:10" ht="15" customHeight="1">
      <c r="A3333" s="1801"/>
      <c r="B3333" s="1802"/>
      <c r="C3333" s="1802"/>
      <c r="D3333" s="1809"/>
      <c r="E3333" s="859" t="str">
        <f t="shared" si="371"/>
        <v>P14 A P15</v>
      </c>
      <c r="F3333" s="208"/>
      <c r="G3333" s="194"/>
      <c r="H3333" s="1495"/>
      <c r="I3333" s="1485"/>
      <c r="J3333" s="782">
        <f t="shared" si="373"/>
        <v>0</v>
      </c>
    </row>
    <row r="3334" spans="1:10" ht="15" customHeight="1">
      <c r="A3334" s="1801"/>
      <c r="B3334" s="1802"/>
      <c r="C3334" s="1802"/>
      <c r="D3334" s="1809"/>
      <c r="E3334" s="887" t="str">
        <f t="shared" si="371"/>
        <v>DOMICILIARIA 1</v>
      </c>
      <c r="F3334" s="208">
        <f t="shared" si="374"/>
        <v>9.98</v>
      </c>
      <c r="G3334" s="194">
        <f t="shared" si="374"/>
        <v>0.8</v>
      </c>
      <c r="H3334" s="1495"/>
      <c r="I3334" s="1485"/>
      <c r="J3334" s="782">
        <f t="shared" si="373"/>
        <v>7.9840000000000009</v>
      </c>
    </row>
    <row r="3335" spans="1:10" ht="15" customHeight="1">
      <c r="A3335" s="1801"/>
      <c r="B3335" s="1802"/>
      <c r="C3335" s="1802"/>
      <c r="D3335" s="1809"/>
      <c r="E3335" s="887" t="str">
        <f t="shared" si="371"/>
        <v>DOMICILIARIA 2</v>
      </c>
      <c r="F3335" s="208">
        <f t="shared" si="374"/>
        <v>9.34</v>
      </c>
      <c r="G3335" s="194">
        <f t="shared" si="374"/>
        <v>0.8</v>
      </c>
      <c r="H3335" s="1495"/>
      <c r="I3335" s="1485"/>
      <c r="J3335" s="782">
        <f t="shared" si="373"/>
        <v>7.4720000000000004</v>
      </c>
    </row>
    <row r="3336" spans="1:10" ht="15" customHeight="1">
      <c r="A3336" s="1801"/>
      <c r="B3336" s="1802"/>
      <c r="C3336" s="1802"/>
      <c r="D3336" s="1809"/>
      <c r="E3336" s="887" t="str">
        <f t="shared" si="371"/>
        <v>DOMICILIARIA 3</v>
      </c>
      <c r="F3336" s="208">
        <f t="shared" si="374"/>
        <v>9.52</v>
      </c>
      <c r="G3336" s="194">
        <f t="shared" si="374"/>
        <v>0.8</v>
      </c>
      <c r="H3336" s="1495"/>
      <c r="I3336" s="1485"/>
      <c r="J3336" s="782">
        <f t="shared" si="373"/>
        <v>7.6159999999999997</v>
      </c>
    </row>
    <row r="3337" spans="1:10" ht="15" customHeight="1">
      <c r="A3337" s="1801"/>
      <c r="B3337" s="1802"/>
      <c r="C3337" s="1802"/>
      <c r="D3337" s="1809"/>
      <c r="E3337" s="887" t="str">
        <f t="shared" si="371"/>
        <v>DOMICILIARIA 4</v>
      </c>
      <c r="F3337" s="208">
        <f t="shared" ref="F3337:G3356" si="375">+F3009</f>
        <v>14.77</v>
      </c>
      <c r="G3337" s="194">
        <f t="shared" si="375"/>
        <v>0.8</v>
      </c>
      <c r="H3337" s="1495"/>
      <c r="I3337" s="1485"/>
      <c r="J3337" s="782">
        <f t="shared" si="373"/>
        <v>11.816000000000001</v>
      </c>
    </row>
    <row r="3338" spans="1:10" ht="15" customHeight="1">
      <c r="A3338" s="1801"/>
      <c r="B3338" s="1802"/>
      <c r="C3338" s="1802"/>
      <c r="D3338" s="1809"/>
      <c r="E3338" s="887" t="str">
        <f t="shared" si="371"/>
        <v>DOMICILIARIA 5</v>
      </c>
      <c r="F3338" s="208">
        <f t="shared" si="375"/>
        <v>9.31</v>
      </c>
      <c r="G3338" s="194">
        <f t="shared" si="375"/>
        <v>0.8</v>
      </c>
      <c r="H3338" s="1495"/>
      <c r="I3338" s="1485"/>
      <c r="J3338" s="782">
        <f t="shared" si="373"/>
        <v>7.4480000000000004</v>
      </c>
    </row>
    <row r="3339" spans="1:10" ht="15" customHeight="1">
      <c r="A3339" s="1801"/>
      <c r="B3339" s="1802"/>
      <c r="C3339" s="1802"/>
      <c r="D3339" s="1809"/>
      <c r="E3339" s="887" t="str">
        <f t="shared" si="371"/>
        <v>DOMICILIARIA 6</v>
      </c>
      <c r="F3339" s="208">
        <f t="shared" si="375"/>
        <v>9.26</v>
      </c>
      <c r="G3339" s="194">
        <f t="shared" si="375"/>
        <v>0.8</v>
      </c>
      <c r="H3339" s="1495"/>
      <c r="I3339" s="1485"/>
      <c r="J3339" s="782">
        <f t="shared" si="373"/>
        <v>7.4080000000000004</v>
      </c>
    </row>
    <row r="3340" spans="1:10" ht="15" customHeight="1">
      <c r="A3340" s="1801"/>
      <c r="B3340" s="1802"/>
      <c r="C3340" s="1802"/>
      <c r="D3340" s="1809"/>
      <c r="E3340" s="887" t="str">
        <f t="shared" si="371"/>
        <v>DOMICILIARIA 7</v>
      </c>
      <c r="F3340" s="208">
        <f t="shared" si="375"/>
        <v>8.98</v>
      </c>
      <c r="G3340" s="194">
        <f t="shared" si="375"/>
        <v>0.8</v>
      </c>
      <c r="H3340" s="1495"/>
      <c r="I3340" s="1485"/>
      <c r="J3340" s="782">
        <f t="shared" si="373"/>
        <v>7.1840000000000011</v>
      </c>
    </row>
    <row r="3341" spans="1:10" ht="15" customHeight="1">
      <c r="A3341" s="1801"/>
      <c r="B3341" s="1802"/>
      <c r="C3341" s="1802"/>
      <c r="D3341" s="1809"/>
      <c r="E3341" s="887" t="str">
        <f t="shared" si="371"/>
        <v>DOMICILIARIA 8</v>
      </c>
      <c r="F3341" s="208">
        <f t="shared" si="375"/>
        <v>8.9700000000000006</v>
      </c>
      <c r="G3341" s="194">
        <f t="shared" si="375"/>
        <v>0.8</v>
      </c>
      <c r="H3341" s="1495"/>
      <c r="I3341" s="1485"/>
      <c r="J3341" s="782">
        <f t="shared" si="373"/>
        <v>7.176000000000001</v>
      </c>
    </row>
    <row r="3342" spans="1:10" ht="15" customHeight="1">
      <c r="A3342" s="1801"/>
      <c r="B3342" s="1802"/>
      <c r="C3342" s="1802"/>
      <c r="D3342" s="1809"/>
      <c r="E3342" s="887" t="str">
        <f t="shared" si="371"/>
        <v>DOMICILIARIA 9</v>
      </c>
      <c r="F3342" s="208">
        <f t="shared" si="375"/>
        <v>9.44</v>
      </c>
      <c r="G3342" s="194">
        <f t="shared" si="375"/>
        <v>0.8</v>
      </c>
      <c r="H3342" s="1495"/>
      <c r="I3342" s="1485"/>
      <c r="J3342" s="782">
        <f t="shared" si="373"/>
        <v>7.5519999999999996</v>
      </c>
    </row>
    <row r="3343" spans="1:10" ht="15" customHeight="1">
      <c r="A3343" s="1801"/>
      <c r="B3343" s="1802"/>
      <c r="C3343" s="1802"/>
      <c r="D3343" s="1809"/>
      <c r="E3343" s="859" t="str">
        <f t="shared" si="371"/>
        <v>P22 A P23</v>
      </c>
      <c r="F3343" s="208"/>
      <c r="G3343" s="194"/>
      <c r="H3343" s="1495"/>
      <c r="I3343" s="1485"/>
      <c r="J3343" s="782">
        <f t="shared" si="373"/>
        <v>0</v>
      </c>
    </row>
    <row r="3344" spans="1:10" ht="15" customHeight="1">
      <c r="A3344" s="1801"/>
      <c r="B3344" s="1802"/>
      <c r="C3344" s="1802"/>
      <c r="D3344" s="1809"/>
      <c r="E3344" s="887" t="str">
        <f t="shared" si="371"/>
        <v>DOMICILIARIA 1</v>
      </c>
      <c r="F3344" s="208">
        <f t="shared" si="375"/>
        <v>6.27</v>
      </c>
      <c r="G3344" s="194">
        <f t="shared" si="375"/>
        <v>0.6</v>
      </c>
      <c r="H3344" s="1495"/>
      <c r="I3344" s="1485"/>
      <c r="J3344" s="782">
        <f t="shared" si="373"/>
        <v>3.7619999999999996</v>
      </c>
    </row>
    <row r="3345" spans="1:10" ht="15" customHeight="1">
      <c r="A3345" s="1801"/>
      <c r="B3345" s="1802"/>
      <c r="C3345" s="1802"/>
      <c r="D3345" s="1809"/>
      <c r="E3345" s="887" t="str">
        <f t="shared" ref="E3345:E3408" si="376">+E3017</f>
        <v>DOMICILIARIA 2</v>
      </c>
      <c r="F3345" s="208">
        <f t="shared" si="375"/>
        <v>5.15</v>
      </c>
      <c r="G3345" s="194">
        <f t="shared" si="375"/>
        <v>0.6</v>
      </c>
      <c r="H3345" s="1495"/>
      <c r="I3345" s="1485"/>
      <c r="J3345" s="782">
        <f t="shared" ref="J3345:J3388" si="377">F3345*G3345</f>
        <v>3.0900000000000003</v>
      </c>
    </row>
    <row r="3346" spans="1:10" ht="15" customHeight="1">
      <c r="A3346" s="1801"/>
      <c r="B3346" s="1802"/>
      <c r="C3346" s="1802"/>
      <c r="D3346" s="1809"/>
      <c r="E3346" s="887" t="str">
        <f t="shared" si="376"/>
        <v>DOMICILIARIA 3</v>
      </c>
      <c r="F3346" s="208">
        <f t="shared" si="375"/>
        <v>4.8499999999999996</v>
      </c>
      <c r="G3346" s="194">
        <f t="shared" si="375"/>
        <v>0.6</v>
      </c>
      <c r="H3346" s="1495"/>
      <c r="I3346" s="1485"/>
      <c r="J3346" s="782">
        <f t="shared" si="377"/>
        <v>2.9099999999999997</v>
      </c>
    </row>
    <row r="3347" spans="1:10" ht="15" customHeight="1">
      <c r="A3347" s="1801"/>
      <c r="B3347" s="1802"/>
      <c r="C3347" s="1802"/>
      <c r="D3347" s="1809"/>
      <c r="E3347" s="887" t="str">
        <f t="shared" si="376"/>
        <v>DOMICILIARIA 4</v>
      </c>
      <c r="F3347" s="208">
        <f t="shared" si="375"/>
        <v>4.74</v>
      </c>
      <c r="G3347" s="194">
        <f t="shared" si="375"/>
        <v>0.6</v>
      </c>
      <c r="H3347" s="1495"/>
      <c r="I3347" s="1485"/>
      <c r="J3347" s="782">
        <f t="shared" si="377"/>
        <v>2.8439999999999999</v>
      </c>
    </row>
    <row r="3348" spans="1:10" ht="15" customHeight="1">
      <c r="A3348" s="1801"/>
      <c r="B3348" s="1802"/>
      <c r="C3348" s="1802"/>
      <c r="D3348" s="1809"/>
      <c r="E3348" s="887" t="str">
        <f t="shared" si="376"/>
        <v>DOMICILIARIA 5</v>
      </c>
      <c r="F3348" s="208">
        <f t="shared" si="375"/>
        <v>4.03</v>
      </c>
      <c r="G3348" s="194">
        <f t="shared" si="375"/>
        <v>0.6</v>
      </c>
      <c r="H3348" s="1495"/>
      <c r="I3348" s="1485"/>
      <c r="J3348" s="782">
        <f t="shared" si="377"/>
        <v>2.4180000000000001</v>
      </c>
    </row>
    <row r="3349" spans="1:10" ht="15" customHeight="1">
      <c r="A3349" s="1801"/>
      <c r="B3349" s="1802"/>
      <c r="C3349" s="1802"/>
      <c r="D3349" s="1809"/>
      <c r="E3349" s="859" t="str">
        <f t="shared" si="376"/>
        <v>P23 A P7</v>
      </c>
      <c r="F3349" s="208"/>
      <c r="G3349" s="194"/>
      <c r="H3349" s="1495"/>
      <c r="I3349" s="1485"/>
      <c r="J3349" s="782">
        <f t="shared" si="377"/>
        <v>0</v>
      </c>
    </row>
    <row r="3350" spans="1:10" ht="15" customHeight="1">
      <c r="A3350" s="1801"/>
      <c r="B3350" s="1802"/>
      <c r="C3350" s="1802"/>
      <c r="D3350" s="1809"/>
      <c r="E3350" s="859" t="str">
        <f t="shared" si="376"/>
        <v>P24 A P25</v>
      </c>
      <c r="F3350" s="208"/>
      <c r="G3350" s="194"/>
      <c r="H3350" s="1495"/>
      <c r="I3350" s="1485"/>
      <c r="J3350" s="782">
        <f t="shared" si="377"/>
        <v>0</v>
      </c>
    </row>
    <row r="3351" spans="1:10" ht="15" customHeight="1">
      <c r="A3351" s="1801"/>
      <c r="B3351" s="1802"/>
      <c r="C3351" s="1802"/>
      <c r="D3351" s="1809"/>
      <c r="E3351" s="887" t="str">
        <f t="shared" si="376"/>
        <v>DOMICILIARIA 1</v>
      </c>
      <c r="F3351" s="208">
        <f t="shared" si="375"/>
        <v>5.79</v>
      </c>
      <c r="G3351" s="194">
        <f t="shared" si="375"/>
        <v>0.6</v>
      </c>
      <c r="H3351" s="1495"/>
      <c r="I3351" s="1485"/>
      <c r="J3351" s="782">
        <f t="shared" si="377"/>
        <v>3.4739999999999998</v>
      </c>
    </row>
    <row r="3352" spans="1:10" ht="15" customHeight="1">
      <c r="A3352" s="1801"/>
      <c r="B3352" s="1802"/>
      <c r="C3352" s="1802"/>
      <c r="D3352" s="1809"/>
      <c r="E3352" s="887" t="str">
        <f t="shared" si="376"/>
        <v>DOMICILIARIA 2</v>
      </c>
      <c r="F3352" s="208">
        <f t="shared" si="375"/>
        <v>7.18</v>
      </c>
      <c r="G3352" s="194">
        <f t="shared" si="375"/>
        <v>0.7</v>
      </c>
      <c r="H3352" s="1495"/>
      <c r="I3352" s="1485"/>
      <c r="J3352" s="782">
        <f t="shared" si="377"/>
        <v>5.0259999999999998</v>
      </c>
    </row>
    <row r="3353" spans="1:10" ht="15" customHeight="1">
      <c r="A3353" s="1801"/>
      <c r="B3353" s="1802"/>
      <c r="C3353" s="1802"/>
      <c r="D3353" s="1809"/>
      <c r="E3353" s="887" t="str">
        <f t="shared" si="376"/>
        <v>DOMICILIARIA 3</v>
      </c>
      <c r="F3353" s="208">
        <f t="shared" si="375"/>
        <v>5.94</v>
      </c>
      <c r="G3353" s="194">
        <f t="shared" si="375"/>
        <v>0.6</v>
      </c>
      <c r="H3353" s="1495"/>
      <c r="I3353" s="1485"/>
      <c r="J3353" s="782">
        <f t="shared" si="377"/>
        <v>3.5640000000000001</v>
      </c>
    </row>
    <row r="3354" spans="1:10" ht="15" customHeight="1">
      <c r="A3354" s="1801"/>
      <c r="B3354" s="1802"/>
      <c r="C3354" s="1802"/>
      <c r="D3354" s="1809"/>
      <c r="E3354" s="887" t="str">
        <f t="shared" si="376"/>
        <v>DOMICILIARIA 4</v>
      </c>
      <c r="F3354" s="208">
        <f t="shared" si="375"/>
        <v>7.14</v>
      </c>
      <c r="G3354" s="194">
        <f t="shared" si="375"/>
        <v>0.6</v>
      </c>
      <c r="H3354" s="1495"/>
      <c r="I3354" s="1485"/>
      <c r="J3354" s="782">
        <f t="shared" si="377"/>
        <v>4.2839999999999998</v>
      </c>
    </row>
    <row r="3355" spans="1:10" ht="15" customHeight="1">
      <c r="A3355" s="1801"/>
      <c r="B3355" s="1802"/>
      <c r="C3355" s="1802"/>
      <c r="D3355" s="1809"/>
      <c r="E3355" s="887" t="str">
        <f t="shared" si="376"/>
        <v>DOMICILIARIA 5</v>
      </c>
      <c r="F3355" s="208">
        <f t="shared" si="375"/>
        <v>7.07</v>
      </c>
      <c r="G3355" s="194">
        <f t="shared" si="375"/>
        <v>0.7</v>
      </c>
      <c r="H3355" s="1495"/>
      <c r="I3355" s="1485"/>
      <c r="J3355" s="782">
        <f t="shared" si="377"/>
        <v>4.9489999999999998</v>
      </c>
    </row>
    <row r="3356" spans="1:10" ht="15" customHeight="1">
      <c r="A3356" s="1801"/>
      <c r="B3356" s="1802"/>
      <c r="C3356" s="1802"/>
      <c r="D3356" s="1809"/>
      <c r="E3356" s="887" t="str">
        <f t="shared" si="376"/>
        <v>DOMICILIARIA 6</v>
      </c>
      <c r="F3356" s="208">
        <f t="shared" si="375"/>
        <v>6.98</v>
      </c>
      <c r="G3356" s="194">
        <f t="shared" si="375"/>
        <v>0.7</v>
      </c>
      <c r="H3356" s="1495"/>
      <c r="I3356" s="1485"/>
      <c r="J3356" s="782">
        <f t="shared" si="377"/>
        <v>4.8860000000000001</v>
      </c>
    </row>
    <row r="3357" spans="1:10" ht="15" customHeight="1">
      <c r="A3357" s="1801"/>
      <c r="B3357" s="1802"/>
      <c r="C3357" s="1802"/>
      <c r="D3357" s="1809"/>
      <c r="E3357" s="887" t="str">
        <f t="shared" si="376"/>
        <v>DOMICILIARIA 7</v>
      </c>
      <c r="F3357" s="208">
        <f t="shared" ref="F3357:G3376" si="378">+F3029</f>
        <v>5.59</v>
      </c>
      <c r="G3357" s="194">
        <f t="shared" si="378"/>
        <v>0.6</v>
      </c>
      <c r="H3357" s="1495"/>
      <c r="I3357" s="1485"/>
      <c r="J3357" s="782">
        <f t="shared" si="377"/>
        <v>3.3539999999999996</v>
      </c>
    </row>
    <row r="3358" spans="1:10" ht="15" customHeight="1">
      <c r="A3358" s="1801"/>
      <c r="B3358" s="1802"/>
      <c r="C3358" s="1802"/>
      <c r="D3358" s="1809"/>
      <c r="E3358" s="887" t="str">
        <f t="shared" si="376"/>
        <v>DOMICILIARIA 8</v>
      </c>
      <c r="F3358" s="208">
        <f t="shared" si="378"/>
        <v>6.78</v>
      </c>
      <c r="G3358" s="194">
        <f t="shared" si="378"/>
        <v>0.7</v>
      </c>
      <c r="H3358" s="1495"/>
      <c r="I3358" s="1485"/>
      <c r="J3358" s="782">
        <f t="shared" si="377"/>
        <v>4.7459999999999996</v>
      </c>
    </row>
    <row r="3359" spans="1:10" ht="15" customHeight="1">
      <c r="A3359" s="1801"/>
      <c r="B3359" s="1802"/>
      <c r="C3359" s="1802"/>
      <c r="D3359" s="1809"/>
      <c r="E3359" s="887" t="str">
        <f t="shared" si="376"/>
        <v>DOMICILIARIA 9</v>
      </c>
      <c r="F3359" s="208">
        <f t="shared" si="378"/>
        <v>6.31</v>
      </c>
      <c r="G3359" s="194">
        <f t="shared" si="378"/>
        <v>0.7</v>
      </c>
      <c r="H3359" s="1495"/>
      <c r="I3359" s="1485"/>
      <c r="J3359" s="782">
        <f t="shared" si="377"/>
        <v>4.4169999999999998</v>
      </c>
    </row>
    <row r="3360" spans="1:10" ht="15" customHeight="1">
      <c r="A3360" s="1801"/>
      <c r="B3360" s="1802"/>
      <c r="C3360" s="1802"/>
      <c r="D3360" s="1809"/>
      <c r="E3360" s="887" t="str">
        <f t="shared" si="376"/>
        <v>DOMICILIARIA 10</v>
      </c>
      <c r="F3360" s="208">
        <f t="shared" si="378"/>
        <v>6.79</v>
      </c>
      <c r="G3360" s="194">
        <f t="shared" si="378"/>
        <v>0.7</v>
      </c>
      <c r="H3360" s="1495"/>
      <c r="I3360" s="1485"/>
      <c r="J3360" s="782">
        <f t="shared" si="377"/>
        <v>4.7530000000000001</v>
      </c>
    </row>
    <row r="3361" spans="1:10" ht="15" customHeight="1">
      <c r="A3361" s="1801"/>
      <c r="B3361" s="1802"/>
      <c r="C3361" s="1802"/>
      <c r="D3361" s="1809"/>
      <c r="E3361" s="887" t="str">
        <f t="shared" si="376"/>
        <v>DOMICILIARIA 11</v>
      </c>
      <c r="F3361" s="208">
        <f t="shared" si="378"/>
        <v>6.42</v>
      </c>
      <c r="G3361" s="194">
        <f t="shared" si="378"/>
        <v>0.7</v>
      </c>
      <c r="H3361" s="1495"/>
      <c r="I3361" s="1485"/>
      <c r="J3361" s="782">
        <f t="shared" si="377"/>
        <v>4.4939999999999998</v>
      </c>
    </row>
    <row r="3362" spans="1:10" ht="15" customHeight="1">
      <c r="A3362" s="1801"/>
      <c r="B3362" s="1802"/>
      <c r="C3362" s="1802"/>
      <c r="D3362" s="1809"/>
      <c r="E3362" s="887" t="str">
        <f t="shared" si="376"/>
        <v>DOMICILIARIA 12</v>
      </c>
      <c r="F3362" s="208">
        <f t="shared" si="378"/>
        <v>6.76</v>
      </c>
      <c r="G3362" s="194">
        <f t="shared" si="378"/>
        <v>0.7</v>
      </c>
      <c r="H3362" s="1495"/>
      <c r="I3362" s="1485"/>
      <c r="J3362" s="782">
        <f t="shared" si="377"/>
        <v>4.7319999999999993</v>
      </c>
    </row>
    <row r="3363" spans="1:10" ht="15" customHeight="1">
      <c r="A3363" s="1801"/>
      <c r="B3363" s="1802"/>
      <c r="C3363" s="1802"/>
      <c r="D3363" s="1809"/>
      <c r="E3363" s="887" t="str">
        <f t="shared" si="376"/>
        <v>DOMICILIARIA 13</v>
      </c>
      <c r="F3363" s="208">
        <f t="shared" si="378"/>
        <v>6.69</v>
      </c>
      <c r="G3363" s="194">
        <f t="shared" si="378"/>
        <v>0.7</v>
      </c>
      <c r="H3363" s="1495"/>
      <c r="I3363" s="1485"/>
      <c r="J3363" s="782">
        <f t="shared" si="377"/>
        <v>4.6829999999999998</v>
      </c>
    </row>
    <row r="3364" spans="1:10" ht="15" customHeight="1">
      <c r="A3364" s="1801"/>
      <c r="B3364" s="1802"/>
      <c r="C3364" s="1802"/>
      <c r="D3364" s="1809"/>
      <c r="E3364" s="887" t="str">
        <f t="shared" si="376"/>
        <v>DOMICILIARIA 14</v>
      </c>
      <c r="F3364" s="208">
        <f t="shared" si="378"/>
        <v>6.72</v>
      </c>
      <c r="G3364" s="194">
        <f t="shared" si="378"/>
        <v>0.7</v>
      </c>
      <c r="H3364" s="1495"/>
      <c r="I3364" s="1485"/>
      <c r="J3364" s="782">
        <f t="shared" si="377"/>
        <v>4.7039999999999997</v>
      </c>
    </row>
    <row r="3365" spans="1:10" ht="15" customHeight="1">
      <c r="A3365" s="1801"/>
      <c r="B3365" s="1802"/>
      <c r="C3365" s="1802"/>
      <c r="D3365" s="1809"/>
      <c r="E3365" s="887" t="str">
        <f t="shared" si="376"/>
        <v>DOMICILIARIA 15</v>
      </c>
      <c r="F3365" s="208">
        <f t="shared" si="378"/>
        <v>6.62</v>
      </c>
      <c r="G3365" s="194">
        <f t="shared" si="378"/>
        <v>0.7</v>
      </c>
      <c r="H3365" s="1495"/>
      <c r="I3365" s="1485"/>
      <c r="J3365" s="782">
        <f t="shared" si="377"/>
        <v>4.6339999999999995</v>
      </c>
    </row>
    <row r="3366" spans="1:10" ht="15" customHeight="1">
      <c r="A3366" s="1801"/>
      <c r="B3366" s="1802"/>
      <c r="C3366" s="1802"/>
      <c r="D3366" s="1809"/>
      <c r="E3366" s="887" t="str">
        <f t="shared" si="376"/>
        <v>DOMICILIARIA 16</v>
      </c>
      <c r="F3366" s="208">
        <f t="shared" si="378"/>
        <v>6.69</v>
      </c>
      <c r="G3366" s="194">
        <f t="shared" si="378"/>
        <v>0.7</v>
      </c>
      <c r="H3366" s="1495"/>
      <c r="I3366" s="1485"/>
      <c r="J3366" s="782">
        <f t="shared" si="377"/>
        <v>4.6829999999999998</v>
      </c>
    </row>
    <row r="3367" spans="1:10" ht="15" customHeight="1">
      <c r="A3367" s="1801"/>
      <c r="B3367" s="1802"/>
      <c r="C3367" s="1802"/>
      <c r="D3367" s="1809"/>
      <c r="E3367" s="859" t="str">
        <f t="shared" si="376"/>
        <v>P25 A P11</v>
      </c>
      <c r="F3367" s="208"/>
      <c r="G3367" s="194"/>
      <c r="H3367" s="1495"/>
      <c r="I3367" s="1485"/>
      <c r="J3367" s="782">
        <f t="shared" si="377"/>
        <v>0</v>
      </c>
    </row>
    <row r="3368" spans="1:10" ht="15" customHeight="1">
      <c r="A3368" s="1801"/>
      <c r="B3368" s="1802"/>
      <c r="C3368" s="1802"/>
      <c r="D3368" s="1809"/>
      <c r="E3368" s="887" t="str">
        <f t="shared" si="376"/>
        <v>DOMICILIARIA 1</v>
      </c>
      <c r="F3368" s="208">
        <f t="shared" si="378"/>
        <v>9.2899999999999991</v>
      </c>
      <c r="G3368" s="194">
        <f t="shared" si="378"/>
        <v>0.75</v>
      </c>
      <c r="H3368" s="1495"/>
      <c r="I3368" s="1485"/>
      <c r="J3368" s="782">
        <f t="shared" si="377"/>
        <v>6.9674999999999994</v>
      </c>
    </row>
    <row r="3369" spans="1:10" ht="15" customHeight="1">
      <c r="A3369" s="1801"/>
      <c r="B3369" s="1802"/>
      <c r="C3369" s="1802"/>
      <c r="D3369" s="1809"/>
      <c r="E3369" s="887" t="str">
        <f t="shared" si="376"/>
        <v>DOMICILIARIA 2</v>
      </c>
      <c r="F3369" s="208">
        <f t="shared" si="378"/>
        <v>6.38</v>
      </c>
      <c r="G3369" s="194">
        <f t="shared" si="378"/>
        <v>0.75</v>
      </c>
      <c r="H3369" s="1495"/>
      <c r="I3369" s="1485"/>
      <c r="J3369" s="782">
        <f t="shared" si="377"/>
        <v>4.7850000000000001</v>
      </c>
    </row>
    <row r="3370" spans="1:10" ht="15" customHeight="1">
      <c r="A3370" s="1801"/>
      <c r="B3370" s="1802"/>
      <c r="C3370" s="1802"/>
      <c r="D3370" s="1809"/>
      <c r="E3370" s="887" t="str">
        <f t="shared" si="376"/>
        <v>DOMICILIARIA 3</v>
      </c>
      <c r="F3370" s="208">
        <f t="shared" si="378"/>
        <v>9.48</v>
      </c>
      <c r="G3370" s="194">
        <f t="shared" si="378"/>
        <v>0.75</v>
      </c>
      <c r="H3370" s="1495"/>
      <c r="I3370" s="1485"/>
      <c r="J3370" s="782">
        <f t="shared" si="377"/>
        <v>7.11</v>
      </c>
    </row>
    <row r="3371" spans="1:10" ht="15" customHeight="1">
      <c r="A3371" s="1801"/>
      <c r="B3371" s="1802"/>
      <c r="C3371" s="1802"/>
      <c r="D3371" s="1809"/>
      <c r="E3371" s="887" t="str">
        <f t="shared" si="376"/>
        <v>DOMICILIARIA 4</v>
      </c>
      <c r="F3371" s="208">
        <f t="shared" si="378"/>
        <v>11.29</v>
      </c>
      <c r="G3371" s="194">
        <f t="shared" si="378"/>
        <v>0.75</v>
      </c>
      <c r="H3371" s="1495"/>
      <c r="I3371" s="1485"/>
      <c r="J3371" s="782">
        <f t="shared" si="377"/>
        <v>8.4674999999999994</v>
      </c>
    </row>
    <row r="3372" spans="1:10" ht="15" customHeight="1">
      <c r="A3372" s="1801"/>
      <c r="B3372" s="1802"/>
      <c r="C3372" s="1802"/>
      <c r="D3372" s="1809"/>
      <c r="E3372" s="887" t="str">
        <f t="shared" si="376"/>
        <v>DOMICILIARIA 5</v>
      </c>
      <c r="F3372" s="208">
        <f t="shared" si="378"/>
        <v>4.67</v>
      </c>
      <c r="G3372" s="194">
        <f t="shared" si="378"/>
        <v>0.75</v>
      </c>
      <c r="H3372" s="1495"/>
      <c r="I3372" s="1485"/>
      <c r="J3372" s="782">
        <f t="shared" si="377"/>
        <v>3.5024999999999999</v>
      </c>
    </row>
    <row r="3373" spans="1:10" ht="15" customHeight="1">
      <c r="A3373" s="1801"/>
      <c r="B3373" s="1802"/>
      <c r="C3373" s="1802"/>
      <c r="D3373" s="1809"/>
      <c r="E3373" s="887" t="str">
        <f t="shared" si="376"/>
        <v>DOMICILIARIA 6</v>
      </c>
      <c r="F3373" s="208">
        <f t="shared" si="378"/>
        <v>4.78</v>
      </c>
      <c r="G3373" s="194">
        <f t="shared" si="378"/>
        <v>0.75</v>
      </c>
      <c r="H3373" s="1495"/>
      <c r="I3373" s="1485"/>
      <c r="J3373" s="782">
        <f t="shared" si="377"/>
        <v>3.585</v>
      </c>
    </row>
    <row r="3374" spans="1:10" ht="15" customHeight="1">
      <c r="A3374" s="1801"/>
      <c r="B3374" s="1802"/>
      <c r="C3374" s="1802"/>
      <c r="D3374" s="1809"/>
      <c r="E3374" s="887" t="str">
        <f t="shared" si="376"/>
        <v>DOMICILIARIA 7</v>
      </c>
      <c r="F3374" s="208">
        <f t="shared" si="378"/>
        <v>11.94</v>
      </c>
      <c r="G3374" s="194">
        <f t="shared" si="378"/>
        <v>0.75</v>
      </c>
      <c r="H3374" s="1495"/>
      <c r="I3374" s="1485"/>
      <c r="J3374" s="782">
        <f t="shared" si="377"/>
        <v>8.9550000000000001</v>
      </c>
    </row>
    <row r="3375" spans="1:10" ht="15" customHeight="1">
      <c r="A3375" s="1801"/>
      <c r="B3375" s="1802"/>
      <c r="C3375" s="1802"/>
      <c r="D3375" s="1809"/>
      <c r="E3375" s="887" t="str">
        <f t="shared" si="376"/>
        <v>DOMICILIARIA 8</v>
      </c>
      <c r="F3375" s="208">
        <f t="shared" si="378"/>
        <v>4.17</v>
      </c>
      <c r="G3375" s="194">
        <f t="shared" si="378"/>
        <v>0.75</v>
      </c>
      <c r="H3375" s="1495"/>
      <c r="I3375" s="1485"/>
      <c r="J3375" s="782">
        <f t="shared" si="377"/>
        <v>3.1274999999999999</v>
      </c>
    </row>
    <row r="3376" spans="1:10" ht="15" customHeight="1">
      <c r="A3376" s="1801"/>
      <c r="B3376" s="1802"/>
      <c r="C3376" s="1802"/>
      <c r="D3376" s="1809"/>
      <c r="E3376" s="887" t="str">
        <f t="shared" si="376"/>
        <v>DOMICILIARIA 9</v>
      </c>
      <c r="F3376" s="208">
        <f t="shared" si="378"/>
        <v>5.88</v>
      </c>
      <c r="G3376" s="194">
        <f t="shared" si="378"/>
        <v>0.75</v>
      </c>
      <c r="H3376" s="1495"/>
      <c r="I3376" s="1485"/>
      <c r="J3376" s="782">
        <f t="shared" si="377"/>
        <v>4.41</v>
      </c>
    </row>
    <row r="3377" spans="1:10" ht="15" customHeight="1">
      <c r="A3377" s="1801"/>
      <c r="B3377" s="1802"/>
      <c r="C3377" s="1802"/>
      <c r="D3377" s="1809"/>
      <c r="E3377" s="887" t="str">
        <f t="shared" si="376"/>
        <v>DOMICILIARIA 10</v>
      </c>
      <c r="F3377" s="208">
        <f t="shared" ref="F3377:G3396" si="379">+F3049</f>
        <v>5.16</v>
      </c>
      <c r="G3377" s="194">
        <f t="shared" si="379"/>
        <v>0.75</v>
      </c>
      <c r="H3377" s="1495"/>
      <c r="I3377" s="1485"/>
      <c r="J3377" s="782">
        <f t="shared" si="377"/>
        <v>3.87</v>
      </c>
    </row>
    <row r="3378" spans="1:10" ht="15" customHeight="1">
      <c r="A3378" s="1801"/>
      <c r="B3378" s="1802"/>
      <c r="C3378" s="1802"/>
      <c r="D3378" s="1809"/>
      <c r="E3378" s="859" t="str">
        <f t="shared" si="376"/>
        <v>P9 A P25</v>
      </c>
      <c r="F3378" s="208"/>
      <c r="G3378" s="194"/>
      <c r="H3378" s="1495"/>
      <c r="I3378" s="1485"/>
      <c r="J3378" s="782">
        <f t="shared" si="377"/>
        <v>0</v>
      </c>
    </row>
    <row r="3379" spans="1:10" ht="15" customHeight="1">
      <c r="A3379" s="1801"/>
      <c r="B3379" s="1802"/>
      <c r="C3379" s="1802"/>
      <c r="D3379" s="1809"/>
      <c r="E3379" s="887" t="str">
        <f t="shared" si="376"/>
        <v>DOMICILIARIA 1</v>
      </c>
      <c r="F3379" s="208">
        <f t="shared" si="379"/>
        <v>6.79</v>
      </c>
      <c r="G3379" s="194">
        <f t="shared" si="379"/>
        <v>0.7</v>
      </c>
      <c r="H3379" s="1495"/>
      <c r="I3379" s="1485"/>
      <c r="J3379" s="782">
        <f t="shared" si="377"/>
        <v>4.7530000000000001</v>
      </c>
    </row>
    <row r="3380" spans="1:10" ht="15" customHeight="1">
      <c r="A3380" s="1801"/>
      <c r="B3380" s="1802"/>
      <c r="C3380" s="1802"/>
      <c r="D3380" s="1809"/>
      <c r="E3380" s="887" t="str">
        <f t="shared" si="376"/>
        <v>DOMICILIARIA 2</v>
      </c>
      <c r="F3380" s="208">
        <f t="shared" si="379"/>
        <v>6.52</v>
      </c>
      <c r="G3380" s="194">
        <f t="shared" si="379"/>
        <v>0.7</v>
      </c>
      <c r="H3380" s="1495"/>
      <c r="I3380" s="1485"/>
      <c r="J3380" s="782">
        <f t="shared" si="377"/>
        <v>4.5639999999999992</v>
      </c>
    </row>
    <row r="3381" spans="1:10" ht="15" customHeight="1">
      <c r="A3381" s="1801"/>
      <c r="B3381" s="1802"/>
      <c r="C3381" s="1802"/>
      <c r="D3381" s="1809"/>
      <c r="E3381" s="887" t="str">
        <f t="shared" si="376"/>
        <v>DOMICILIARIA 3</v>
      </c>
      <c r="F3381" s="208">
        <f t="shared" si="379"/>
        <v>6.48</v>
      </c>
      <c r="G3381" s="194">
        <f t="shared" si="379"/>
        <v>0.7</v>
      </c>
      <c r="H3381" s="1495"/>
      <c r="I3381" s="1485"/>
      <c r="J3381" s="782">
        <f t="shared" si="377"/>
        <v>4.5359999999999996</v>
      </c>
    </row>
    <row r="3382" spans="1:10" ht="15" customHeight="1">
      <c r="A3382" s="1801"/>
      <c r="B3382" s="1802"/>
      <c r="C3382" s="1802"/>
      <c r="D3382" s="1809"/>
      <c r="E3382" s="887" t="str">
        <f t="shared" si="376"/>
        <v>DOMICILIARIA 4</v>
      </c>
      <c r="F3382" s="208">
        <f t="shared" si="379"/>
        <v>7.15</v>
      </c>
      <c r="G3382" s="194">
        <f t="shared" si="379"/>
        <v>0.7</v>
      </c>
      <c r="H3382" s="1495"/>
      <c r="I3382" s="1485"/>
      <c r="J3382" s="782">
        <f t="shared" si="377"/>
        <v>5.0049999999999999</v>
      </c>
    </row>
    <row r="3383" spans="1:10" ht="15" customHeight="1">
      <c r="A3383" s="1801"/>
      <c r="B3383" s="1802"/>
      <c r="C3383" s="1802"/>
      <c r="D3383" s="1809"/>
      <c r="E3383" s="887" t="str">
        <f t="shared" si="376"/>
        <v>DOMICILIARIA 5</v>
      </c>
      <c r="F3383" s="208">
        <f t="shared" si="379"/>
        <v>5.97</v>
      </c>
      <c r="G3383" s="194">
        <f t="shared" si="379"/>
        <v>0.7</v>
      </c>
      <c r="H3383" s="1495"/>
      <c r="I3383" s="1485"/>
      <c r="J3383" s="782">
        <f t="shared" si="377"/>
        <v>4.1789999999999994</v>
      </c>
    </row>
    <row r="3384" spans="1:10" ht="15" customHeight="1">
      <c r="A3384" s="1801"/>
      <c r="B3384" s="1802"/>
      <c r="C3384" s="1802"/>
      <c r="D3384" s="1809"/>
      <c r="E3384" s="887" t="str">
        <f t="shared" si="376"/>
        <v>DOMICILIARIA 6</v>
      </c>
      <c r="F3384" s="208">
        <f t="shared" si="379"/>
        <v>5.32</v>
      </c>
      <c r="G3384" s="194">
        <f t="shared" si="379"/>
        <v>0.7</v>
      </c>
      <c r="H3384" s="1495"/>
      <c r="I3384" s="1485"/>
      <c r="J3384" s="782">
        <f t="shared" si="377"/>
        <v>3.7239999999999998</v>
      </c>
    </row>
    <row r="3385" spans="1:10" ht="15" customHeight="1">
      <c r="A3385" s="1801"/>
      <c r="B3385" s="1802"/>
      <c r="C3385" s="1802"/>
      <c r="D3385" s="1809"/>
      <c r="E3385" s="887" t="str">
        <f t="shared" si="376"/>
        <v>DOMICILIARIA 7</v>
      </c>
      <c r="F3385" s="208">
        <f t="shared" si="379"/>
        <v>8.02</v>
      </c>
      <c r="G3385" s="194">
        <f t="shared" si="379"/>
        <v>0.7</v>
      </c>
      <c r="H3385" s="1495"/>
      <c r="I3385" s="1485"/>
      <c r="J3385" s="782">
        <f t="shared" si="377"/>
        <v>5.613999999999999</v>
      </c>
    </row>
    <row r="3386" spans="1:10" ht="15" customHeight="1">
      <c r="A3386" s="1801"/>
      <c r="B3386" s="1802"/>
      <c r="C3386" s="1802"/>
      <c r="D3386" s="1809"/>
      <c r="E3386" s="859" t="str">
        <f t="shared" si="376"/>
        <v>P14 A P26</v>
      </c>
      <c r="F3386" s="208"/>
      <c r="G3386" s="194"/>
      <c r="H3386" s="1495"/>
      <c r="I3386" s="1485"/>
      <c r="J3386" s="782">
        <f t="shared" si="377"/>
        <v>0</v>
      </c>
    </row>
    <row r="3387" spans="1:10" ht="15" customHeight="1">
      <c r="A3387" s="1801"/>
      <c r="B3387" s="1802"/>
      <c r="C3387" s="1802"/>
      <c r="D3387" s="1809"/>
      <c r="E3387" s="887" t="str">
        <f t="shared" si="376"/>
        <v>DOMICILIARIA 1</v>
      </c>
      <c r="F3387" s="208">
        <f t="shared" si="379"/>
        <v>7.77</v>
      </c>
      <c r="G3387" s="194">
        <f t="shared" si="379"/>
        <v>0.75</v>
      </c>
      <c r="H3387" s="1495"/>
      <c r="I3387" s="1485"/>
      <c r="J3387" s="782">
        <f t="shared" si="377"/>
        <v>5.8274999999999997</v>
      </c>
    </row>
    <row r="3388" spans="1:10" ht="15" customHeight="1">
      <c r="A3388" s="1801"/>
      <c r="B3388" s="1802"/>
      <c r="C3388" s="1802"/>
      <c r="D3388" s="1809"/>
      <c r="E3388" s="887" t="str">
        <f t="shared" si="376"/>
        <v>DOMICILIARIA 2</v>
      </c>
      <c r="F3388" s="208">
        <f t="shared" si="379"/>
        <v>8.2200000000000006</v>
      </c>
      <c r="G3388" s="194">
        <f t="shared" si="379"/>
        <v>0.75</v>
      </c>
      <c r="H3388" s="1495"/>
      <c r="I3388" s="1485"/>
      <c r="J3388" s="782">
        <f t="shared" si="377"/>
        <v>6.1650000000000009</v>
      </c>
    </row>
    <row r="3389" spans="1:10" ht="15" customHeight="1">
      <c r="A3389" s="1801"/>
      <c r="B3389" s="1802"/>
      <c r="C3389" s="1802"/>
      <c r="D3389" s="1809"/>
      <c r="E3389" s="887" t="str">
        <f t="shared" si="376"/>
        <v>DOMICILIARIA 3</v>
      </c>
      <c r="F3389" s="208">
        <f t="shared" si="379"/>
        <v>5.9</v>
      </c>
      <c r="G3389" s="194">
        <f t="shared" si="379"/>
        <v>0.75</v>
      </c>
      <c r="H3389" s="1495"/>
      <c r="I3389" s="1485"/>
      <c r="J3389" s="782">
        <f t="shared" ref="J3389:J3410" si="380">F3389*G3389</f>
        <v>4.4250000000000007</v>
      </c>
    </row>
    <row r="3390" spans="1:10" ht="15" customHeight="1">
      <c r="A3390" s="1801"/>
      <c r="B3390" s="1802"/>
      <c r="C3390" s="1802"/>
      <c r="D3390" s="1809"/>
      <c r="E3390" s="887" t="str">
        <f t="shared" si="376"/>
        <v>DOMICILIARIA 4</v>
      </c>
      <c r="F3390" s="208">
        <f t="shared" si="379"/>
        <v>7.91</v>
      </c>
      <c r="G3390" s="194">
        <f t="shared" si="379"/>
        <v>0.75</v>
      </c>
      <c r="H3390" s="1495"/>
      <c r="I3390" s="1485"/>
      <c r="J3390" s="782">
        <f t="shared" si="380"/>
        <v>5.9325000000000001</v>
      </c>
    </row>
    <row r="3391" spans="1:10" ht="15" customHeight="1">
      <c r="A3391" s="1801"/>
      <c r="B3391" s="1802"/>
      <c r="C3391" s="1802"/>
      <c r="D3391" s="1809"/>
      <c r="E3391" s="887" t="str">
        <f t="shared" si="376"/>
        <v>DOMICILIARIA 5</v>
      </c>
      <c r="F3391" s="208">
        <f t="shared" si="379"/>
        <v>5.9</v>
      </c>
      <c r="G3391" s="194">
        <f t="shared" si="379"/>
        <v>0.75</v>
      </c>
      <c r="H3391" s="1495"/>
      <c r="I3391" s="1485"/>
      <c r="J3391" s="782">
        <f t="shared" si="380"/>
        <v>4.4250000000000007</v>
      </c>
    </row>
    <row r="3392" spans="1:10" ht="15" customHeight="1">
      <c r="A3392" s="1801"/>
      <c r="B3392" s="1802"/>
      <c r="C3392" s="1802"/>
      <c r="D3392" s="1809"/>
      <c r="E3392" s="887" t="str">
        <f t="shared" si="376"/>
        <v>DOMICILIARIA 6</v>
      </c>
      <c r="F3392" s="208">
        <f t="shared" si="379"/>
        <v>5.9</v>
      </c>
      <c r="G3392" s="194">
        <f t="shared" si="379"/>
        <v>0.75</v>
      </c>
      <c r="H3392" s="1495"/>
      <c r="I3392" s="1485"/>
      <c r="J3392" s="782">
        <f t="shared" si="380"/>
        <v>4.4250000000000007</v>
      </c>
    </row>
    <row r="3393" spans="1:10" ht="15" customHeight="1">
      <c r="A3393" s="1801"/>
      <c r="B3393" s="1802"/>
      <c r="C3393" s="1802"/>
      <c r="D3393" s="1809"/>
      <c r="E3393" s="887" t="str">
        <f t="shared" si="376"/>
        <v>DOMICILIARIA 7</v>
      </c>
      <c r="F3393" s="208">
        <f t="shared" si="379"/>
        <v>9.17</v>
      </c>
      <c r="G3393" s="194">
        <f t="shared" si="379"/>
        <v>0.75</v>
      </c>
      <c r="H3393" s="1495"/>
      <c r="I3393" s="1485"/>
      <c r="J3393" s="782">
        <f t="shared" si="380"/>
        <v>6.8774999999999995</v>
      </c>
    </row>
    <row r="3394" spans="1:10" ht="15" customHeight="1">
      <c r="A3394" s="1801"/>
      <c r="B3394" s="1802"/>
      <c r="C3394" s="1802"/>
      <c r="D3394" s="1809"/>
      <c r="E3394" s="887" t="str">
        <f t="shared" si="376"/>
        <v>DOMICILIARIA 8</v>
      </c>
      <c r="F3394" s="208">
        <f t="shared" si="379"/>
        <v>5.9</v>
      </c>
      <c r="G3394" s="194">
        <f t="shared" si="379"/>
        <v>0.75</v>
      </c>
      <c r="H3394" s="1495"/>
      <c r="I3394" s="1485"/>
      <c r="J3394" s="782">
        <f t="shared" si="380"/>
        <v>4.4250000000000007</v>
      </c>
    </row>
    <row r="3395" spans="1:10" ht="15" customHeight="1">
      <c r="A3395" s="1801"/>
      <c r="B3395" s="1802"/>
      <c r="C3395" s="1802"/>
      <c r="D3395" s="1809"/>
      <c r="E3395" s="887" t="str">
        <f t="shared" si="376"/>
        <v>DOMICILIARIA 9</v>
      </c>
      <c r="F3395" s="208">
        <f t="shared" si="379"/>
        <v>9.17</v>
      </c>
      <c r="G3395" s="194">
        <f t="shared" si="379"/>
        <v>0.75</v>
      </c>
      <c r="H3395" s="1495"/>
      <c r="I3395" s="1485"/>
      <c r="J3395" s="782">
        <f t="shared" si="380"/>
        <v>6.8774999999999995</v>
      </c>
    </row>
    <row r="3396" spans="1:10" ht="15" customHeight="1">
      <c r="A3396" s="1801"/>
      <c r="B3396" s="1802"/>
      <c r="C3396" s="1802"/>
      <c r="D3396" s="1809"/>
      <c r="E3396" s="887" t="str">
        <f t="shared" si="376"/>
        <v>DOMICILIARIA 10</v>
      </c>
      <c r="F3396" s="208">
        <f t="shared" si="379"/>
        <v>6.29</v>
      </c>
      <c r="G3396" s="194">
        <f t="shared" si="379"/>
        <v>0.75</v>
      </c>
      <c r="H3396" s="1495"/>
      <c r="I3396" s="1485"/>
      <c r="J3396" s="782">
        <f t="shared" si="380"/>
        <v>4.7175000000000002</v>
      </c>
    </row>
    <row r="3397" spans="1:10" ht="15" customHeight="1">
      <c r="A3397" s="1801"/>
      <c r="B3397" s="1802"/>
      <c r="C3397" s="1802"/>
      <c r="D3397" s="1809"/>
      <c r="E3397" s="887" t="str">
        <f t="shared" si="376"/>
        <v>DOMICILIARIA 11</v>
      </c>
      <c r="F3397" s="208">
        <f t="shared" ref="F3397:G3416" si="381">+F3069</f>
        <v>9.17</v>
      </c>
      <c r="G3397" s="194">
        <f t="shared" si="381"/>
        <v>0.75</v>
      </c>
      <c r="H3397" s="1495"/>
      <c r="I3397" s="1485"/>
      <c r="J3397" s="782">
        <f t="shared" si="380"/>
        <v>6.8774999999999995</v>
      </c>
    </row>
    <row r="3398" spans="1:10" ht="15" customHeight="1">
      <c r="A3398" s="1801"/>
      <c r="B3398" s="1802"/>
      <c r="C3398" s="1802"/>
      <c r="D3398" s="1809"/>
      <c r="E3398" s="887" t="str">
        <f t="shared" si="376"/>
        <v>DOMICILIARIA 12</v>
      </c>
      <c r="F3398" s="208">
        <f t="shared" si="381"/>
        <v>9.17</v>
      </c>
      <c r="G3398" s="194">
        <f t="shared" si="381"/>
        <v>0.75</v>
      </c>
      <c r="H3398" s="1495"/>
      <c r="I3398" s="1485"/>
      <c r="J3398" s="782">
        <f t="shared" si="380"/>
        <v>6.8774999999999995</v>
      </c>
    </row>
    <row r="3399" spans="1:10" ht="15" customHeight="1">
      <c r="A3399" s="1801"/>
      <c r="B3399" s="1802"/>
      <c r="C3399" s="1802"/>
      <c r="D3399" s="1809"/>
      <c r="E3399" s="887" t="str">
        <f t="shared" si="376"/>
        <v>DOMICILIARIA 13</v>
      </c>
      <c r="F3399" s="208">
        <f t="shared" si="381"/>
        <v>7.17</v>
      </c>
      <c r="G3399" s="194">
        <f t="shared" si="381"/>
        <v>0.75</v>
      </c>
      <c r="H3399" s="1495"/>
      <c r="I3399" s="1485"/>
      <c r="J3399" s="782">
        <f t="shared" si="380"/>
        <v>5.3774999999999995</v>
      </c>
    </row>
    <row r="3400" spans="1:10" ht="15" customHeight="1">
      <c r="A3400" s="1801"/>
      <c r="B3400" s="1802"/>
      <c r="C3400" s="1802"/>
      <c r="D3400" s="1809"/>
      <c r="E3400" s="887" t="str">
        <f t="shared" si="376"/>
        <v>DOMICILIARIA 14</v>
      </c>
      <c r="F3400" s="208">
        <f t="shared" si="381"/>
        <v>9.17</v>
      </c>
      <c r="G3400" s="194">
        <f t="shared" si="381"/>
        <v>0.75</v>
      </c>
      <c r="H3400" s="1495"/>
      <c r="I3400" s="1485"/>
      <c r="J3400" s="782">
        <f t="shared" si="380"/>
        <v>6.8774999999999995</v>
      </c>
    </row>
    <row r="3401" spans="1:10" ht="15" customHeight="1">
      <c r="A3401" s="1801"/>
      <c r="B3401" s="1802"/>
      <c r="C3401" s="1802"/>
      <c r="D3401" s="1809"/>
      <c r="E3401" s="887" t="str">
        <f t="shared" si="376"/>
        <v>DOMICILIARIA 15</v>
      </c>
      <c r="F3401" s="208">
        <f t="shared" si="381"/>
        <v>9.17</v>
      </c>
      <c r="G3401" s="194">
        <f t="shared" si="381"/>
        <v>0.75</v>
      </c>
      <c r="H3401" s="1495"/>
      <c r="I3401" s="1485"/>
      <c r="J3401" s="782">
        <f t="shared" si="380"/>
        <v>6.8774999999999995</v>
      </c>
    </row>
    <row r="3402" spans="1:10" ht="15" customHeight="1">
      <c r="A3402" s="1801"/>
      <c r="B3402" s="1802"/>
      <c r="C3402" s="1802"/>
      <c r="D3402" s="1809"/>
      <c r="E3402" s="887" t="str">
        <f t="shared" si="376"/>
        <v>DOMICILIARIA 16</v>
      </c>
      <c r="F3402" s="208">
        <f t="shared" si="381"/>
        <v>7.63</v>
      </c>
      <c r="G3402" s="194">
        <f t="shared" si="381"/>
        <v>0.75</v>
      </c>
      <c r="H3402" s="1495"/>
      <c r="I3402" s="1485"/>
      <c r="J3402" s="782">
        <f t="shared" si="380"/>
        <v>5.7225000000000001</v>
      </c>
    </row>
    <row r="3403" spans="1:10" ht="15" customHeight="1">
      <c r="A3403" s="1801"/>
      <c r="B3403" s="1802"/>
      <c r="C3403" s="1802"/>
      <c r="D3403" s="1809"/>
      <c r="E3403" s="887" t="str">
        <f t="shared" si="376"/>
        <v>DOMICILIARIA 17</v>
      </c>
      <c r="F3403" s="208">
        <f t="shared" si="381"/>
        <v>5.9</v>
      </c>
      <c r="G3403" s="194">
        <f t="shared" si="381"/>
        <v>0.75</v>
      </c>
      <c r="H3403" s="1495"/>
      <c r="I3403" s="1485"/>
      <c r="J3403" s="782">
        <f t="shared" si="380"/>
        <v>4.4250000000000007</v>
      </c>
    </row>
    <row r="3404" spans="1:10" ht="15" customHeight="1">
      <c r="A3404" s="1801"/>
      <c r="B3404" s="1802"/>
      <c r="C3404" s="1802"/>
      <c r="D3404" s="1809"/>
      <c r="E3404" s="859" t="str">
        <f t="shared" si="376"/>
        <v>P26 A P27</v>
      </c>
      <c r="F3404" s="208"/>
      <c r="G3404" s="194"/>
      <c r="H3404" s="1495"/>
      <c r="I3404" s="1485"/>
      <c r="J3404" s="782">
        <f t="shared" si="380"/>
        <v>0</v>
      </c>
    </row>
    <row r="3405" spans="1:10" ht="15" customHeight="1">
      <c r="A3405" s="1801"/>
      <c r="B3405" s="1802"/>
      <c r="C3405" s="1802"/>
      <c r="D3405" s="1809"/>
      <c r="E3405" s="887" t="str">
        <f t="shared" si="376"/>
        <v>DOMICILIARIA 1</v>
      </c>
      <c r="F3405" s="208">
        <f t="shared" si="381"/>
        <v>9.17</v>
      </c>
      <c r="G3405" s="194">
        <f t="shared" si="381"/>
        <v>0.7</v>
      </c>
      <c r="H3405" s="1495"/>
      <c r="I3405" s="1485"/>
      <c r="J3405" s="782">
        <f t="shared" si="380"/>
        <v>6.4189999999999996</v>
      </c>
    </row>
    <row r="3406" spans="1:10" ht="15" customHeight="1">
      <c r="A3406" s="1801"/>
      <c r="B3406" s="1802"/>
      <c r="C3406" s="1802"/>
      <c r="D3406" s="1809"/>
      <c r="E3406" s="887" t="str">
        <f t="shared" si="376"/>
        <v>DOMICILIARIA 2</v>
      </c>
      <c r="F3406" s="208">
        <f t="shared" si="381"/>
        <v>7.54</v>
      </c>
      <c r="G3406" s="194">
        <f t="shared" si="381"/>
        <v>0.7</v>
      </c>
      <c r="H3406" s="1495"/>
      <c r="I3406" s="1485"/>
      <c r="J3406" s="782">
        <f t="shared" si="380"/>
        <v>5.2779999999999996</v>
      </c>
    </row>
    <row r="3407" spans="1:10" ht="15" customHeight="1">
      <c r="A3407" s="1801"/>
      <c r="B3407" s="1802"/>
      <c r="C3407" s="1802"/>
      <c r="D3407" s="1809"/>
      <c r="E3407" s="887" t="str">
        <f t="shared" si="376"/>
        <v>DOMICILIARIA 3</v>
      </c>
      <c r="F3407" s="208">
        <f t="shared" si="381"/>
        <v>9.17</v>
      </c>
      <c r="G3407" s="194">
        <f t="shared" si="381"/>
        <v>0.7</v>
      </c>
      <c r="H3407" s="1495"/>
      <c r="I3407" s="1485"/>
      <c r="J3407" s="782">
        <f t="shared" si="380"/>
        <v>6.4189999999999996</v>
      </c>
    </row>
    <row r="3408" spans="1:10" ht="15" customHeight="1">
      <c r="A3408" s="1801"/>
      <c r="B3408" s="1802"/>
      <c r="C3408" s="1802"/>
      <c r="D3408" s="1809"/>
      <c r="E3408" s="887" t="str">
        <f t="shared" si="376"/>
        <v>DOMICILIARIA 4</v>
      </c>
      <c r="F3408" s="208">
        <f t="shared" si="381"/>
        <v>8.17</v>
      </c>
      <c r="G3408" s="194">
        <f t="shared" si="381"/>
        <v>0.7</v>
      </c>
      <c r="H3408" s="1495"/>
      <c r="I3408" s="1485"/>
      <c r="J3408" s="782">
        <f t="shared" si="380"/>
        <v>5.7189999999999994</v>
      </c>
    </row>
    <row r="3409" spans="1:10" ht="15" customHeight="1">
      <c r="A3409" s="1801"/>
      <c r="B3409" s="1802"/>
      <c r="C3409" s="1802"/>
      <c r="D3409" s="1809"/>
      <c r="E3409" s="887" t="str">
        <f t="shared" ref="E3409:E3435" si="382">+E3081</f>
        <v>DOMICILIARIA 5</v>
      </c>
      <c r="F3409" s="208">
        <f t="shared" si="381"/>
        <v>9.17</v>
      </c>
      <c r="G3409" s="194">
        <f t="shared" si="381"/>
        <v>0.7</v>
      </c>
      <c r="H3409" s="1495"/>
      <c r="I3409" s="1485"/>
      <c r="J3409" s="782">
        <f t="shared" si="380"/>
        <v>6.4189999999999996</v>
      </c>
    </row>
    <row r="3410" spans="1:10" ht="15" customHeight="1">
      <c r="A3410" s="1801"/>
      <c r="B3410" s="1802"/>
      <c r="C3410" s="1802"/>
      <c r="D3410" s="1809"/>
      <c r="E3410" s="887" t="str">
        <f t="shared" si="382"/>
        <v>DOMICILIARIA 6</v>
      </c>
      <c r="F3410" s="208">
        <f t="shared" si="381"/>
        <v>9.06</v>
      </c>
      <c r="G3410" s="194">
        <f t="shared" si="381"/>
        <v>0.7</v>
      </c>
      <c r="H3410" s="1495"/>
      <c r="I3410" s="1485"/>
      <c r="J3410" s="782">
        <f t="shared" si="380"/>
        <v>6.3419999999999996</v>
      </c>
    </row>
    <row r="3411" spans="1:10" ht="15" customHeight="1">
      <c r="A3411" s="1801"/>
      <c r="B3411" s="1802"/>
      <c r="C3411" s="1802"/>
      <c r="D3411" s="1809"/>
      <c r="E3411" s="887" t="str">
        <f t="shared" si="382"/>
        <v>DOMICILIARIA 7</v>
      </c>
      <c r="F3411" s="208">
        <f t="shared" si="381"/>
        <v>9.17</v>
      </c>
      <c r="G3411" s="194">
        <f t="shared" si="381"/>
        <v>0.7</v>
      </c>
      <c r="H3411" s="1495"/>
      <c r="I3411" s="1485"/>
      <c r="J3411" s="782">
        <f t="shared" ref="J3411:J3436" si="383">F3411*G3411</f>
        <v>6.4189999999999996</v>
      </c>
    </row>
    <row r="3412" spans="1:10" ht="15" customHeight="1">
      <c r="A3412" s="1801"/>
      <c r="B3412" s="1802"/>
      <c r="C3412" s="1802"/>
      <c r="D3412" s="1809"/>
      <c r="E3412" s="887" t="str">
        <f t="shared" si="382"/>
        <v>DOMICILIARIA 8</v>
      </c>
      <c r="F3412" s="208">
        <f t="shared" si="381"/>
        <v>9.06</v>
      </c>
      <c r="G3412" s="194">
        <f t="shared" si="381"/>
        <v>0.7</v>
      </c>
      <c r="H3412" s="1495"/>
      <c r="I3412" s="1485"/>
      <c r="J3412" s="782">
        <f t="shared" si="383"/>
        <v>6.3419999999999996</v>
      </c>
    </row>
    <row r="3413" spans="1:10" ht="15" customHeight="1">
      <c r="A3413" s="1801"/>
      <c r="B3413" s="1802"/>
      <c r="C3413" s="1802"/>
      <c r="D3413" s="1809"/>
      <c r="E3413" s="887" t="str">
        <f t="shared" si="382"/>
        <v>DOMICILIARIA 9</v>
      </c>
      <c r="F3413" s="208">
        <f t="shared" si="381"/>
        <v>10.18</v>
      </c>
      <c r="G3413" s="194">
        <f t="shared" si="381"/>
        <v>0.7</v>
      </c>
      <c r="H3413" s="1495"/>
      <c r="I3413" s="1485"/>
      <c r="J3413" s="782">
        <f t="shared" si="383"/>
        <v>7.1259999999999994</v>
      </c>
    </row>
    <row r="3414" spans="1:10" ht="15" customHeight="1">
      <c r="A3414" s="1801"/>
      <c r="B3414" s="1802"/>
      <c r="C3414" s="1802"/>
      <c r="D3414" s="1809"/>
      <c r="E3414" s="887" t="str">
        <f t="shared" si="382"/>
        <v>DOMICILIARIA 10</v>
      </c>
      <c r="F3414" s="208">
        <f t="shared" si="381"/>
        <v>9.17</v>
      </c>
      <c r="G3414" s="194">
        <f t="shared" si="381"/>
        <v>0.7</v>
      </c>
      <c r="H3414" s="1495"/>
      <c r="I3414" s="1485"/>
      <c r="J3414" s="782">
        <f t="shared" si="383"/>
        <v>6.4189999999999996</v>
      </c>
    </row>
    <row r="3415" spans="1:10" ht="15" customHeight="1">
      <c r="A3415" s="1801"/>
      <c r="B3415" s="1802"/>
      <c r="C3415" s="1802"/>
      <c r="D3415" s="1809"/>
      <c r="E3415" s="887" t="str">
        <f t="shared" si="382"/>
        <v>DOMICILIARIA 11</v>
      </c>
      <c r="F3415" s="208">
        <f t="shared" si="381"/>
        <v>10.38</v>
      </c>
      <c r="G3415" s="194">
        <f t="shared" si="381"/>
        <v>0.7</v>
      </c>
      <c r="H3415" s="1495"/>
      <c r="I3415" s="1485"/>
      <c r="J3415" s="782">
        <f t="shared" si="383"/>
        <v>7.266</v>
      </c>
    </row>
    <row r="3416" spans="1:10" ht="15" customHeight="1">
      <c r="A3416" s="1801"/>
      <c r="B3416" s="1802"/>
      <c r="C3416" s="1802"/>
      <c r="D3416" s="1809"/>
      <c r="E3416" s="887" t="str">
        <f t="shared" si="382"/>
        <v>DOMICILIARIA 12</v>
      </c>
      <c r="F3416" s="208">
        <f t="shared" si="381"/>
        <v>9.18</v>
      </c>
      <c r="G3416" s="194">
        <f t="shared" si="381"/>
        <v>0.7</v>
      </c>
      <c r="H3416" s="1495"/>
      <c r="I3416" s="1485"/>
      <c r="J3416" s="782">
        <f t="shared" si="383"/>
        <v>6.4259999999999993</v>
      </c>
    </row>
    <row r="3417" spans="1:10" ht="15" customHeight="1">
      <c r="A3417" s="1801"/>
      <c r="B3417" s="1802"/>
      <c r="C3417" s="1802"/>
      <c r="D3417" s="1809"/>
      <c r="E3417" s="859" t="str">
        <f t="shared" si="382"/>
        <v>P27 A P28</v>
      </c>
      <c r="F3417" s="208"/>
      <c r="G3417" s="194"/>
      <c r="H3417" s="1495"/>
      <c r="I3417" s="1485"/>
      <c r="J3417" s="782">
        <f t="shared" si="383"/>
        <v>0</v>
      </c>
    </row>
    <row r="3418" spans="1:10" ht="15" customHeight="1">
      <c r="A3418" s="1801"/>
      <c r="B3418" s="1802"/>
      <c r="C3418" s="1802"/>
      <c r="D3418" s="1809"/>
      <c r="E3418" s="887" t="str">
        <f t="shared" si="382"/>
        <v>DOMICILIARIA 1</v>
      </c>
      <c r="F3418" s="208">
        <f t="shared" ref="F3418:G3434" si="384">+F3090</f>
        <v>9.06</v>
      </c>
      <c r="G3418" s="194">
        <f t="shared" si="384"/>
        <v>0.7</v>
      </c>
      <c r="H3418" s="1495"/>
      <c r="I3418" s="1485"/>
      <c r="J3418" s="782">
        <f t="shared" si="383"/>
        <v>6.3419999999999996</v>
      </c>
    </row>
    <row r="3419" spans="1:10" ht="15" customHeight="1">
      <c r="A3419" s="1801"/>
      <c r="B3419" s="1802"/>
      <c r="C3419" s="1802"/>
      <c r="D3419" s="1809"/>
      <c r="E3419" s="887" t="str">
        <f t="shared" si="382"/>
        <v>DOMICILIARIA 2</v>
      </c>
      <c r="F3419" s="208">
        <f t="shared" si="384"/>
        <v>10.34</v>
      </c>
      <c r="G3419" s="194">
        <f t="shared" si="384"/>
        <v>0.7</v>
      </c>
      <c r="H3419" s="1495"/>
      <c r="I3419" s="1485"/>
      <c r="J3419" s="782">
        <f t="shared" si="383"/>
        <v>7.2379999999999995</v>
      </c>
    </row>
    <row r="3420" spans="1:10" ht="15" customHeight="1">
      <c r="A3420" s="1801"/>
      <c r="B3420" s="1802"/>
      <c r="C3420" s="1802"/>
      <c r="D3420" s="1809"/>
      <c r="E3420" s="887" t="str">
        <f t="shared" si="382"/>
        <v>DOMICILIARIA 3</v>
      </c>
      <c r="F3420" s="208">
        <f t="shared" si="384"/>
        <v>11.99</v>
      </c>
      <c r="G3420" s="194">
        <f t="shared" si="384"/>
        <v>0.7</v>
      </c>
      <c r="H3420" s="1495"/>
      <c r="I3420" s="1485"/>
      <c r="J3420" s="782">
        <f t="shared" si="383"/>
        <v>8.3929999999999989</v>
      </c>
    </row>
    <row r="3421" spans="1:10" ht="15" customHeight="1">
      <c r="A3421" s="1801"/>
      <c r="B3421" s="1802"/>
      <c r="C3421" s="1802"/>
      <c r="D3421" s="1809"/>
      <c r="E3421" s="887" t="str">
        <f t="shared" si="382"/>
        <v>DOMICILIARIA 4</v>
      </c>
      <c r="F3421" s="208">
        <f t="shared" si="384"/>
        <v>8.27</v>
      </c>
      <c r="G3421" s="194">
        <f t="shared" si="384"/>
        <v>0.7</v>
      </c>
      <c r="H3421" s="1495"/>
      <c r="I3421" s="1485"/>
      <c r="J3421" s="782">
        <f t="shared" si="383"/>
        <v>5.7889999999999997</v>
      </c>
    </row>
    <row r="3422" spans="1:10" ht="15" customHeight="1">
      <c r="A3422" s="1801"/>
      <c r="B3422" s="1802"/>
      <c r="C3422" s="1802"/>
      <c r="D3422" s="1809"/>
      <c r="E3422" s="887" t="str">
        <f t="shared" si="382"/>
        <v>DOMICILIARIA 5</v>
      </c>
      <c r="F3422" s="208">
        <f t="shared" si="384"/>
        <v>12.8</v>
      </c>
      <c r="G3422" s="194">
        <f t="shared" si="384"/>
        <v>0.7</v>
      </c>
      <c r="H3422" s="1495"/>
      <c r="I3422" s="1485"/>
      <c r="J3422" s="782">
        <f t="shared" si="383"/>
        <v>8.9599999999999991</v>
      </c>
    </row>
    <row r="3423" spans="1:10" ht="15" customHeight="1">
      <c r="A3423" s="1801"/>
      <c r="B3423" s="1802"/>
      <c r="C3423" s="1802"/>
      <c r="D3423" s="1809"/>
      <c r="E3423" s="887" t="str">
        <f t="shared" si="382"/>
        <v>DOMICILIARIA 6</v>
      </c>
      <c r="F3423" s="208">
        <f t="shared" si="384"/>
        <v>8.82</v>
      </c>
      <c r="G3423" s="194">
        <f t="shared" si="384"/>
        <v>0.7</v>
      </c>
      <c r="H3423" s="1495"/>
      <c r="I3423" s="1485"/>
      <c r="J3423" s="782">
        <f t="shared" si="383"/>
        <v>6.1739999999999995</v>
      </c>
    </row>
    <row r="3424" spans="1:10" ht="15" customHeight="1">
      <c r="A3424" s="1801"/>
      <c r="B3424" s="1802"/>
      <c r="C3424" s="1802"/>
      <c r="D3424" s="1809"/>
      <c r="E3424" s="887" t="str">
        <f t="shared" si="382"/>
        <v>DOMICILIARIA 7</v>
      </c>
      <c r="F3424" s="208">
        <f t="shared" si="384"/>
        <v>13.99</v>
      </c>
      <c r="G3424" s="194">
        <f t="shared" si="384"/>
        <v>0.7</v>
      </c>
      <c r="H3424" s="1495"/>
      <c r="I3424" s="1485"/>
      <c r="J3424" s="782">
        <f t="shared" si="383"/>
        <v>9.7929999999999993</v>
      </c>
    </row>
    <row r="3425" spans="1:10" ht="15" customHeight="1">
      <c r="A3425" s="1801"/>
      <c r="B3425" s="1802"/>
      <c r="C3425" s="1802"/>
      <c r="D3425" s="1809"/>
      <c r="E3425" s="887" t="str">
        <f t="shared" si="382"/>
        <v>DOMICILIARIA 8</v>
      </c>
      <c r="F3425" s="208">
        <f t="shared" si="384"/>
        <v>6.24</v>
      </c>
      <c r="G3425" s="194">
        <f t="shared" si="384"/>
        <v>0.7</v>
      </c>
      <c r="H3425" s="1495"/>
      <c r="I3425" s="1485"/>
      <c r="J3425" s="782">
        <f t="shared" si="383"/>
        <v>4.3679999999999994</v>
      </c>
    </row>
    <row r="3426" spans="1:10" ht="15" customHeight="1">
      <c r="A3426" s="1801"/>
      <c r="B3426" s="1802"/>
      <c r="C3426" s="1802"/>
      <c r="D3426" s="1809"/>
      <c r="E3426" s="887" t="str">
        <f t="shared" si="382"/>
        <v>DOMICILIARIA 9</v>
      </c>
      <c r="F3426" s="208">
        <f t="shared" si="384"/>
        <v>14.84</v>
      </c>
      <c r="G3426" s="194">
        <f t="shared" si="384"/>
        <v>0.7</v>
      </c>
      <c r="H3426" s="1495"/>
      <c r="I3426" s="1485"/>
      <c r="J3426" s="782">
        <f t="shared" si="383"/>
        <v>10.388</v>
      </c>
    </row>
    <row r="3427" spans="1:10" ht="15" customHeight="1">
      <c r="A3427" s="1801"/>
      <c r="B3427" s="1802"/>
      <c r="C3427" s="1802"/>
      <c r="D3427" s="1809"/>
      <c r="E3427" s="887" t="str">
        <f t="shared" si="382"/>
        <v>DOMICILIARIA 10</v>
      </c>
      <c r="F3427" s="208">
        <f t="shared" si="384"/>
        <v>9.2899999999999991</v>
      </c>
      <c r="G3427" s="194">
        <f t="shared" si="384"/>
        <v>0.7</v>
      </c>
      <c r="H3427" s="1495"/>
      <c r="I3427" s="1485"/>
      <c r="J3427" s="782">
        <f t="shared" si="383"/>
        <v>6.5029999999999992</v>
      </c>
    </row>
    <row r="3428" spans="1:10" ht="15" customHeight="1">
      <c r="A3428" s="1801"/>
      <c r="B3428" s="1802"/>
      <c r="C3428" s="1802"/>
      <c r="D3428" s="1809"/>
      <c r="E3428" s="887" t="str">
        <f t="shared" si="382"/>
        <v>DOMICILIARIA 11</v>
      </c>
      <c r="F3428" s="208">
        <f t="shared" si="384"/>
        <v>9.57</v>
      </c>
      <c r="G3428" s="194">
        <f t="shared" si="384"/>
        <v>0.7</v>
      </c>
      <c r="H3428" s="1495"/>
      <c r="I3428" s="1485"/>
      <c r="J3428" s="782">
        <f t="shared" si="383"/>
        <v>6.6989999999999998</v>
      </c>
    </row>
    <row r="3429" spans="1:10" ht="15" customHeight="1">
      <c r="A3429" s="1801"/>
      <c r="B3429" s="1802"/>
      <c r="C3429" s="1802"/>
      <c r="D3429" s="1809"/>
      <c r="E3429" s="887" t="str">
        <f t="shared" si="382"/>
        <v>DOMICILIARIA 12</v>
      </c>
      <c r="F3429" s="208">
        <f t="shared" si="384"/>
        <v>10.06</v>
      </c>
      <c r="G3429" s="194">
        <f t="shared" si="384"/>
        <v>0.7</v>
      </c>
      <c r="H3429" s="1495"/>
      <c r="I3429" s="1485"/>
      <c r="J3429" s="782">
        <f t="shared" si="383"/>
        <v>7.0419999999999998</v>
      </c>
    </row>
    <row r="3430" spans="1:10" ht="15" customHeight="1">
      <c r="A3430" s="1801"/>
      <c r="B3430" s="1802"/>
      <c r="C3430" s="1802"/>
      <c r="D3430" s="1809"/>
      <c r="E3430" s="887" t="str">
        <f t="shared" si="382"/>
        <v>DOMICILIARIA 13</v>
      </c>
      <c r="F3430" s="208">
        <f t="shared" si="384"/>
        <v>10.47</v>
      </c>
      <c r="G3430" s="194">
        <f t="shared" si="384"/>
        <v>0.7</v>
      </c>
      <c r="H3430" s="1495"/>
      <c r="I3430" s="1485"/>
      <c r="J3430" s="782">
        <f t="shared" si="383"/>
        <v>7.3289999999999997</v>
      </c>
    </row>
    <row r="3431" spans="1:10" ht="15" customHeight="1">
      <c r="A3431" s="1801"/>
      <c r="B3431" s="1802"/>
      <c r="C3431" s="1802"/>
      <c r="D3431" s="1809"/>
      <c r="E3431" s="887" t="str">
        <f t="shared" si="382"/>
        <v>DOMICILIARIA 14</v>
      </c>
      <c r="F3431" s="208">
        <f t="shared" si="384"/>
        <v>9.2899999999999991</v>
      </c>
      <c r="G3431" s="194">
        <f t="shared" si="384"/>
        <v>0.7</v>
      </c>
      <c r="H3431" s="1495"/>
      <c r="I3431" s="1485"/>
      <c r="J3431" s="782">
        <f t="shared" si="383"/>
        <v>6.5029999999999992</v>
      </c>
    </row>
    <row r="3432" spans="1:10" ht="15" customHeight="1">
      <c r="A3432" s="1801"/>
      <c r="B3432" s="1802"/>
      <c r="C3432" s="1802"/>
      <c r="D3432" s="1809"/>
      <c r="E3432" s="859" t="str">
        <f t="shared" si="382"/>
        <v>P28 A P29</v>
      </c>
      <c r="F3432" s="208"/>
      <c r="G3432" s="194"/>
      <c r="H3432" s="1495"/>
      <c r="I3432" s="1485"/>
      <c r="J3432" s="782">
        <f t="shared" si="383"/>
        <v>0</v>
      </c>
    </row>
    <row r="3433" spans="1:10" ht="15" customHeight="1">
      <c r="A3433" s="1801"/>
      <c r="B3433" s="1802"/>
      <c r="C3433" s="1802"/>
      <c r="D3433" s="1809"/>
      <c r="E3433" s="887" t="str">
        <f t="shared" si="382"/>
        <v>DOMICILIARIA 1</v>
      </c>
      <c r="F3433" s="208">
        <f t="shared" si="384"/>
        <v>9.2899999999999991</v>
      </c>
      <c r="G3433" s="194">
        <f t="shared" si="384"/>
        <v>0.7</v>
      </c>
      <c r="H3433" s="1495"/>
      <c r="I3433" s="1485"/>
      <c r="J3433" s="782">
        <f t="shared" si="383"/>
        <v>6.5029999999999992</v>
      </c>
    </row>
    <row r="3434" spans="1:10" ht="15" customHeight="1">
      <c r="A3434" s="1801"/>
      <c r="B3434" s="1802"/>
      <c r="C3434" s="1802"/>
      <c r="D3434" s="1809"/>
      <c r="E3434" s="887" t="str">
        <f t="shared" si="382"/>
        <v>SOCAVACIÓN DE LOSAS</v>
      </c>
      <c r="F3434" s="208">
        <f t="shared" si="384"/>
        <v>2087</v>
      </c>
      <c r="G3434" s="194">
        <f t="shared" si="384"/>
        <v>0.2</v>
      </c>
      <c r="H3434" s="1495"/>
      <c r="I3434" s="1485"/>
      <c r="J3434" s="782">
        <f t="shared" si="383"/>
        <v>417.40000000000003</v>
      </c>
    </row>
    <row r="3435" spans="1:10" ht="15" customHeight="1">
      <c r="A3435" s="1801"/>
      <c r="B3435" s="1802"/>
      <c r="C3435" s="1802"/>
      <c r="D3435" s="1809"/>
      <c r="E3435" s="887" t="str">
        <f t="shared" si="382"/>
        <v>Reposición de losas fracturadas</v>
      </c>
      <c r="F3435" s="208">
        <f>+F3107</f>
        <v>98</v>
      </c>
      <c r="G3435" s="194">
        <f>+G3107</f>
        <v>4</v>
      </c>
      <c r="H3435" s="1495"/>
      <c r="I3435" s="1485"/>
      <c r="J3435" s="782">
        <f t="shared" si="383"/>
        <v>392</v>
      </c>
    </row>
    <row r="3436" spans="1:10" ht="15" customHeight="1" thickBot="1">
      <c r="A3436" s="1801"/>
      <c r="B3436" s="1802"/>
      <c r="C3436" s="1802"/>
      <c r="D3436" s="1809"/>
      <c r="E3436" s="887"/>
      <c r="F3436" s="208"/>
      <c r="G3436" s="194"/>
      <c r="H3436" s="1495"/>
      <c r="I3436" s="1485"/>
      <c r="J3436" s="782">
        <f t="shared" si="383"/>
        <v>0</v>
      </c>
    </row>
    <row r="3437" spans="1:10" ht="13.5" thickBot="1">
      <c r="A3437" s="1930"/>
      <c r="B3437" s="1931"/>
      <c r="C3437" s="1931"/>
      <c r="D3437" s="1932"/>
      <c r="E3437" s="751" t="s">
        <v>137</v>
      </c>
      <c r="F3437" s="1492"/>
      <c r="G3437" s="1492"/>
      <c r="H3437" s="1492"/>
      <c r="I3437" s="1480"/>
      <c r="J3437" s="866">
        <f>ROUND(SUM(J3187:J3436),0)</f>
        <v>3261</v>
      </c>
    </row>
    <row r="3438" spans="1:10" ht="13.5" thickBot="1">
      <c r="A3438" s="626"/>
      <c r="B3438" s="627"/>
      <c r="C3438" s="627"/>
      <c r="D3438" s="627"/>
      <c r="E3438" s="508"/>
      <c r="F3438" s="1492"/>
      <c r="G3438" s="1492"/>
      <c r="H3438" s="1492"/>
      <c r="I3438" s="1480"/>
      <c r="J3438" s="866"/>
    </row>
    <row r="3439" spans="1:10" ht="27" customHeight="1" thickBot="1">
      <c r="A3439" s="1933" t="str">
        <f>'PRESU OFICIAL'!B51</f>
        <v>Suministro, corte, figurado y armado de acero de 60.000 PSI para refuerzo de estructuras en concreto.</v>
      </c>
      <c r="B3439" s="1772"/>
      <c r="C3439" s="1772"/>
      <c r="D3439" s="1772"/>
      <c r="E3439" s="1772"/>
      <c r="F3439" s="1772"/>
      <c r="G3439" s="1772"/>
      <c r="H3439" s="1773"/>
      <c r="I3439" s="1482" t="str">
        <f>'PRESU OFICIAL'!C51</f>
        <v>KG</v>
      </c>
      <c r="J3439" s="572" t="str">
        <f>+'PRESU OFICIAL'!A51</f>
        <v>1,6,4</v>
      </c>
    </row>
    <row r="3440" spans="1:10" ht="39.75" customHeight="1" thickBot="1">
      <c r="A3440" s="1799" t="s">
        <v>1063</v>
      </c>
      <c r="B3440" s="1800"/>
      <c r="C3440" s="1800"/>
      <c r="D3440" s="1808"/>
      <c r="E3440" s="178" t="s">
        <v>4</v>
      </c>
      <c r="F3440" s="1487"/>
      <c r="G3440" s="1487"/>
      <c r="H3440" s="1479" t="s">
        <v>873</v>
      </c>
      <c r="I3440" s="1479" t="s">
        <v>158</v>
      </c>
      <c r="J3440" s="178" t="s">
        <v>137</v>
      </c>
    </row>
    <row r="3441" spans="1:10" ht="15" customHeight="1">
      <c r="A3441" s="1801"/>
      <c r="B3441" s="1802"/>
      <c r="C3441" s="1802"/>
      <c r="D3441" s="1809"/>
      <c r="E3441" s="216" t="s">
        <v>874</v>
      </c>
      <c r="F3441" s="1495"/>
      <c r="G3441" s="1495"/>
      <c r="H3441" s="1499"/>
      <c r="I3441" s="1490"/>
      <c r="J3441" s="782"/>
    </row>
    <row r="3442" spans="1:10">
      <c r="A3442" s="1801"/>
      <c r="B3442" s="1802"/>
      <c r="C3442" s="1802"/>
      <c r="D3442" s="1809"/>
      <c r="E3442" s="887" t="s">
        <v>875</v>
      </c>
      <c r="F3442" s="208"/>
      <c r="G3442" s="194"/>
      <c r="H3442" s="1516">
        <v>216</v>
      </c>
      <c r="I3442" s="208">
        <f>+J481</f>
        <v>23</v>
      </c>
      <c r="J3442" s="782">
        <f>+I3442*H3442</f>
        <v>4968</v>
      </c>
    </row>
    <row r="3443" spans="1:10" ht="15" customHeight="1">
      <c r="A3443" s="1801"/>
      <c r="B3443" s="1802"/>
      <c r="C3443" s="1802"/>
      <c r="D3443" s="1809"/>
      <c r="E3443" s="216" t="s">
        <v>876</v>
      </c>
      <c r="F3443" s="208"/>
      <c r="G3443" s="194"/>
      <c r="H3443" s="1499"/>
      <c r="I3443" s="1490"/>
      <c r="J3443" s="782">
        <f t="shared" ref="J3443:J3454" si="385">+I3443*H3443</f>
        <v>0</v>
      </c>
    </row>
    <row r="3444" spans="1:10" ht="15" customHeight="1">
      <c r="A3444" s="1801"/>
      <c r="B3444" s="1802"/>
      <c r="C3444" s="1802"/>
      <c r="D3444" s="1809"/>
      <c r="E3444" s="887" t="s">
        <v>875</v>
      </c>
      <c r="F3444" s="208"/>
      <c r="G3444" s="194"/>
      <c r="H3444" s="1499">
        <v>392</v>
      </c>
      <c r="I3444" s="1490">
        <f>+J517</f>
        <v>8</v>
      </c>
      <c r="J3444" s="782">
        <f t="shared" si="385"/>
        <v>3136</v>
      </c>
    </row>
    <row r="3445" spans="1:10" ht="15" customHeight="1">
      <c r="A3445" s="1801"/>
      <c r="B3445" s="1802"/>
      <c r="C3445" s="1802"/>
      <c r="D3445" s="1809"/>
      <c r="E3445" s="887"/>
      <c r="F3445" s="208"/>
      <c r="G3445" s="194"/>
      <c r="H3445" s="1499"/>
      <c r="I3445" s="1490"/>
      <c r="J3445" s="782">
        <f t="shared" si="385"/>
        <v>0</v>
      </c>
    </row>
    <row r="3446" spans="1:10" ht="15" customHeight="1">
      <c r="A3446" s="1801"/>
      <c r="B3446" s="1802"/>
      <c r="C3446" s="1802"/>
      <c r="D3446" s="1809"/>
      <c r="E3446" s="859" t="s">
        <v>878</v>
      </c>
      <c r="F3446" s="208"/>
      <c r="G3446" s="194"/>
      <c r="H3446" s="1499"/>
      <c r="I3446" s="1490"/>
      <c r="J3446" s="782">
        <f t="shared" si="385"/>
        <v>0</v>
      </c>
    </row>
    <row r="3447" spans="1:10" ht="15" customHeight="1">
      <c r="A3447" s="1801"/>
      <c r="B3447" s="1802"/>
      <c r="C3447" s="1802"/>
      <c r="D3447" s="1809"/>
      <c r="E3447" s="887" t="s">
        <v>875</v>
      </c>
      <c r="F3447" s="208"/>
      <c r="G3447" s="194"/>
      <c r="H3447" s="1499">
        <v>33</v>
      </c>
      <c r="I3447" s="1490">
        <f>+J2498</f>
        <v>5</v>
      </c>
      <c r="J3447" s="782">
        <f t="shared" si="385"/>
        <v>165</v>
      </c>
    </row>
    <row r="3448" spans="1:10" ht="15" customHeight="1">
      <c r="A3448" s="1801"/>
      <c r="B3448" s="1802"/>
      <c r="C3448" s="1802"/>
      <c r="D3448" s="1809"/>
      <c r="E3448" s="859" t="s">
        <v>879</v>
      </c>
      <c r="F3448" s="208"/>
      <c r="G3448" s="194"/>
      <c r="H3448" s="1499"/>
      <c r="I3448" s="1490"/>
      <c r="J3448" s="782">
        <f t="shared" si="385"/>
        <v>0</v>
      </c>
    </row>
    <row r="3449" spans="1:10" ht="15" customHeight="1">
      <c r="A3449" s="1801"/>
      <c r="B3449" s="1802"/>
      <c r="C3449" s="1802"/>
      <c r="D3449" s="1809"/>
      <c r="E3449" s="887" t="s">
        <v>875</v>
      </c>
      <c r="F3449" s="208"/>
      <c r="G3449" s="194"/>
      <c r="H3449" s="1499">
        <v>43</v>
      </c>
      <c r="I3449" s="1490">
        <f>+J2507</f>
        <v>240</v>
      </c>
      <c r="J3449" s="782">
        <f t="shared" si="385"/>
        <v>10320</v>
      </c>
    </row>
    <row r="3450" spans="1:10" ht="29.45" customHeight="1">
      <c r="A3450" s="1801"/>
      <c r="B3450" s="1802"/>
      <c r="C3450" s="1802"/>
      <c r="D3450" s="1809"/>
      <c r="E3450" s="1533" t="s">
        <v>1009</v>
      </c>
      <c r="F3450" s="208"/>
      <c r="G3450" s="194"/>
      <c r="H3450" s="1499">
        <f>((4*0.4)+(4*0.4)+(4*0.4))*1.1</f>
        <v>5.2800000000000011</v>
      </c>
      <c r="I3450" s="1490">
        <f>J3437</f>
        <v>3261</v>
      </c>
      <c r="J3450" s="782">
        <f>+I3450*H3450</f>
        <v>17218.080000000005</v>
      </c>
    </row>
    <row r="3451" spans="1:10" ht="15" customHeight="1">
      <c r="A3451" s="1801"/>
      <c r="B3451" s="1802"/>
      <c r="C3451" s="1802"/>
      <c r="D3451" s="1809"/>
      <c r="E3451" s="887"/>
      <c r="F3451" s="208"/>
      <c r="G3451" s="194"/>
      <c r="H3451" s="1499"/>
      <c r="I3451" s="1490"/>
      <c r="J3451" s="782">
        <f t="shared" si="385"/>
        <v>0</v>
      </c>
    </row>
    <row r="3452" spans="1:10" ht="15" customHeight="1">
      <c r="A3452" s="1801"/>
      <c r="B3452" s="1802"/>
      <c r="C3452" s="1802"/>
      <c r="D3452" s="1809"/>
      <c r="E3452" s="887"/>
      <c r="F3452" s="208"/>
      <c r="G3452" s="194"/>
      <c r="H3452" s="1499"/>
      <c r="I3452" s="1490"/>
      <c r="J3452" s="782">
        <f t="shared" si="385"/>
        <v>0</v>
      </c>
    </row>
    <row r="3453" spans="1:10" ht="15" customHeight="1">
      <c r="A3453" s="1801"/>
      <c r="B3453" s="1802"/>
      <c r="C3453" s="1802"/>
      <c r="D3453" s="1809"/>
      <c r="E3453" s="887"/>
      <c r="F3453" s="208"/>
      <c r="G3453" s="194"/>
      <c r="H3453" s="1499"/>
      <c r="I3453" s="1490"/>
      <c r="J3453" s="782">
        <f t="shared" si="385"/>
        <v>0</v>
      </c>
    </row>
    <row r="3454" spans="1:10" ht="13.5" thickBot="1">
      <c r="A3454" s="1801"/>
      <c r="B3454" s="1802"/>
      <c r="C3454" s="1802"/>
      <c r="D3454" s="1809"/>
      <c r="E3454" s="185"/>
      <c r="F3454" s="1471"/>
      <c r="G3454" s="1471"/>
      <c r="H3454" s="1511"/>
      <c r="I3454" s="194"/>
      <c r="J3454" s="782">
        <f t="shared" si="385"/>
        <v>0</v>
      </c>
    </row>
    <row r="3455" spans="1:10" ht="13.5" thickBot="1">
      <c r="A3455" s="1930"/>
      <c r="B3455" s="1931"/>
      <c r="C3455" s="1931"/>
      <c r="D3455" s="1932"/>
      <c r="E3455" s="751" t="s">
        <v>137</v>
      </c>
      <c r="F3455" s="1492"/>
      <c r="G3455" s="1492"/>
      <c r="H3455" s="1492"/>
      <c r="I3455" s="1480"/>
      <c r="J3455" s="866">
        <f>ROUND(SUM(J3441:J3454),0)</f>
        <v>35807</v>
      </c>
    </row>
    <row r="3456" spans="1:10" ht="13.5" thickBot="1">
      <c r="A3456" s="626"/>
      <c r="B3456" s="627"/>
      <c r="C3456" s="627"/>
      <c r="D3456" s="627"/>
      <c r="E3456" s="508"/>
      <c r="F3456" s="1492"/>
      <c r="G3456" s="1492"/>
      <c r="H3456" s="1492"/>
      <c r="I3456" s="1480"/>
      <c r="J3456" s="866"/>
    </row>
    <row r="3457" spans="1:10" ht="34.5" customHeight="1" thickBot="1">
      <c r="A3457" s="1933" t="str">
        <f>'PRESU OFICIAL'!B52</f>
        <v>Mejoramiento de rasante sector intervenido, con recebo compactado e=0,10m. Incluye maquinaria, materiales, mano de obra y todo lo necesario para la correcta ejecución de la obra.</v>
      </c>
      <c r="B3457" s="1772"/>
      <c r="C3457" s="1772"/>
      <c r="D3457" s="1772"/>
      <c r="E3457" s="1772"/>
      <c r="F3457" s="1772"/>
      <c r="G3457" s="1772"/>
      <c r="H3457" s="1773"/>
      <c r="I3457" s="1482" t="str">
        <f>'PRESU OFICIAL'!C52</f>
        <v>M2</v>
      </c>
      <c r="J3457" s="572" t="str">
        <f>+'PRESU OFICIAL'!A52</f>
        <v>1,6,5</v>
      </c>
    </row>
    <row r="3458" spans="1:10" ht="22.5" customHeight="1" thickBot="1">
      <c r="A3458" s="1799" t="s">
        <v>1063</v>
      </c>
      <c r="B3458" s="1800"/>
      <c r="C3458" s="1800"/>
      <c r="D3458" s="1808"/>
      <c r="E3458" s="178" t="s">
        <v>4</v>
      </c>
      <c r="F3458" s="1487" t="s">
        <v>169</v>
      </c>
      <c r="G3458" s="1487" t="s">
        <v>170</v>
      </c>
      <c r="H3458" s="1487" t="s">
        <v>171</v>
      </c>
      <c r="I3458" s="1479" t="s">
        <v>158</v>
      </c>
      <c r="J3458" s="178" t="s">
        <v>137</v>
      </c>
    </row>
    <row r="3459" spans="1:10" ht="15" customHeight="1">
      <c r="A3459" s="1801"/>
      <c r="B3459" s="1802"/>
      <c r="C3459" s="1802"/>
      <c r="D3459" s="1809"/>
      <c r="E3459" s="216"/>
      <c r="F3459" s="1495"/>
      <c r="G3459" s="1495"/>
      <c r="H3459" s="1495"/>
      <c r="I3459" s="1485"/>
      <c r="J3459" s="216"/>
    </row>
    <row r="3460" spans="1:10">
      <c r="A3460" s="1801"/>
      <c r="B3460" s="1802"/>
      <c r="C3460" s="1802"/>
      <c r="D3460" s="1809"/>
      <c r="E3460" s="887" t="str">
        <f t="shared" ref="E3460:F3462" si="386">E49</f>
        <v>P1 A P2</v>
      </c>
      <c r="F3460" s="208">
        <f t="shared" si="386"/>
        <v>90.91</v>
      </c>
      <c r="G3460" s="194">
        <v>6</v>
      </c>
      <c r="H3460" s="1511"/>
      <c r="I3460" s="194"/>
      <c r="J3460" s="782">
        <f>F3460*G3460</f>
        <v>545.46</v>
      </c>
    </row>
    <row r="3461" spans="1:10" ht="15" customHeight="1">
      <c r="A3461" s="1801"/>
      <c r="B3461" s="1802"/>
      <c r="C3461" s="1802"/>
      <c r="D3461" s="1809"/>
      <c r="E3461" s="887" t="str">
        <f t="shared" si="386"/>
        <v>P2 A P3</v>
      </c>
      <c r="F3461" s="208">
        <f t="shared" si="386"/>
        <v>31.39</v>
      </c>
      <c r="G3461" s="194">
        <v>6</v>
      </c>
      <c r="H3461" s="1514"/>
      <c r="I3461" s="1490"/>
      <c r="J3461" s="782">
        <f t="shared" ref="J3461:J3466" si="387">F3461*G3461</f>
        <v>188.34</v>
      </c>
    </row>
    <row r="3462" spans="1:10" ht="15" customHeight="1">
      <c r="A3462" s="1801"/>
      <c r="B3462" s="1802"/>
      <c r="C3462" s="1802"/>
      <c r="D3462" s="1809"/>
      <c r="E3462" s="887" t="str">
        <f t="shared" si="386"/>
        <v>P3 A P4</v>
      </c>
      <c r="F3462" s="208">
        <f t="shared" si="386"/>
        <v>43.78</v>
      </c>
      <c r="G3462" s="194">
        <v>6</v>
      </c>
      <c r="H3462" s="1495"/>
      <c r="I3462" s="1485"/>
      <c r="J3462" s="782">
        <f t="shared" si="387"/>
        <v>262.68</v>
      </c>
    </row>
    <row r="3463" spans="1:10" ht="15" customHeight="1">
      <c r="A3463" s="1801"/>
      <c r="B3463" s="1802"/>
      <c r="C3463" s="1802"/>
      <c r="D3463" s="1809"/>
      <c r="E3463" s="887" t="str">
        <f>E323</f>
        <v>P22 A P23</v>
      </c>
      <c r="F3463" s="208">
        <f>F323</f>
        <v>29.12</v>
      </c>
      <c r="G3463" s="194">
        <v>6</v>
      </c>
      <c r="H3463" s="1495"/>
      <c r="I3463" s="1485"/>
      <c r="J3463" s="782">
        <f t="shared" si="387"/>
        <v>174.72</v>
      </c>
    </row>
    <row r="3464" spans="1:10" ht="15" customHeight="1">
      <c r="A3464" s="1801"/>
      <c r="B3464" s="1802"/>
      <c r="C3464" s="1802"/>
      <c r="D3464" s="1809"/>
      <c r="E3464" s="887" t="str">
        <f>E324</f>
        <v>P23 A P7</v>
      </c>
      <c r="F3464" s="208">
        <f>F324</f>
        <v>39.409999999999997</v>
      </c>
      <c r="G3464" s="194">
        <v>6</v>
      </c>
      <c r="H3464" s="1495"/>
      <c r="I3464" s="1485"/>
      <c r="J3464" s="782">
        <f t="shared" si="387"/>
        <v>236.45999999999998</v>
      </c>
    </row>
    <row r="3465" spans="1:10" ht="15" customHeight="1">
      <c r="A3465" s="1801"/>
      <c r="B3465" s="1802"/>
      <c r="C3465" s="1802"/>
      <c r="D3465" s="1809"/>
      <c r="E3465" s="887"/>
      <c r="F3465" s="208"/>
      <c r="G3465" s="194"/>
      <c r="H3465" s="1495"/>
      <c r="I3465" s="1485"/>
      <c r="J3465" s="782">
        <f t="shared" si="387"/>
        <v>0</v>
      </c>
    </row>
    <row r="3466" spans="1:10" ht="13.5" thickBot="1">
      <c r="A3466" s="1801"/>
      <c r="B3466" s="1802"/>
      <c r="C3466" s="1802"/>
      <c r="D3466" s="1809"/>
      <c r="E3466" s="185"/>
      <c r="F3466" s="1471"/>
      <c r="G3466" s="1471"/>
      <c r="H3466" s="1511"/>
      <c r="I3466" s="194"/>
      <c r="J3466" s="782">
        <f t="shared" si="387"/>
        <v>0</v>
      </c>
    </row>
    <row r="3467" spans="1:10" ht="13.5" thickBot="1">
      <c r="A3467" s="1930"/>
      <c r="B3467" s="1931"/>
      <c r="C3467" s="1931"/>
      <c r="D3467" s="1932"/>
      <c r="E3467" s="751" t="s">
        <v>137</v>
      </c>
      <c r="F3467" s="1492"/>
      <c r="G3467" s="1492"/>
      <c r="H3467" s="1492"/>
      <c r="I3467" s="1480"/>
      <c r="J3467" s="866">
        <f>ROUND(SUM(J3459:J3466),0)</f>
        <v>1408</v>
      </c>
    </row>
    <row r="3468" spans="1:10" ht="13.5" thickBot="1">
      <c r="A3468" s="506"/>
      <c r="B3468" s="507"/>
      <c r="C3468" s="507"/>
      <c r="D3468" s="507"/>
      <c r="E3468" s="190"/>
      <c r="F3468" s="1496"/>
      <c r="G3468" s="1496"/>
      <c r="H3468" s="1496"/>
      <c r="I3468" s="1481"/>
      <c r="J3468" s="885"/>
    </row>
    <row r="3469" spans="1:10" ht="27" customHeight="1" thickBot="1">
      <c r="A3469" s="1933" t="str">
        <f>'PRESU OFICIAL'!B53</f>
        <v xml:space="preserve">Demolición de cajilla domiciliaria existente. Incluye cajillas construidas en mampostería y/o concreto de medidas variables. </v>
      </c>
      <c r="B3469" s="1772"/>
      <c r="C3469" s="1772"/>
      <c r="D3469" s="1772"/>
      <c r="E3469" s="1772"/>
      <c r="F3469" s="1772"/>
      <c r="G3469" s="1772"/>
      <c r="H3469" s="1773"/>
      <c r="I3469" s="1482" t="str">
        <f>'PRESU OFICIAL'!C53</f>
        <v>UN</v>
      </c>
      <c r="J3469" s="572" t="str">
        <f>+'PRESU OFICIAL'!A53</f>
        <v>1,6,6</v>
      </c>
    </row>
    <row r="3470" spans="1:10" ht="22.5" customHeight="1" thickBot="1">
      <c r="A3470" s="1799" t="s">
        <v>1063</v>
      </c>
      <c r="B3470" s="1800"/>
      <c r="C3470" s="1800"/>
      <c r="D3470" s="1808"/>
      <c r="E3470" s="178" t="s">
        <v>4</v>
      </c>
      <c r="F3470" s="1487" t="s">
        <v>169</v>
      </c>
      <c r="G3470" s="1487" t="s">
        <v>170</v>
      </c>
      <c r="H3470" s="1487" t="s">
        <v>171</v>
      </c>
      <c r="I3470" s="1479" t="s">
        <v>158</v>
      </c>
      <c r="J3470" s="178" t="s">
        <v>137</v>
      </c>
    </row>
    <row r="3471" spans="1:10" ht="15" customHeight="1">
      <c r="A3471" s="1801"/>
      <c r="B3471" s="1802"/>
      <c r="C3471" s="1802"/>
      <c r="D3471" s="1809"/>
      <c r="E3471" s="216"/>
      <c r="F3471" s="1495"/>
      <c r="G3471" s="1495"/>
      <c r="H3471" s="1495"/>
      <c r="I3471" s="1485"/>
      <c r="J3471" s="216"/>
    </row>
    <row r="3472" spans="1:10">
      <c r="A3472" s="1801"/>
      <c r="B3472" s="1802"/>
      <c r="C3472" s="1802"/>
      <c r="D3472" s="1809"/>
      <c r="E3472" s="859" t="str">
        <f>E2503</f>
        <v xml:space="preserve">CAJILLAS  </v>
      </c>
      <c r="F3472" s="208"/>
      <c r="G3472" s="194"/>
      <c r="H3472" s="1511"/>
      <c r="I3472" s="194"/>
      <c r="J3472" s="782"/>
    </row>
    <row r="3473" spans="1:10" ht="15" customHeight="1">
      <c r="A3473" s="1801"/>
      <c r="B3473" s="1802"/>
      <c r="C3473" s="1802"/>
      <c r="D3473" s="1809"/>
      <c r="E3473" s="887" t="str">
        <f>E2504</f>
        <v>DOMICILIARIAS</v>
      </c>
      <c r="F3473" s="208"/>
      <c r="G3473" s="194"/>
      <c r="H3473" s="1514"/>
      <c r="I3473" s="1490">
        <f>I2504+I2494</f>
        <v>245</v>
      </c>
      <c r="J3473" s="782">
        <f>I3473</f>
        <v>245</v>
      </c>
    </row>
    <row r="3474" spans="1:10" ht="15" customHeight="1">
      <c r="A3474" s="1801"/>
      <c r="B3474" s="1802"/>
      <c r="C3474" s="1802"/>
      <c r="D3474" s="1809"/>
      <c r="E3474" s="887"/>
      <c r="F3474" s="208"/>
      <c r="G3474" s="194"/>
      <c r="H3474" s="1495"/>
      <c r="I3474" s="1485"/>
      <c r="J3474" s="782">
        <f>F3474*G3474</f>
        <v>0</v>
      </c>
    </row>
    <row r="3475" spans="1:10" ht="15" customHeight="1">
      <c r="A3475" s="1801"/>
      <c r="B3475" s="1802"/>
      <c r="C3475" s="1802"/>
      <c r="D3475" s="1809"/>
      <c r="E3475" s="887"/>
      <c r="F3475" s="208"/>
      <c r="G3475" s="194"/>
      <c r="H3475" s="1495"/>
      <c r="I3475" s="1485"/>
      <c r="J3475" s="782">
        <f>F3475*G3475</f>
        <v>0</v>
      </c>
    </row>
    <row r="3476" spans="1:10" ht="15" customHeight="1">
      <c r="A3476" s="1801"/>
      <c r="B3476" s="1802"/>
      <c r="C3476" s="1802"/>
      <c r="D3476" s="1809"/>
      <c r="E3476" s="887"/>
      <c r="F3476" s="208"/>
      <c r="G3476" s="194"/>
      <c r="H3476" s="1495"/>
      <c r="I3476" s="1485"/>
      <c r="J3476" s="782">
        <f>F3476*G3476</f>
        <v>0</v>
      </c>
    </row>
    <row r="3477" spans="1:10" ht="15" customHeight="1">
      <c r="A3477" s="1801"/>
      <c r="B3477" s="1802"/>
      <c r="C3477" s="1802"/>
      <c r="D3477" s="1809"/>
      <c r="E3477" s="887"/>
      <c r="F3477" s="208"/>
      <c r="G3477" s="194"/>
      <c r="H3477" s="1495"/>
      <c r="I3477" s="1485"/>
      <c r="J3477" s="782">
        <f>F3477*G3477</f>
        <v>0</v>
      </c>
    </row>
    <row r="3478" spans="1:10" ht="13.5" thickBot="1">
      <c r="A3478" s="1801"/>
      <c r="B3478" s="1802"/>
      <c r="C3478" s="1802"/>
      <c r="D3478" s="1809"/>
      <c r="E3478" s="185"/>
      <c r="F3478" s="1471"/>
      <c r="G3478" s="1471"/>
      <c r="H3478" s="1511"/>
      <c r="I3478" s="194"/>
      <c r="J3478" s="863">
        <f>F3478*G3478*H3478*I3478</f>
        <v>0</v>
      </c>
    </row>
    <row r="3479" spans="1:10" ht="13.5" thickBot="1">
      <c r="A3479" s="1930"/>
      <c r="B3479" s="1931"/>
      <c r="C3479" s="1931"/>
      <c r="D3479" s="1932"/>
      <c r="E3479" s="751" t="s">
        <v>137</v>
      </c>
      <c r="F3479" s="1492"/>
      <c r="G3479" s="1492"/>
      <c r="H3479" s="1492"/>
      <c r="I3479" s="1480"/>
      <c r="J3479" s="866">
        <f>ROUND(SUM(J3471:J3478),0)</f>
        <v>245</v>
      </c>
    </row>
    <row r="3480" spans="1:10" ht="13.5" thickBot="1">
      <c r="A3480" s="506"/>
      <c r="B3480" s="507"/>
      <c r="C3480" s="507"/>
      <c r="D3480" s="507"/>
      <c r="E3480" s="190"/>
      <c r="F3480" s="1496"/>
      <c r="G3480" s="1496"/>
      <c r="H3480" s="1496"/>
      <c r="I3480" s="1481"/>
      <c r="J3480" s="885"/>
    </row>
    <row r="3481" spans="1:10" ht="27" customHeight="1" thickBot="1">
      <c r="A3481" s="1933" t="str">
        <f>'PRESU OFICIAL'!B54</f>
        <v xml:space="preserve">Demolición de pozo existente. Incluye pozos construidos en mampostería y/o concreto de medidas variables. </v>
      </c>
      <c r="B3481" s="1772"/>
      <c r="C3481" s="1772"/>
      <c r="D3481" s="1772"/>
      <c r="E3481" s="1772"/>
      <c r="F3481" s="1772"/>
      <c r="G3481" s="1772"/>
      <c r="H3481" s="1773"/>
      <c r="I3481" s="1482" t="str">
        <f>'PRESU OFICIAL'!C54</f>
        <v>UN</v>
      </c>
      <c r="J3481" s="572" t="str">
        <f>+'PRESU OFICIAL'!A54</f>
        <v>1,6,7</v>
      </c>
    </row>
    <row r="3482" spans="1:10" ht="22.5" customHeight="1" thickBot="1">
      <c r="A3482" s="1799" t="s">
        <v>1063</v>
      </c>
      <c r="B3482" s="1800"/>
      <c r="C3482" s="1800"/>
      <c r="D3482" s="1808"/>
      <c r="E3482" s="178" t="s">
        <v>4</v>
      </c>
      <c r="F3482" s="1487" t="s">
        <v>169</v>
      </c>
      <c r="G3482" s="1487" t="s">
        <v>170</v>
      </c>
      <c r="H3482" s="1487" t="s">
        <v>171</v>
      </c>
      <c r="I3482" s="1479" t="s">
        <v>158</v>
      </c>
      <c r="J3482" s="178" t="s">
        <v>137</v>
      </c>
    </row>
    <row r="3483" spans="1:10" ht="15" customHeight="1">
      <c r="A3483" s="1801"/>
      <c r="B3483" s="1802"/>
      <c r="C3483" s="1802"/>
      <c r="D3483" s="1809"/>
      <c r="E3483" s="216"/>
      <c r="F3483" s="1495"/>
      <c r="G3483" s="1495"/>
      <c r="H3483" s="1495"/>
      <c r="I3483" s="1485"/>
      <c r="J3483" s="216"/>
    </row>
    <row r="3484" spans="1:10">
      <c r="A3484" s="1801"/>
      <c r="B3484" s="1802"/>
      <c r="C3484" s="1802"/>
      <c r="D3484" s="1809"/>
      <c r="E3484" s="859"/>
      <c r="F3484" s="208"/>
      <c r="G3484" s="194"/>
      <c r="H3484" s="1511"/>
      <c r="I3484" s="194"/>
      <c r="J3484" s="782"/>
    </row>
    <row r="3485" spans="1:10" ht="15" customHeight="1">
      <c r="A3485" s="1801"/>
      <c r="B3485" s="1802"/>
      <c r="C3485" s="1802"/>
      <c r="D3485" s="1809"/>
      <c r="E3485" s="887" t="s">
        <v>487</v>
      </c>
      <c r="F3485" s="208"/>
      <c r="G3485" s="194"/>
      <c r="H3485" s="1514"/>
      <c r="I3485" s="1490">
        <v>24</v>
      </c>
      <c r="J3485" s="782">
        <f>I3485</f>
        <v>24</v>
      </c>
    </row>
    <row r="3486" spans="1:10" ht="15" customHeight="1">
      <c r="A3486" s="1801"/>
      <c r="B3486" s="1802"/>
      <c r="C3486" s="1802"/>
      <c r="D3486" s="1809"/>
      <c r="E3486" s="887"/>
      <c r="F3486" s="208"/>
      <c r="G3486" s="194"/>
      <c r="H3486" s="1495"/>
      <c r="I3486" s="1485"/>
      <c r="J3486" s="782">
        <f>F3486*G3486</f>
        <v>0</v>
      </c>
    </row>
    <row r="3487" spans="1:10" ht="15" customHeight="1">
      <c r="A3487" s="1801"/>
      <c r="B3487" s="1802"/>
      <c r="C3487" s="1802"/>
      <c r="D3487" s="1809"/>
      <c r="E3487" s="887"/>
      <c r="F3487" s="208"/>
      <c r="G3487" s="194"/>
      <c r="H3487" s="1495"/>
      <c r="I3487" s="1485"/>
      <c r="J3487" s="782">
        <f>F3487*G3487</f>
        <v>0</v>
      </c>
    </row>
    <row r="3488" spans="1:10" ht="15" customHeight="1">
      <c r="A3488" s="1801"/>
      <c r="B3488" s="1802"/>
      <c r="C3488" s="1802"/>
      <c r="D3488" s="1809"/>
      <c r="E3488" s="887"/>
      <c r="F3488" s="208"/>
      <c r="G3488" s="194"/>
      <c r="H3488" s="1495"/>
      <c r="I3488" s="1485"/>
      <c r="J3488" s="782">
        <f>F3488*G3488</f>
        <v>0</v>
      </c>
    </row>
    <row r="3489" spans="1:10" ht="15" customHeight="1">
      <c r="A3489" s="1801"/>
      <c r="B3489" s="1802"/>
      <c r="C3489" s="1802"/>
      <c r="D3489" s="1809"/>
      <c r="E3489" s="887"/>
      <c r="F3489" s="208"/>
      <c r="G3489" s="194"/>
      <c r="H3489" s="1495"/>
      <c r="I3489" s="1485"/>
      <c r="J3489" s="782">
        <f>F3489*G3489</f>
        <v>0</v>
      </c>
    </row>
    <row r="3490" spans="1:10" ht="13.5" thickBot="1">
      <c r="A3490" s="1801"/>
      <c r="B3490" s="1802"/>
      <c r="C3490" s="1802"/>
      <c r="D3490" s="1809"/>
      <c r="E3490" s="185"/>
      <c r="F3490" s="1471"/>
      <c r="G3490" s="1471"/>
      <c r="H3490" s="1511"/>
      <c r="I3490" s="194"/>
      <c r="J3490" s="863">
        <f>F3490*G3490*H3490*I3490</f>
        <v>0</v>
      </c>
    </row>
    <row r="3491" spans="1:10" ht="13.5" thickBot="1">
      <c r="A3491" s="1930"/>
      <c r="B3491" s="1931"/>
      <c r="C3491" s="1931"/>
      <c r="D3491" s="1932"/>
      <c r="E3491" s="751" t="s">
        <v>137</v>
      </c>
      <c r="F3491" s="1492"/>
      <c r="G3491" s="1492"/>
      <c r="H3491" s="1492"/>
      <c r="I3491" s="1480"/>
      <c r="J3491" s="866">
        <f>ROUND(SUM(J3483:J3490),0)</f>
        <v>24</v>
      </c>
    </row>
    <row r="3492" spans="1:10" ht="13.5" thickBot="1">
      <c r="A3492" s="506"/>
      <c r="B3492" s="507"/>
      <c r="C3492" s="507"/>
      <c r="D3492" s="507"/>
      <c r="E3492" s="190"/>
      <c r="F3492" s="1496"/>
      <c r="G3492" s="1496"/>
      <c r="H3492" s="1496"/>
      <c r="I3492" s="1481"/>
      <c r="J3492" s="885"/>
    </row>
    <row r="3493" spans="1:10" ht="27" customHeight="1" thickBot="1">
      <c r="A3493" s="1933" t="str">
        <f>'PRESU OFICIAL'!B55</f>
        <v xml:space="preserve">Suministro e instalación de mdc - 2 para reposición de pavimento flexible. </v>
      </c>
      <c r="B3493" s="1772"/>
      <c r="C3493" s="1772"/>
      <c r="D3493" s="1772"/>
      <c r="E3493" s="1772"/>
      <c r="F3493" s="1772"/>
      <c r="G3493" s="1772"/>
      <c r="H3493" s="1773"/>
      <c r="I3493" s="1482" t="str">
        <f>'PRESU OFICIAL'!C55</f>
        <v>M3</v>
      </c>
      <c r="J3493" s="572" t="str">
        <f>+'PRESU OFICIAL'!A55</f>
        <v>1,6,8</v>
      </c>
    </row>
    <row r="3494" spans="1:10" ht="22.5" customHeight="1" thickBot="1">
      <c r="A3494" s="1799" t="s">
        <v>1063</v>
      </c>
      <c r="B3494" s="1800"/>
      <c r="C3494" s="1800"/>
      <c r="D3494" s="1808"/>
      <c r="E3494" s="178" t="s">
        <v>4</v>
      </c>
      <c r="F3494" s="1487" t="s">
        <v>169</v>
      </c>
      <c r="G3494" s="1487" t="s">
        <v>170</v>
      </c>
      <c r="H3494" s="1487" t="s">
        <v>171</v>
      </c>
      <c r="I3494" s="1479" t="s">
        <v>158</v>
      </c>
      <c r="J3494" s="178" t="s">
        <v>137</v>
      </c>
    </row>
    <row r="3495" spans="1:10" ht="15" customHeight="1">
      <c r="A3495" s="1801"/>
      <c r="B3495" s="1802"/>
      <c r="C3495" s="1802"/>
      <c r="D3495" s="1809"/>
      <c r="E3495" s="216"/>
      <c r="F3495" s="1495"/>
      <c r="G3495" s="1495"/>
      <c r="H3495" s="1495"/>
      <c r="I3495" s="1485"/>
      <c r="J3495" s="216"/>
    </row>
    <row r="3496" spans="1:10">
      <c r="A3496" s="1801"/>
      <c r="B3496" s="1802"/>
      <c r="C3496" s="1802"/>
      <c r="D3496" s="1809"/>
      <c r="E3496" s="859" t="str">
        <f t="shared" ref="E3496:E3502" si="388">+E3114</f>
        <v>REDES PRINCIPALES</v>
      </c>
      <c r="F3496" s="208"/>
      <c r="G3496" s="194"/>
      <c r="H3496" s="1511"/>
      <c r="I3496" s="194"/>
      <c r="J3496" s="782">
        <f>F3496*G3496*H3496*I3496</f>
        <v>0</v>
      </c>
    </row>
    <row r="3497" spans="1:10" ht="15" customHeight="1">
      <c r="A3497" s="1801"/>
      <c r="B3497" s="1802"/>
      <c r="C3497" s="1802"/>
      <c r="D3497" s="1809"/>
      <c r="E3497" s="887" t="str">
        <f t="shared" si="388"/>
        <v>P15 A P16</v>
      </c>
      <c r="F3497" s="208">
        <f t="shared" ref="F3497:G3502" si="389">+F3115</f>
        <v>20.39</v>
      </c>
      <c r="G3497" s="194">
        <f t="shared" si="389"/>
        <v>1</v>
      </c>
      <c r="H3497" s="1511">
        <v>0.18</v>
      </c>
      <c r="I3497" s="194">
        <v>1</v>
      </c>
      <c r="J3497" s="782">
        <f t="shared" ref="J3497:J3528" si="390">F3497*G3497*H3497*I3497</f>
        <v>3.6701999999999999</v>
      </c>
    </row>
    <row r="3498" spans="1:10" ht="15" customHeight="1">
      <c r="A3498" s="1801"/>
      <c r="B3498" s="1802"/>
      <c r="C3498" s="1802"/>
      <c r="D3498" s="1809"/>
      <c r="E3498" s="887" t="str">
        <f t="shared" si="388"/>
        <v>P16 A P17</v>
      </c>
      <c r="F3498" s="208">
        <f t="shared" si="389"/>
        <v>40.200000000000003</v>
      </c>
      <c r="G3498" s="194">
        <f t="shared" si="389"/>
        <v>1</v>
      </c>
      <c r="H3498" s="1511">
        <v>0.18</v>
      </c>
      <c r="I3498" s="194">
        <v>1</v>
      </c>
      <c r="J3498" s="782">
        <f t="shared" si="390"/>
        <v>7.2360000000000007</v>
      </c>
    </row>
    <row r="3499" spans="1:10" ht="15" customHeight="1">
      <c r="A3499" s="1801"/>
      <c r="B3499" s="1802"/>
      <c r="C3499" s="1802"/>
      <c r="D3499" s="1809"/>
      <c r="E3499" s="887" t="str">
        <f t="shared" si="388"/>
        <v>P17 A P18</v>
      </c>
      <c r="F3499" s="208">
        <f t="shared" si="389"/>
        <v>32.020000000000003</v>
      </c>
      <c r="G3499" s="194">
        <f t="shared" si="389"/>
        <v>1</v>
      </c>
      <c r="H3499" s="1511">
        <v>0.18</v>
      </c>
      <c r="I3499" s="194">
        <v>1</v>
      </c>
      <c r="J3499" s="782">
        <f t="shared" si="390"/>
        <v>5.7636000000000003</v>
      </c>
    </row>
    <row r="3500" spans="1:10" ht="15" customHeight="1">
      <c r="A3500" s="1801"/>
      <c r="B3500" s="1802"/>
      <c r="C3500" s="1802"/>
      <c r="D3500" s="1809"/>
      <c r="E3500" s="887" t="str">
        <f t="shared" si="388"/>
        <v>P18 A P19</v>
      </c>
      <c r="F3500" s="208">
        <f t="shared" si="389"/>
        <v>68.19</v>
      </c>
      <c r="G3500" s="194">
        <f t="shared" si="389"/>
        <v>1.2</v>
      </c>
      <c r="H3500" s="1511">
        <v>0.18</v>
      </c>
      <c r="I3500" s="194">
        <v>1</v>
      </c>
      <c r="J3500" s="782">
        <f t="shared" si="390"/>
        <v>14.729039999999998</v>
      </c>
    </row>
    <row r="3501" spans="1:10" ht="15" customHeight="1">
      <c r="A3501" s="1801"/>
      <c r="B3501" s="1802"/>
      <c r="C3501" s="1802"/>
      <c r="D3501" s="1809"/>
      <c r="E3501" s="887" t="str">
        <f t="shared" si="388"/>
        <v>P19 A P20</v>
      </c>
      <c r="F3501" s="208">
        <f t="shared" si="389"/>
        <v>69.2</v>
      </c>
      <c r="G3501" s="194">
        <f t="shared" si="389"/>
        <v>1.3</v>
      </c>
      <c r="H3501" s="1511">
        <v>0.18</v>
      </c>
      <c r="I3501" s="194">
        <v>1</v>
      </c>
      <c r="J3501" s="782">
        <f t="shared" si="390"/>
        <v>16.192800000000002</v>
      </c>
    </row>
    <row r="3502" spans="1:10" ht="15" customHeight="1">
      <c r="A3502" s="1801"/>
      <c r="B3502" s="1802"/>
      <c r="C3502" s="1802"/>
      <c r="D3502" s="1809"/>
      <c r="E3502" s="887" t="str">
        <f t="shared" si="388"/>
        <v>P20 A P21 ENTREGA</v>
      </c>
      <c r="F3502" s="208">
        <f t="shared" si="389"/>
        <v>60.01</v>
      </c>
      <c r="G3502" s="194">
        <f t="shared" si="389"/>
        <v>1</v>
      </c>
      <c r="H3502" s="1511">
        <v>0.18</v>
      </c>
      <c r="I3502" s="194">
        <v>1</v>
      </c>
      <c r="J3502" s="782">
        <f t="shared" si="390"/>
        <v>10.8018</v>
      </c>
    </row>
    <row r="3503" spans="1:10" ht="15" customHeight="1">
      <c r="A3503" s="1801"/>
      <c r="B3503" s="1802"/>
      <c r="C3503" s="1802"/>
      <c r="D3503" s="1809"/>
      <c r="E3503" s="887"/>
      <c r="F3503" s="208"/>
      <c r="G3503" s="194"/>
      <c r="H3503" s="1511"/>
      <c r="I3503" s="194"/>
      <c r="J3503" s="782">
        <f t="shared" si="390"/>
        <v>0</v>
      </c>
    </row>
    <row r="3504" spans="1:10" ht="15" customHeight="1">
      <c r="A3504" s="1801"/>
      <c r="B3504" s="1802"/>
      <c r="C3504" s="1802"/>
      <c r="D3504" s="1809"/>
      <c r="E3504" s="859" t="str">
        <f t="shared" ref="E3504:E3535" si="391">+E3122</f>
        <v>DOMICILIARIAS</v>
      </c>
      <c r="F3504" s="208"/>
      <c r="G3504" s="194"/>
      <c r="H3504" s="1511"/>
      <c r="I3504" s="194"/>
      <c r="J3504" s="782">
        <f t="shared" si="390"/>
        <v>0</v>
      </c>
    </row>
    <row r="3505" spans="1:10" ht="15" customHeight="1">
      <c r="A3505" s="1801"/>
      <c r="B3505" s="1802"/>
      <c r="C3505" s="1802"/>
      <c r="D3505" s="1809"/>
      <c r="E3505" s="859" t="str">
        <f t="shared" si="391"/>
        <v>P15 A P16</v>
      </c>
      <c r="F3505" s="208"/>
      <c r="G3505" s="194"/>
      <c r="H3505" s="1511"/>
      <c r="I3505" s="194"/>
      <c r="J3505" s="782">
        <f t="shared" si="390"/>
        <v>0</v>
      </c>
    </row>
    <row r="3506" spans="1:10" ht="15" customHeight="1">
      <c r="A3506" s="1801"/>
      <c r="B3506" s="1802"/>
      <c r="C3506" s="1802"/>
      <c r="D3506" s="1809"/>
      <c r="E3506" s="887" t="str">
        <f t="shared" si="391"/>
        <v>DOMICILIARIA 1</v>
      </c>
      <c r="F3506" s="208">
        <f>+F3124</f>
        <v>7.12</v>
      </c>
      <c r="G3506" s="194">
        <f>+G3124</f>
        <v>0.6</v>
      </c>
      <c r="H3506" s="1511">
        <v>0.18</v>
      </c>
      <c r="I3506" s="194">
        <v>1</v>
      </c>
      <c r="J3506" s="782">
        <f t="shared" si="390"/>
        <v>0.76895999999999998</v>
      </c>
    </row>
    <row r="3507" spans="1:10" ht="15" customHeight="1">
      <c r="A3507" s="1801"/>
      <c r="B3507" s="1802"/>
      <c r="C3507" s="1802"/>
      <c r="D3507" s="1809"/>
      <c r="E3507" s="859" t="str">
        <f t="shared" si="391"/>
        <v>P16 A P17</v>
      </c>
      <c r="F3507" s="208"/>
      <c r="G3507" s="194"/>
      <c r="H3507" s="1511"/>
      <c r="I3507" s="194"/>
      <c r="J3507" s="782">
        <f t="shared" si="390"/>
        <v>0</v>
      </c>
    </row>
    <row r="3508" spans="1:10" ht="15" customHeight="1">
      <c r="A3508" s="1801"/>
      <c r="B3508" s="1802"/>
      <c r="C3508" s="1802"/>
      <c r="D3508" s="1809"/>
      <c r="E3508" s="887" t="str">
        <f t="shared" si="391"/>
        <v>DOMICILIARIA 1</v>
      </c>
      <c r="F3508" s="208">
        <f t="shared" ref="F3508:G3515" si="392">+F3126</f>
        <v>6.87</v>
      </c>
      <c r="G3508" s="194">
        <f t="shared" si="392"/>
        <v>0.6</v>
      </c>
      <c r="H3508" s="1511">
        <v>0.18</v>
      </c>
      <c r="I3508" s="194">
        <v>1</v>
      </c>
      <c r="J3508" s="782">
        <f t="shared" si="390"/>
        <v>0.74195999999999995</v>
      </c>
    </row>
    <row r="3509" spans="1:10" ht="15" customHeight="1">
      <c r="A3509" s="1801"/>
      <c r="B3509" s="1802"/>
      <c r="C3509" s="1802"/>
      <c r="D3509" s="1809"/>
      <c r="E3509" s="887" t="str">
        <f t="shared" si="391"/>
        <v>DOMICILIARIA 2</v>
      </c>
      <c r="F3509" s="208">
        <f t="shared" si="392"/>
        <v>6.24</v>
      </c>
      <c r="G3509" s="194">
        <f t="shared" si="392"/>
        <v>0.6</v>
      </c>
      <c r="H3509" s="1511">
        <v>0.18</v>
      </c>
      <c r="I3509" s="194">
        <v>1</v>
      </c>
      <c r="J3509" s="782">
        <f t="shared" si="390"/>
        <v>0.67391999999999996</v>
      </c>
    </row>
    <row r="3510" spans="1:10" ht="15" customHeight="1">
      <c r="A3510" s="1801"/>
      <c r="B3510" s="1802"/>
      <c r="C3510" s="1802"/>
      <c r="D3510" s="1809"/>
      <c r="E3510" s="887" t="str">
        <f t="shared" si="391"/>
        <v>DOMICILIARIA 3</v>
      </c>
      <c r="F3510" s="208">
        <f t="shared" si="392"/>
        <v>6.58</v>
      </c>
      <c r="G3510" s="194">
        <f t="shared" si="392"/>
        <v>0.6</v>
      </c>
      <c r="H3510" s="1511">
        <v>0.18</v>
      </c>
      <c r="I3510" s="194">
        <v>1</v>
      </c>
      <c r="J3510" s="782">
        <f t="shared" si="390"/>
        <v>0.71063999999999994</v>
      </c>
    </row>
    <row r="3511" spans="1:10" ht="15" customHeight="1">
      <c r="A3511" s="1801"/>
      <c r="B3511" s="1802"/>
      <c r="C3511" s="1802"/>
      <c r="D3511" s="1809"/>
      <c r="E3511" s="887" t="str">
        <f t="shared" si="391"/>
        <v>DOMICILIARIA 4</v>
      </c>
      <c r="F3511" s="208">
        <f t="shared" si="392"/>
        <v>15.85</v>
      </c>
      <c r="G3511" s="194">
        <f t="shared" si="392"/>
        <v>0.6</v>
      </c>
      <c r="H3511" s="1511">
        <v>0.18</v>
      </c>
      <c r="I3511" s="194">
        <v>1</v>
      </c>
      <c r="J3511" s="782">
        <f t="shared" si="390"/>
        <v>1.7118</v>
      </c>
    </row>
    <row r="3512" spans="1:10" ht="15" customHeight="1">
      <c r="A3512" s="1801"/>
      <c r="B3512" s="1802"/>
      <c r="C3512" s="1802"/>
      <c r="D3512" s="1809"/>
      <c r="E3512" s="887" t="str">
        <f t="shared" si="391"/>
        <v>DOMICILIARIA 5</v>
      </c>
      <c r="F3512" s="208">
        <f t="shared" si="392"/>
        <v>15.06</v>
      </c>
      <c r="G3512" s="194">
        <f t="shared" si="392"/>
        <v>0.6</v>
      </c>
      <c r="H3512" s="1511">
        <v>0.18</v>
      </c>
      <c r="I3512" s="194">
        <v>1</v>
      </c>
      <c r="J3512" s="782">
        <f t="shared" si="390"/>
        <v>1.6264799999999999</v>
      </c>
    </row>
    <row r="3513" spans="1:10" ht="15" customHeight="1">
      <c r="A3513" s="1801"/>
      <c r="B3513" s="1802"/>
      <c r="C3513" s="1802"/>
      <c r="D3513" s="1809"/>
      <c r="E3513" s="887" t="str">
        <f t="shared" si="391"/>
        <v>DOMICILIARIA 6</v>
      </c>
      <c r="F3513" s="208">
        <f t="shared" si="392"/>
        <v>6.21</v>
      </c>
      <c r="G3513" s="194">
        <f t="shared" si="392"/>
        <v>0.6</v>
      </c>
      <c r="H3513" s="1511">
        <v>0.18</v>
      </c>
      <c r="I3513" s="194">
        <v>1</v>
      </c>
      <c r="J3513" s="782">
        <f t="shared" si="390"/>
        <v>0.67067999999999994</v>
      </c>
    </row>
    <row r="3514" spans="1:10" ht="15" customHeight="1">
      <c r="A3514" s="1801"/>
      <c r="B3514" s="1802"/>
      <c r="C3514" s="1802"/>
      <c r="D3514" s="1809"/>
      <c r="E3514" s="887" t="str">
        <f t="shared" si="391"/>
        <v>DOMICILIARIA 7</v>
      </c>
      <c r="F3514" s="208">
        <f t="shared" si="392"/>
        <v>15.1</v>
      </c>
      <c r="G3514" s="194">
        <f t="shared" si="392"/>
        <v>0.6</v>
      </c>
      <c r="H3514" s="1511">
        <v>0.18</v>
      </c>
      <c r="I3514" s="194">
        <v>1</v>
      </c>
      <c r="J3514" s="782">
        <f t="shared" si="390"/>
        <v>1.6307999999999998</v>
      </c>
    </row>
    <row r="3515" spans="1:10" ht="15" customHeight="1">
      <c r="A3515" s="1801"/>
      <c r="B3515" s="1802"/>
      <c r="C3515" s="1802"/>
      <c r="D3515" s="1809"/>
      <c r="E3515" s="887" t="str">
        <f t="shared" si="391"/>
        <v>DOMICILIARIA 8</v>
      </c>
      <c r="F3515" s="208">
        <f t="shared" si="392"/>
        <v>6.98</v>
      </c>
      <c r="G3515" s="194">
        <f t="shared" si="392"/>
        <v>0.6</v>
      </c>
      <c r="H3515" s="1511">
        <v>0.18</v>
      </c>
      <c r="I3515" s="194">
        <v>1</v>
      </c>
      <c r="J3515" s="782">
        <f t="shared" si="390"/>
        <v>0.75383999999999995</v>
      </c>
    </row>
    <row r="3516" spans="1:10" ht="15" customHeight="1">
      <c r="A3516" s="1801"/>
      <c r="B3516" s="1802"/>
      <c r="C3516" s="1802"/>
      <c r="D3516" s="1809"/>
      <c r="E3516" s="859" t="str">
        <f t="shared" si="391"/>
        <v>P17 A P18</v>
      </c>
      <c r="F3516" s="208"/>
      <c r="G3516" s="194"/>
      <c r="H3516" s="1511"/>
      <c r="I3516" s="194"/>
      <c r="J3516" s="782">
        <f t="shared" si="390"/>
        <v>0</v>
      </c>
    </row>
    <row r="3517" spans="1:10" ht="15" customHeight="1">
      <c r="A3517" s="1801"/>
      <c r="B3517" s="1802"/>
      <c r="C3517" s="1802"/>
      <c r="D3517" s="1809"/>
      <c r="E3517" s="887" t="str">
        <f t="shared" si="391"/>
        <v>DOMICILIARIA 1</v>
      </c>
      <c r="F3517" s="208">
        <f t="shared" ref="F3517:G3520" si="393">+F3135</f>
        <v>15.11</v>
      </c>
      <c r="G3517" s="194">
        <f t="shared" si="393"/>
        <v>0.6</v>
      </c>
      <c r="H3517" s="1511">
        <v>0.18</v>
      </c>
      <c r="I3517" s="194">
        <v>1</v>
      </c>
      <c r="J3517" s="782">
        <f t="shared" si="390"/>
        <v>1.6318799999999998</v>
      </c>
    </row>
    <row r="3518" spans="1:10" ht="15" customHeight="1">
      <c r="A3518" s="1801"/>
      <c r="B3518" s="1802"/>
      <c r="C3518" s="1802"/>
      <c r="D3518" s="1809"/>
      <c r="E3518" s="887" t="str">
        <f t="shared" si="391"/>
        <v>DOMICILIARIA 2</v>
      </c>
      <c r="F3518" s="208">
        <f t="shared" si="393"/>
        <v>7.69</v>
      </c>
      <c r="G3518" s="194">
        <f t="shared" si="393"/>
        <v>0.6</v>
      </c>
      <c r="H3518" s="1511">
        <v>0.18</v>
      </c>
      <c r="I3518" s="194">
        <v>1</v>
      </c>
      <c r="J3518" s="782">
        <f t="shared" si="390"/>
        <v>0.83051999999999992</v>
      </c>
    </row>
    <row r="3519" spans="1:10" ht="15" customHeight="1">
      <c r="A3519" s="1801"/>
      <c r="B3519" s="1802"/>
      <c r="C3519" s="1802"/>
      <c r="D3519" s="1809"/>
      <c r="E3519" s="887" t="str">
        <f t="shared" si="391"/>
        <v>DOMICILIARIA 3</v>
      </c>
      <c r="F3519" s="208">
        <f t="shared" si="393"/>
        <v>19.02</v>
      </c>
      <c r="G3519" s="194">
        <f t="shared" si="393"/>
        <v>0.6</v>
      </c>
      <c r="H3519" s="1511">
        <v>0.18</v>
      </c>
      <c r="I3519" s="194">
        <v>1</v>
      </c>
      <c r="J3519" s="782">
        <f t="shared" si="390"/>
        <v>2.0541599999999995</v>
      </c>
    </row>
    <row r="3520" spans="1:10" ht="15" customHeight="1">
      <c r="A3520" s="1801"/>
      <c r="B3520" s="1802"/>
      <c r="C3520" s="1802"/>
      <c r="D3520" s="1809"/>
      <c r="E3520" s="887" t="str">
        <f t="shared" si="391"/>
        <v>DOMICILIARIA 4</v>
      </c>
      <c r="F3520" s="208">
        <f t="shared" si="393"/>
        <v>7.69</v>
      </c>
      <c r="G3520" s="194">
        <f t="shared" si="393"/>
        <v>0.6</v>
      </c>
      <c r="H3520" s="1511">
        <v>0.18</v>
      </c>
      <c r="I3520" s="194">
        <v>1</v>
      </c>
      <c r="J3520" s="782">
        <f t="shared" si="390"/>
        <v>0.83051999999999992</v>
      </c>
    </row>
    <row r="3521" spans="1:10" ht="15" customHeight="1">
      <c r="A3521" s="1801"/>
      <c r="B3521" s="1802"/>
      <c r="C3521" s="1802"/>
      <c r="D3521" s="1809"/>
      <c r="E3521" s="859" t="str">
        <f t="shared" si="391"/>
        <v>P18 A P19</v>
      </c>
      <c r="F3521" s="208"/>
      <c r="G3521" s="194"/>
      <c r="H3521" s="1511"/>
      <c r="I3521" s="194"/>
      <c r="J3521" s="782">
        <f t="shared" si="390"/>
        <v>0</v>
      </c>
    </row>
    <row r="3522" spans="1:10" ht="15" customHeight="1">
      <c r="A3522" s="1801"/>
      <c r="B3522" s="1802"/>
      <c r="C3522" s="1802"/>
      <c r="D3522" s="1809"/>
      <c r="E3522" s="887" t="str">
        <f t="shared" si="391"/>
        <v>DOMICILIARIA 1</v>
      </c>
      <c r="F3522" s="208">
        <f t="shared" ref="F3522:G3532" si="394">+F3140</f>
        <v>15.02</v>
      </c>
      <c r="G3522" s="194">
        <f t="shared" si="394"/>
        <v>0.8</v>
      </c>
      <c r="H3522" s="1511">
        <v>0.18</v>
      </c>
      <c r="I3522" s="194">
        <v>1</v>
      </c>
      <c r="J3522" s="782">
        <f t="shared" si="390"/>
        <v>2.1628799999999999</v>
      </c>
    </row>
    <row r="3523" spans="1:10" ht="15" customHeight="1">
      <c r="A3523" s="1801"/>
      <c r="B3523" s="1802"/>
      <c r="C3523" s="1802"/>
      <c r="D3523" s="1809"/>
      <c r="E3523" s="887" t="str">
        <f t="shared" si="391"/>
        <v>DOMICILIARIA 2</v>
      </c>
      <c r="F3523" s="208">
        <f t="shared" si="394"/>
        <v>6.72</v>
      </c>
      <c r="G3523" s="194">
        <f t="shared" si="394"/>
        <v>0.8</v>
      </c>
      <c r="H3523" s="1511">
        <v>0.18</v>
      </c>
      <c r="I3523" s="194">
        <v>1</v>
      </c>
      <c r="J3523" s="782">
        <f t="shared" si="390"/>
        <v>0.96767999999999998</v>
      </c>
    </row>
    <row r="3524" spans="1:10" ht="15" customHeight="1">
      <c r="A3524" s="1801"/>
      <c r="B3524" s="1802"/>
      <c r="C3524" s="1802"/>
      <c r="D3524" s="1809"/>
      <c r="E3524" s="887" t="str">
        <f t="shared" si="391"/>
        <v>DOMICILIARIA 3</v>
      </c>
      <c r="F3524" s="208">
        <f t="shared" si="394"/>
        <v>6.53</v>
      </c>
      <c r="G3524" s="194">
        <f t="shared" si="394"/>
        <v>0.8</v>
      </c>
      <c r="H3524" s="1511">
        <v>0.18</v>
      </c>
      <c r="I3524" s="194">
        <v>1</v>
      </c>
      <c r="J3524" s="782">
        <f t="shared" si="390"/>
        <v>0.94032000000000004</v>
      </c>
    </row>
    <row r="3525" spans="1:10" ht="15" customHeight="1">
      <c r="A3525" s="1801"/>
      <c r="B3525" s="1802"/>
      <c r="C3525" s="1802"/>
      <c r="D3525" s="1809"/>
      <c r="E3525" s="887" t="str">
        <f t="shared" si="391"/>
        <v>DOMICILIARIA 4</v>
      </c>
      <c r="F3525" s="208">
        <f t="shared" si="394"/>
        <v>17.7</v>
      </c>
      <c r="G3525" s="194">
        <f t="shared" si="394"/>
        <v>0.8</v>
      </c>
      <c r="H3525" s="1511">
        <v>0.18</v>
      </c>
      <c r="I3525" s="194">
        <v>1</v>
      </c>
      <c r="J3525" s="782">
        <f t="shared" si="390"/>
        <v>2.5488</v>
      </c>
    </row>
    <row r="3526" spans="1:10" ht="15" customHeight="1">
      <c r="A3526" s="1801"/>
      <c r="B3526" s="1802"/>
      <c r="C3526" s="1802"/>
      <c r="D3526" s="1809"/>
      <c r="E3526" s="887" t="str">
        <f t="shared" si="391"/>
        <v>DOMICILIARIA 5</v>
      </c>
      <c r="F3526" s="208">
        <f t="shared" si="394"/>
        <v>6.7</v>
      </c>
      <c r="G3526" s="194">
        <f t="shared" si="394"/>
        <v>0.8</v>
      </c>
      <c r="H3526" s="1511">
        <v>0.18</v>
      </c>
      <c r="I3526" s="194">
        <v>1</v>
      </c>
      <c r="J3526" s="782">
        <f t="shared" si="390"/>
        <v>0.96479999999999999</v>
      </c>
    </row>
    <row r="3527" spans="1:10" ht="15" customHeight="1">
      <c r="A3527" s="1801"/>
      <c r="B3527" s="1802"/>
      <c r="C3527" s="1802"/>
      <c r="D3527" s="1809"/>
      <c r="E3527" s="887" t="str">
        <f t="shared" si="391"/>
        <v>DOMICILIARIA 6</v>
      </c>
      <c r="F3527" s="208">
        <f t="shared" si="394"/>
        <v>16.82</v>
      </c>
      <c r="G3527" s="194">
        <f t="shared" si="394"/>
        <v>0.8</v>
      </c>
      <c r="H3527" s="1511">
        <v>0.18</v>
      </c>
      <c r="I3527" s="194">
        <v>1</v>
      </c>
      <c r="J3527" s="782">
        <f t="shared" si="390"/>
        <v>2.4220800000000002</v>
      </c>
    </row>
    <row r="3528" spans="1:10" ht="15" customHeight="1">
      <c r="A3528" s="1801"/>
      <c r="B3528" s="1802"/>
      <c r="C3528" s="1802"/>
      <c r="D3528" s="1809"/>
      <c r="E3528" s="887" t="str">
        <f t="shared" si="391"/>
        <v>DOMICILIARIA 7</v>
      </c>
      <c r="F3528" s="208">
        <f t="shared" si="394"/>
        <v>6.68</v>
      </c>
      <c r="G3528" s="194">
        <f t="shared" si="394"/>
        <v>0.8</v>
      </c>
      <c r="H3528" s="1511">
        <v>0.18</v>
      </c>
      <c r="I3528" s="194">
        <v>1</v>
      </c>
      <c r="J3528" s="782">
        <f t="shared" si="390"/>
        <v>0.96192</v>
      </c>
    </row>
    <row r="3529" spans="1:10" ht="15" customHeight="1">
      <c r="A3529" s="1801"/>
      <c r="B3529" s="1802"/>
      <c r="C3529" s="1802"/>
      <c r="D3529" s="1809"/>
      <c r="E3529" s="887" t="str">
        <f t="shared" si="391"/>
        <v>DOMICILIARIA 8</v>
      </c>
      <c r="F3529" s="208">
        <f t="shared" si="394"/>
        <v>17.600000000000001</v>
      </c>
      <c r="G3529" s="194">
        <f t="shared" si="394"/>
        <v>0.8</v>
      </c>
      <c r="H3529" s="1511">
        <v>0.18</v>
      </c>
      <c r="I3529" s="194">
        <v>1</v>
      </c>
      <c r="J3529" s="782">
        <f>F3529*G3529*H3529*I3529</f>
        <v>2.5344000000000002</v>
      </c>
    </row>
    <row r="3530" spans="1:10" ht="15" customHeight="1">
      <c r="A3530" s="1801"/>
      <c r="B3530" s="1802"/>
      <c r="C3530" s="1802"/>
      <c r="D3530" s="1809"/>
      <c r="E3530" s="887" t="str">
        <f t="shared" si="391"/>
        <v>DOMICILIARIA 9</v>
      </c>
      <c r="F3530" s="208">
        <f t="shared" si="394"/>
        <v>6.35</v>
      </c>
      <c r="G3530" s="194">
        <f t="shared" si="394"/>
        <v>0.8</v>
      </c>
      <c r="H3530" s="1511">
        <v>0.18</v>
      </c>
      <c r="I3530" s="194">
        <v>1</v>
      </c>
      <c r="J3530" s="782">
        <f t="shared" ref="J3530:J3562" si="395">F3530*G3530*H3530*I3530</f>
        <v>0.91439999999999999</v>
      </c>
    </row>
    <row r="3531" spans="1:10" ht="15" customHeight="1">
      <c r="A3531" s="1801"/>
      <c r="B3531" s="1802"/>
      <c r="C3531" s="1802"/>
      <c r="D3531" s="1809"/>
      <c r="E3531" s="887" t="str">
        <f t="shared" si="391"/>
        <v>DOMICILIARIA 10</v>
      </c>
      <c r="F3531" s="208">
        <f t="shared" si="394"/>
        <v>16.59</v>
      </c>
      <c r="G3531" s="194">
        <f t="shared" si="394"/>
        <v>0.8</v>
      </c>
      <c r="H3531" s="1511">
        <v>0.18</v>
      </c>
      <c r="I3531" s="194">
        <v>1</v>
      </c>
      <c r="J3531" s="782">
        <f t="shared" si="395"/>
        <v>2.38896</v>
      </c>
    </row>
    <row r="3532" spans="1:10" ht="15" customHeight="1">
      <c r="A3532" s="1801"/>
      <c r="B3532" s="1802"/>
      <c r="C3532" s="1802"/>
      <c r="D3532" s="1809"/>
      <c r="E3532" s="887" t="str">
        <f t="shared" si="391"/>
        <v>DOMICILIARIA 11</v>
      </c>
      <c r="F3532" s="208">
        <f t="shared" si="394"/>
        <v>5.53</v>
      </c>
      <c r="G3532" s="194">
        <f t="shared" si="394"/>
        <v>0.8</v>
      </c>
      <c r="H3532" s="1511">
        <v>0.18</v>
      </c>
      <c r="I3532" s="194">
        <v>1</v>
      </c>
      <c r="J3532" s="782">
        <f t="shared" si="395"/>
        <v>0.79632000000000003</v>
      </c>
    </row>
    <row r="3533" spans="1:10" ht="15" customHeight="1">
      <c r="A3533" s="1801"/>
      <c r="B3533" s="1802"/>
      <c r="C3533" s="1802"/>
      <c r="D3533" s="1809"/>
      <c r="E3533" s="859" t="str">
        <f t="shared" si="391"/>
        <v>P19 A P20</v>
      </c>
      <c r="F3533" s="208"/>
      <c r="G3533" s="194"/>
      <c r="H3533" s="1511"/>
      <c r="I3533" s="194"/>
      <c r="J3533" s="782">
        <f t="shared" si="395"/>
        <v>0</v>
      </c>
    </row>
    <row r="3534" spans="1:10" ht="15" customHeight="1">
      <c r="A3534" s="1801"/>
      <c r="B3534" s="1802"/>
      <c r="C3534" s="1802"/>
      <c r="D3534" s="1809"/>
      <c r="E3534" s="887" t="str">
        <f t="shared" si="391"/>
        <v>DOMICILIARIA 1</v>
      </c>
      <c r="F3534" s="208">
        <f t="shared" ref="F3534:G3552" si="396">+F3152</f>
        <v>15.64</v>
      </c>
      <c r="G3534" s="194">
        <f t="shared" si="396"/>
        <v>0.8</v>
      </c>
      <c r="H3534" s="1511">
        <v>0.18</v>
      </c>
      <c r="I3534" s="194">
        <v>1</v>
      </c>
      <c r="J3534" s="782">
        <f t="shared" si="395"/>
        <v>2.2521599999999999</v>
      </c>
    </row>
    <row r="3535" spans="1:10" ht="15" customHeight="1">
      <c r="A3535" s="1801"/>
      <c r="B3535" s="1802"/>
      <c r="C3535" s="1802"/>
      <c r="D3535" s="1809"/>
      <c r="E3535" s="887" t="str">
        <f t="shared" si="391"/>
        <v>DOMICILIARIA 2</v>
      </c>
      <c r="F3535" s="208">
        <f t="shared" si="396"/>
        <v>6.14</v>
      </c>
      <c r="G3535" s="194">
        <f t="shared" si="396"/>
        <v>0.8</v>
      </c>
      <c r="H3535" s="1511">
        <v>0.18</v>
      </c>
      <c r="I3535" s="194">
        <v>1</v>
      </c>
      <c r="J3535" s="782">
        <f t="shared" si="395"/>
        <v>0.88415999999999995</v>
      </c>
    </row>
    <row r="3536" spans="1:10" ht="15" customHeight="1">
      <c r="A3536" s="1801"/>
      <c r="B3536" s="1802"/>
      <c r="C3536" s="1802"/>
      <c r="D3536" s="1809"/>
      <c r="E3536" s="887" t="str">
        <f t="shared" ref="E3536:E3562" si="397">+E3154</f>
        <v>DOMICILIARIA 3</v>
      </c>
      <c r="F3536" s="208">
        <f t="shared" si="396"/>
        <v>6.11</v>
      </c>
      <c r="G3536" s="194">
        <f t="shared" si="396"/>
        <v>0.8</v>
      </c>
      <c r="H3536" s="1511">
        <v>0.18</v>
      </c>
      <c r="I3536" s="194">
        <v>1</v>
      </c>
      <c r="J3536" s="782">
        <f t="shared" si="395"/>
        <v>0.87984000000000007</v>
      </c>
    </row>
    <row r="3537" spans="1:10" ht="15" customHeight="1">
      <c r="A3537" s="1801"/>
      <c r="B3537" s="1802"/>
      <c r="C3537" s="1802"/>
      <c r="D3537" s="1809"/>
      <c r="E3537" s="887" t="str">
        <f t="shared" si="397"/>
        <v>DOMICILIARIA 4</v>
      </c>
      <c r="F3537" s="208">
        <f t="shared" si="396"/>
        <v>5.36</v>
      </c>
      <c r="G3537" s="194">
        <f t="shared" si="396"/>
        <v>0.8</v>
      </c>
      <c r="H3537" s="1511">
        <v>0.18</v>
      </c>
      <c r="I3537" s="194">
        <v>1</v>
      </c>
      <c r="J3537" s="782">
        <f t="shared" si="395"/>
        <v>0.77183999999999997</v>
      </c>
    </row>
    <row r="3538" spans="1:10" ht="15" customHeight="1">
      <c r="A3538" s="1801"/>
      <c r="B3538" s="1802"/>
      <c r="C3538" s="1802"/>
      <c r="D3538" s="1809"/>
      <c r="E3538" s="887" t="str">
        <f t="shared" si="397"/>
        <v>DOMICILIARIA 5</v>
      </c>
      <c r="F3538" s="208">
        <f t="shared" si="396"/>
        <v>16.32</v>
      </c>
      <c r="G3538" s="194">
        <f t="shared" si="396"/>
        <v>0.8</v>
      </c>
      <c r="H3538" s="1511">
        <v>0.18</v>
      </c>
      <c r="I3538" s="194">
        <v>1</v>
      </c>
      <c r="J3538" s="782">
        <f t="shared" si="395"/>
        <v>2.3500800000000002</v>
      </c>
    </row>
    <row r="3539" spans="1:10" ht="15" customHeight="1">
      <c r="A3539" s="1801"/>
      <c r="B3539" s="1802"/>
      <c r="C3539" s="1802"/>
      <c r="D3539" s="1809"/>
      <c r="E3539" s="887" t="str">
        <f t="shared" si="397"/>
        <v>DOMICILIARIA 6</v>
      </c>
      <c r="F3539" s="208">
        <f t="shared" si="396"/>
        <v>5.07</v>
      </c>
      <c r="G3539" s="194">
        <f t="shared" si="396"/>
        <v>0.8</v>
      </c>
      <c r="H3539" s="1511">
        <v>0.18</v>
      </c>
      <c r="I3539" s="194">
        <v>1</v>
      </c>
      <c r="J3539" s="782">
        <f t="shared" si="395"/>
        <v>0.73007999999999995</v>
      </c>
    </row>
    <row r="3540" spans="1:10" ht="15" customHeight="1">
      <c r="A3540" s="1801"/>
      <c r="B3540" s="1802"/>
      <c r="C3540" s="1802"/>
      <c r="D3540" s="1809"/>
      <c r="E3540" s="887" t="str">
        <f t="shared" si="397"/>
        <v>DOMICILIARIA 7</v>
      </c>
      <c r="F3540" s="208">
        <f t="shared" si="396"/>
        <v>15.25</v>
      </c>
      <c r="G3540" s="194">
        <f t="shared" si="396"/>
        <v>0.8</v>
      </c>
      <c r="H3540" s="1511">
        <v>0.18</v>
      </c>
      <c r="I3540" s="194">
        <v>1</v>
      </c>
      <c r="J3540" s="782">
        <f t="shared" si="395"/>
        <v>2.1960000000000002</v>
      </c>
    </row>
    <row r="3541" spans="1:10" ht="15" customHeight="1">
      <c r="A3541" s="1801"/>
      <c r="B3541" s="1802"/>
      <c r="C3541" s="1802"/>
      <c r="D3541" s="1809"/>
      <c r="E3541" s="887" t="str">
        <f t="shared" si="397"/>
        <v>DOMICILIARIA 8</v>
      </c>
      <c r="F3541" s="208">
        <f t="shared" si="396"/>
        <v>14.32</v>
      </c>
      <c r="G3541" s="194">
        <f t="shared" si="396"/>
        <v>0.8</v>
      </c>
      <c r="H3541" s="1511">
        <v>0.18</v>
      </c>
      <c r="I3541" s="194">
        <v>1</v>
      </c>
      <c r="J3541" s="782">
        <f t="shared" si="395"/>
        <v>2.0620800000000004</v>
      </c>
    </row>
    <row r="3542" spans="1:10" ht="15" customHeight="1">
      <c r="A3542" s="1801"/>
      <c r="B3542" s="1802"/>
      <c r="C3542" s="1802"/>
      <c r="D3542" s="1809"/>
      <c r="E3542" s="887" t="str">
        <f t="shared" si="397"/>
        <v>DOMICILIARIA 9</v>
      </c>
      <c r="F3542" s="208">
        <f t="shared" si="396"/>
        <v>4.68</v>
      </c>
      <c r="G3542" s="194">
        <f t="shared" si="396"/>
        <v>0.8</v>
      </c>
      <c r="H3542" s="1511">
        <v>0.18</v>
      </c>
      <c r="I3542" s="194">
        <v>1</v>
      </c>
      <c r="J3542" s="782">
        <f t="shared" si="395"/>
        <v>0.67391999999999996</v>
      </c>
    </row>
    <row r="3543" spans="1:10" ht="15" customHeight="1">
      <c r="A3543" s="1801"/>
      <c r="B3543" s="1802"/>
      <c r="C3543" s="1802"/>
      <c r="D3543" s="1809"/>
      <c r="E3543" s="887" t="str">
        <f t="shared" si="397"/>
        <v>DOMICILIARIA 10</v>
      </c>
      <c r="F3543" s="208">
        <f t="shared" si="396"/>
        <v>14.61</v>
      </c>
      <c r="G3543" s="194">
        <f t="shared" si="396"/>
        <v>0.8</v>
      </c>
      <c r="H3543" s="1511">
        <v>0.18</v>
      </c>
      <c r="I3543" s="194">
        <v>1</v>
      </c>
      <c r="J3543" s="782">
        <f t="shared" si="395"/>
        <v>2.1038399999999999</v>
      </c>
    </row>
    <row r="3544" spans="1:10" ht="15" customHeight="1">
      <c r="A3544" s="1801"/>
      <c r="B3544" s="1802"/>
      <c r="C3544" s="1802"/>
      <c r="D3544" s="1809"/>
      <c r="E3544" s="887" t="str">
        <f t="shared" si="397"/>
        <v>DOMICILIARIA 11</v>
      </c>
      <c r="F3544" s="208">
        <f t="shared" si="396"/>
        <v>14.68</v>
      </c>
      <c r="G3544" s="194">
        <f t="shared" si="396"/>
        <v>0.8</v>
      </c>
      <c r="H3544" s="1511">
        <v>0.18</v>
      </c>
      <c r="I3544" s="194">
        <v>1</v>
      </c>
      <c r="J3544" s="782">
        <f t="shared" si="395"/>
        <v>2.1139199999999998</v>
      </c>
    </row>
    <row r="3545" spans="1:10" ht="15" customHeight="1">
      <c r="A3545" s="1801"/>
      <c r="B3545" s="1802"/>
      <c r="C3545" s="1802"/>
      <c r="D3545" s="1809"/>
      <c r="E3545" s="887" t="str">
        <f t="shared" si="397"/>
        <v>DOMICILIARIA 12</v>
      </c>
      <c r="F3545" s="208">
        <f t="shared" si="396"/>
        <v>4.6100000000000003</v>
      </c>
      <c r="G3545" s="194">
        <f t="shared" si="396"/>
        <v>0.8</v>
      </c>
      <c r="H3545" s="1511">
        <v>0.18</v>
      </c>
      <c r="I3545" s="194">
        <v>1</v>
      </c>
      <c r="J3545" s="782">
        <f t="shared" si="395"/>
        <v>0.6638400000000001</v>
      </c>
    </row>
    <row r="3546" spans="1:10" ht="15" customHeight="1">
      <c r="A3546" s="1801"/>
      <c r="B3546" s="1802"/>
      <c r="C3546" s="1802"/>
      <c r="D3546" s="1809"/>
      <c r="E3546" s="887" t="str">
        <f t="shared" si="397"/>
        <v>DOMICILIARIA 13</v>
      </c>
      <c r="F3546" s="208">
        <f t="shared" si="396"/>
        <v>16.170000000000002</v>
      </c>
      <c r="G3546" s="194">
        <f t="shared" si="396"/>
        <v>0.8</v>
      </c>
      <c r="H3546" s="1511">
        <v>0.18</v>
      </c>
      <c r="I3546" s="194">
        <v>1</v>
      </c>
      <c r="J3546" s="782">
        <f t="shared" si="395"/>
        <v>2.3284800000000003</v>
      </c>
    </row>
    <row r="3547" spans="1:10" ht="15" customHeight="1">
      <c r="A3547" s="1801"/>
      <c r="B3547" s="1802"/>
      <c r="C3547" s="1802"/>
      <c r="D3547" s="1809"/>
      <c r="E3547" s="887" t="str">
        <f t="shared" si="397"/>
        <v>DOMICILIARIA 14</v>
      </c>
      <c r="F3547" s="208">
        <f t="shared" si="396"/>
        <v>4.0199999999999996</v>
      </c>
      <c r="G3547" s="194">
        <f t="shared" si="396"/>
        <v>0.8</v>
      </c>
      <c r="H3547" s="1511">
        <v>0.18</v>
      </c>
      <c r="I3547" s="194">
        <v>1</v>
      </c>
      <c r="J3547" s="782">
        <f t="shared" si="395"/>
        <v>0.57887999999999995</v>
      </c>
    </row>
    <row r="3548" spans="1:10" ht="15" customHeight="1">
      <c r="A3548" s="1801"/>
      <c r="B3548" s="1802"/>
      <c r="C3548" s="1802"/>
      <c r="D3548" s="1809"/>
      <c r="E3548" s="887" t="str">
        <f t="shared" si="397"/>
        <v>DOMICILIARIA 15</v>
      </c>
      <c r="F3548" s="208">
        <f t="shared" si="396"/>
        <v>14</v>
      </c>
      <c r="G3548" s="194">
        <f t="shared" si="396"/>
        <v>0.8</v>
      </c>
      <c r="H3548" s="1511">
        <v>0.18</v>
      </c>
      <c r="I3548" s="194">
        <v>1</v>
      </c>
      <c r="J3548" s="782">
        <f t="shared" si="395"/>
        <v>2.016</v>
      </c>
    </row>
    <row r="3549" spans="1:10" ht="15" customHeight="1">
      <c r="A3549" s="1801"/>
      <c r="B3549" s="1802"/>
      <c r="C3549" s="1802"/>
      <c r="D3549" s="1809"/>
      <c r="E3549" s="887" t="str">
        <f t="shared" si="397"/>
        <v>DOMICILIARIA 16</v>
      </c>
      <c r="F3549" s="208">
        <f t="shared" si="396"/>
        <v>11.08</v>
      </c>
      <c r="G3549" s="194">
        <f t="shared" si="396"/>
        <v>0.8</v>
      </c>
      <c r="H3549" s="1511">
        <v>0.18</v>
      </c>
      <c r="I3549" s="194">
        <v>1</v>
      </c>
      <c r="J3549" s="782">
        <f t="shared" si="395"/>
        <v>1.59552</v>
      </c>
    </row>
    <row r="3550" spans="1:10" ht="15" customHeight="1">
      <c r="A3550" s="1801"/>
      <c r="B3550" s="1802"/>
      <c r="C3550" s="1802"/>
      <c r="D3550" s="1809"/>
      <c r="E3550" s="887" t="str">
        <f t="shared" si="397"/>
        <v>DOMICILIARIA 17</v>
      </c>
      <c r="F3550" s="208">
        <f t="shared" si="396"/>
        <v>3.55</v>
      </c>
      <c r="G3550" s="194">
        <f t="shared" si="396"/>
        <v>0.8</v>
      </c>
      <c r="H3550" s="1511">
        <v>0.18</v>
      </c>
      <c r="I3550" s="194">
        <v>1</v>
      </c>
      <c r="J3550" s="782">
        <f t="shared" si="395"/>
        <v>0.51119999999999999</v>
      </c>
    </row>
    <row r="3551" spans="1:10" ht="15" customHeight="1">
      <c r="A3551" s="1801"/>
      <c r="B3551" s="1802"/>
      <c r="C3551" s="1802"/>
      <c r="D3551" s="1809"/>
      <c r="E3551" s="887" t="str">
        <f t="shared" si="397"/>
        <v>DOMICILIARIA 18</v>
      </c>
      <c r="F3551" s="208">
        <f t="shared" si="396"/>
        <v>10.87</v>
      </c>
      <c r="G3551" s="194">
        <f t="shared" si="396"/>
        <v>0.8</v>
      </c>
      <c r="H3551" s="1511">
        <v>0.18</v>
      </c>
      <c r="I3551" s="194">
        <v>1</v>
      </c>
      <c r="J3551" s="782">
        <f t="shared" si="395"/>
        <v>1.5652799999999998</v>
      </c>
    </row>
    <row r="3552" spans="1:10" ht="15" customHeight="1">
      <c r="A3552" s="1801"/>
      <c r="B3552" s="1802"/>
      <c r="C3552" s="1802"/>
      <c r="D3552" s="1809"/>
      <c r="E3552" s="887" t="str">
        <f t="shared" si="397"/>
        <v>DOMICILIARIA 19</v>
      </c>
      <c r="F3552" s="208">
        <f t="shared" si="396"/>
        <v>3.42</v>
      </c>
      <c r="G3552" s="194">
        <f t="shared" si="396"/>
        <v>0.8</v>
      </c>
      <c r="H3552" s="1511">
        <v>0.18</v>
      </c>
      <c r="I3552" s="194">
        <v>1</v>
      </c>
      <c r="J3552" s="782">
        <f t="shared" si="395"/>
        <v>0.49248000000000003</v>
      </c>
    </row>
    <row r="3553" spans="1:10" ht="15" customHeight="1">
      <c r="A3553" s="1801"/>
      <c r="B3553" s="1802"/>
      <c r="C3553" s="1802"/>
      <c r="D3553" s="1809"/>
      <c r="E3553" s="859" t="str">
        <f t="shared" si="397"/>
        <v>P20 A P21 ENTREGA</v>
      </c>
      <c r="F3553" s="208"/>
      <c r="G3553" s="194"/>
      <c r="H3553" s="1511"/>
      <c r="I3553" s="194"/>
      <c r="J3553" s="782">
        <f t="shared" si="395"/>
        <v>0</v>
      </c>
    </row>
    <row r="3554" spans="1:10" ht="15" customHeight="1">
      <c r="A3554" s="1801"/>
      <c r="B3554" s="1802"/>
      <c r="C3554" s="1802"/>
      <c r="D3554" s="1809"/>
      <c r="E3554" s="887" t="str">
        <f t="shared" si="397"/>
        <v>DOMICILIARIA 1</v>
      </c>
      <c r="F3554" s="208">
        <f t="shared" ref="F3554:G3562" si="398">+F3172</f>
        <v>11.63</v>
      </c>
      <c r="G3554" s="194">
        <f t="shared" si="398"/>
        <v>0.8</v>
      </c>
      <c r="H3554" s="1511">
        <v>0.18</v>
      </c>
      <c r="I3554" s="194">
        <v>1</v>
      </c>
      <c r="J3554" s="782">
        <f t="shared" si="395"/>
        <v>1.67472</v>
      </c>
    </row>
    <row r="3555" spans="1:10" ht="15" customHeight="1">
      <c r="A3555" s="1801"/>
      <c r="B3555" s="1802"/>
      <c r="C3555" s="1802"/>
      <c r="D3555" s="1809"/>
      <c r="E3555" s="887" t="str">
        <f t="shared" si="397"/>
        <v>DOMICILIARIA 2</v>
      </c>
      <c r="F3555" s="208">
        <f t="shared" si="398"/>
        <v>3.2</v>
      </c>
      <c r="G3555" s="194">
        <f t="shared" si="398"/>
        <v>0.8</v>
      </c>
      <c r="H3555" s="1511">
        <v>0.18</v>
      </c>
      <c r="I3555" s="194">
        <v>1</v>
      </c>
      <c r="J3555" s="782">
        <f t="shared" si="395"/>
        <v>0.4608000000000001</v>
      </c>
    </row>
    <row r="3556" spans="1:10" ht="15" customHeight="1">
      <c r="A3556" s="1801"/>
      <c r="B3556" s="1802"/>
      <c r="C3556" s="1802"/>
      <c r="D3556" s="1809"/>
      <c r="E3556" s="887" t="str">
        <f t="shared" si="397"/>
        <v>DOMICILIARIA 3</v>
      </c>
      <c r="F3556" s="208">
        <f t="shared" si="398"/>
        <v>11.62</v>
      </c>
      <c r="G3556" s="194">
        <f t="shared" si="398"/>
        <v>0.8</v>
      </c>
      <c r="H3556" s="1511">
        <v>0.18</v>
      </c>
      <c r="I3556" s="194">
        <v>1</v>
      </c>
      <c r="J3556" s="782">
        <f t="shared" si="395"/>
        <v>1.6732799999999999</v>
      </c>
    </row>
    <row r="3557" spans="1:10" ht="15" customHeight="1">
      <c r="A3557" s="1801"/>
      <c r="B3557" s="1802"/>
      <c r="C3557" s="1802"/>
      <c r="D3557" s="1809"/>
      <c r="E3557" s="887" t="str">
        <f t="shared" si="397"/>
        <v>DOMICILIARIA 4</v>
      </c>
      <c r="F3557" s="208">
        <f t="shared" si="398"/>
        <v>3.16</v>
      </c>
      <c r="G3557" s="194">
        <f t="shared" si="398"/>
        <v>0.8</v>
      </c>
      <c r="H3557" s="1511">
        <v>0.18</v>
      </c>
      <c r="I3557" s="194">
        <v>1</v>
      </c>
      <c r="J3557" s="782">
        <f t="shared" si="395"/>
        <v>0.45504000000000006</v>
      </c>
    </row>
    <row r="3558" spans="1:10" ht="15" customHeight="1">
      <c r="A3558" s="1801"/>
      <c r="B3558" s="1802"/>
      <c r="C3558" s="1802"/>
      <c r="D3558" s="1809"/>
      <c r="E3558" s="887" t="str">
        <f t="shared" si="397"/>
        <v>DOMICILIARIA 5</v>
      </c>
      <c r="F3558" s="208">
        <f t="shared" si="398"/>
        <v>11.62</v>
      </c>
      <c r="G3558" s="194">
        <f t="shared" si="398"/>
        <v>0.8</v>
      </c>
      <c r="H3558" s="1511">
        <v>0.18</v>
      </c>
      <c r="I3558" s="194">
        <v>1</v>
      </c>
      <c r="J3558" s="782">
        <f t="shared" si="395"/>
        <v>1.6732799999999999</v>
      </c>
    </row>
    <row r="3559" spans="1:10" ht="15" customHeight="1">
      <c r="A3559" s="1801"/>
      <c r="B3559" s="1802"/>
      <c r="C3559" s="1802"/>
      <c r="D3559" s="1809"/>
      <c r="E3559" s="887" t="str">
        <f t="shared" si="397"/>
        <v>DOMICILIARIA 6</v>
      </c>
      <c r="F3559" s="208">
        <f t="shared" si="398"/>
        <v>3.17</v>
      </c>
      <c r="G3559" s="194">
        <f t="shared" si="398"/>
        <v>0.8</v>
      </c>
      <c r="H3559" s="1511">
        <v>0.18</v>
      </c>
      <c r="I3559" s="194">
        <v>1</v>
      </c>
      <c r="J3559" s="782">
        <f t="shared" si="395"/>
        <v>0.45648</v>
      </c>
    </row>
    <row r="3560" spans="1:10" ht="15" customHeight="1">
      <c r="A3560" s="1801"/>
      <c r="B3560" s="1802"/>
      <c r="C3560" s="1802"/>
      <c r="D3560" s="1809"/>
      <c r="E3560" s="887" t="str">
        <f t="shared" si="397"/>
        <v>DOMICILIARIA 7</v>
      </c>
      <c r="F3560" s="208">
        <f t="shared" si="398"/>
        <v>17.309999999999999</v>
      </c>
      <c r="G3560" s="194">
        <f t="shared" si="398"/>
        <v>0.8</v>
      </c>
      <c r="H3560" s="1511">
        <v>0.18</v>
      </c>
      <c r="I3560" s="194">
        <v>1</v>
      </c>
      <c r="J3560" s="782">
        <f t="shared" si="395"/>
        <v>2.4926399999999997</v>
      </c>
    </row>
    <row r="3561" spans="1:10" ht="15" customHeight="1">
      <c r="A3561" s="1801"/>
      <c r="B3561" s="1802"/>
      <c r="C3561" s="1802"/>
      <c r="D3561" s="1809"/>
      <c r="E3561" s="887" t="str">
        <f t="shared" si="397"/>
        <v>DOMICILIARIA 8</v>
      </c>
      <c r="F3561" s="208">
        <f t="shared" si="398"/>
        <v>3.07</v>
      </c>
      <c r="G3561" s="194">
        <f t="shared" si="398"/>
        <v>0.8</v>
      </c>
      <c r="H3561" s="1511">
        <v>0.18</v>
      </c>
      <c r="I3561" s="194">
        <v>1</v>
      </c>
      <c r="J3561" s="782">
        <f t="shared" si="395"/>
        <v>0.44207999999999997</v>
      </c>
    </row>
    <row r="3562" spans="1:10" ht="15" customHeight="1">
      <c r="A3562" s="1801"/>
      <c r="B3562" s="1802"/>
      <c r="C3562" s="1802"/>
      <c r="D3562" s="1809"/>
      <c r="E3562" s="887" t="str">
        <f t="shared" si="397"/>
        <v>REPARACIÓN DE LOSAS SOCAVADAS</v>
      </c>
      <c r="F3562" s="208">
        <f t="shared" si="398"/>
        <v>290.01</v>
      </c>
      <c r="G3562" s="194">
        <f t="shared" si="398"/>
        <v>0.3</v>
      </c>
      <c r="H3562" s="1511">
        <v>0.18</v>
      </c>
      <c r="I3562" s="194">
        <v>1</v>
      </c>
      <c r="J3562" s="782">
        <f t="shared" si="395"/>
        <v>15.660539999999999</v>
      </c>
    </row>
    <row r="3563" spans="1:10" ht="13.5" thickBot="1">
      <c r="A3563" s="1801"/>
      <c r="B3563" s="1802"/>
      <c r="C3563" s="1802"/>
      <c r="D3563" s="1809"/>
      <c r="E3563" s="185"/>
      <c r="F3563" s="1471"/>
      <c r="G3563" s="1471"/>
      <c r="H3563" s="1511"/>
      <c r="I3563" s="194"/>
      <c r="J3563" s="863"/>
    </row>
    <row r="3564" spans="1:10" ht="13.5" thickBot="1">
      <c r="A3564" s="1930"/>
      <c r="B3564" s="1931"/>
      <c r="C3564" s="1931"/>
      <c r="D3564" s="1932"/>
      <c r="E3564" s="751" t="s">
        <v>137</v>
      </c>
      <c r="F3564" s="1492"/>
      <c r="G3564" s="1492"/>
      <c r="H3564" s="1492"/>
      <c r="I3564" s="1480"/>
      <c r="J3564" s="866">
        <f>ROUND(SUM(J3495:J3563),0)</f>
        <v>142</v>
      </c>
    </row>
    <row r="3565" spans="1:10" ht="13.5" thickBot="1">
      <c r="A3565" s="506"/>
      <c r="B3565" s="507"/>
      <c r="C3565" s="507"/>
      <c r="D3565" s="507"/>
      <c r="E3565" s="190"/>
      <c r="F3565" s="1496"/>
      <c r="G3565" s="1496"/>
      <c r="H3565" s="1496"/>
      <c r="I3565" s="1481"/>
      <c r="J3565" s="885"/>
    </row>
    <row r="3566" spans="1:10" ht="27" customHeight="1" thickBot="1">
      <c r="A3566" s="1933" t="str">
        <f>'PRESU OFICIAL'!B56</f>
        <v xml:space="preserve">Riego de imprimación con emulsión asfáltica para reposición de pavimento flexible. </v>
      </c>
      <c r="B3566" s="1772"/>
      <c r="C3566" s="1772"/>
      <c r="D3566" s="1772"/>
      <c r="E3566" s="1772"/>
      <c r="F3566" s="1772"/>
      <c r="G3566" s="1772"/>
      <c r="H3566" s="1773"/>
      <c r="I3566" s="1482" t="str">
        <f>'PRESU OFICIAL'!C56</f>
        <v>M2</v>
      </c>
      <c r="J3566" s="572" t="str">
        <f>+'PRESU OFICIAL'!A56</f>
        <v>1,6,9</v>
      </c>
    </row>
    <row r="3567" spans="1:10" ht="22.5" customHeight="1" thickBot="1">
      <c r="A3567" s="1799" t="s">
        <v>1063</v>
      </c>
      <c r="B3567" s="1800"/>
      <c r="C3567" s="1800"/>
      <c r="D3567" s="1808"/>
      <c r="E3567" s="178" t="s">
        <v>4</v>
      </c>
      <c r="F3567" s="1487" t="s">
        <v>169</v>
      </c>
      <c r="G3567" s="1487" t="s">
        <v>170</v>
      </c>
      <c r="H3567" s="1487" t="s">
        <v>171</v>
      </c>
      <c r="I3567" s="1479" t="s">
        <v>158</v>
      </c>
      <c r="J3567" s="178" t="s">
        <v>137</v>
      </c>
    </row>
    <row r="3568" spans="1:10" ht="15" customHeight="1">
      <c r="A3568" s="1801"/>
      <c r="B3568" s="1802"/>
      <c r="C3568" s="1802"/>
      <c r="D3568" s="1809"/>
      <c r="E3568" s="216"/>
      <c r="F3568" s="1495"/>
      <c r="G3568" s="1495"/>
      <c r="H3568" s="1495"/>
      <c r="I3568" s="1485"/>
      <c r="J3568" s="216"/>
    </row>
    <row r="3569" spans="1:10">
      <c r="A3569" s="1801"/>
      <c r="B3569" s="1802"/>
      <c r="C3569" s="1802"/>
      <c r="D3569" s="1809"/>
      <c r="E3569" s="859"/>
      <c r="F3569" s="208"/>
      <c r="G3569" s="194"/>
      <c r="H3569" s="1511"/>
      <c r="I3569" s="194"/>
      <c r="J3569" s="782"/>
    </row>
    <row r="3570" spans="1:10" ht="15" customHeight="1">
      <c r="A3570" s="1801"/>
      <c r="B3570" s="1802"/>
      <c r="C3570" s="1802"/>
      <c r="D3570" s="1809"/>
      <c r="E3570" s="859" t="str">
        <f>E3496</f>
        <v>REDES PRINCIPALES</v>
      </c>
      <c r="F3570" s="208"/>
      <c r="G3570" s="194"/>
      <c r="H3570" s="1511"/>
      <c r="I3570" s="194"/>
      <c r="J3570" s="782">
        <f>F3570*G3570</f>
        <v>0</v>
      </c>
    </row>
    <row r="3571" spans="1:10" ht="15" customHeight="1">
      <c r="A3571" s="1801"/>
      <c r="B3571" s="1802"/>
      <c r="C3571" s="1802"/>
      <c r="D3571" s="1809"/>
      <c r="E3571" s="887" t="str">
        <f t="shared" ref="E3571:E3634" si="399">E3497</f>
        <v>P15 A P16</v>
      </c>
      <c r="F3571" s="208">
        <f t="shared" ref="F3571:G3576" si="400">F3497</f>
        <v>20.39</v>
      </c>
      <c r="G3571" s="194">
        <f t="shared" si="400"/>
        <v>1</v>
      </c>
      <c r="H3571" s="1511"/>
      <c r="I3571" s="194"/>
      <c r="J3571" s="782">
        <f t="shared" ref="J3571:J3634" si="401">F3571*G3571</f>
        <v>20.39</v>
      </c>
    </row>
    <row r="3572" spans="1:10">
      <c r="A3572" s="1801"/>
      <c r="B3572" s="1802"/>
      <c r="C3572" s="1802"/>
      <c r="D3572" s="1809"/>
      <c r="E3572" s="887" t="str">
        <f t="shared" si="399"/>
        <v>P16 A P17</v>
      </c>
      <c r="F3572" s="208">
        <f t="shared" si="400"/>
        <v>40.200000000000003</v>
      </c>
      <c r="G3572" s="194">
        <f t="shared" si="400"/>
        <v>1</v>
      </c>
      <c r="H3572" s="1511"/>
      <c r="I3572" s="194"/>
      <c r="J3572" s="782">
        <f t="shared" si="401"/>
        <v>40.200000000000003</v>
      </c>
    </row>
    <row r="3573" spans="1:10" ht="15" customHeight="1">
      <c r="A3573" s="1801"/>
      <c r="B3573" s="1802"/>
      <c r="C3573" s="1802"/>
      <c r="D3573" s="1809"/>
      <c r="E3573" s="887" t="str">
        <f t="shared" si="399"/>
        <v>P17 A P18</v>
      </c>
      <c r="F3573" s="208">
        <f t="shared" si="400"/>
        <v>32.020000000000003</v>
      </c>
      <c r="G3573" s="194">
        <f t="shared" si="400"/>
        <v>1</v>
      </c>
      <c r="H3573" s="1511"/>
      <c r="I3573" s="194"/>
      <c r="J3573" s="782">
        <f t="shared" si="401"/>
        <v>32.020000000000003</v>
      </c>
    </row>
    <row r="3574" spans="1:10" ht="15" customHeight="1">
      <c r="A3574" s="1801"/>
      <c r="B3574" s="1802"/>
      <c r="C3574" s="1802"/>
      <c r="D3574" s="1809"/>
      <c r="E3574" s="887" t="str">
        <f t="shared" si="399"/>
        <v>P18 A P19</v>
      </c>
      <c r="F3574" s="208">
        <f t="shared" si="400"/>
        <v>68.19</v>
      </c>
      <c r="G3574" s="194">
        <f t="shared" si="400"/>
        <v>1.2</v>
      </c>
      <c r="H3574" s="1511"/>
      <c r="I3574" s="194"/>
      <c r="J3574" s="782">
        <f t="shared" si="401"/>
        <v>81.827999999999989</v>
      </c>
    </row>
    <row r="3575" spans="1:10" ht="15" customHeight="1">
      <c r="A3575" s="1801"/>
      <c r="B3575" s="1802"/>
      <c r="C3575" s="1802"/>
      <c r="D3575" s="1809"/>
      <c r="E3575" s="887" t="str">
        <f t="shared" si="399"/>
        <v>P19 A P20</v>
      </c>
      <c r="F3575" s="208">
        <f t="shared" si="400"/>
        <v>69.2</v>
      </c>
      <c r="G3575" s="194">
        <f t="shared" si="400"/>
        <v>1.3</v>
      </c>
      <c r="H3575" s="1511"/>
      <c r="I3575" s="194"/>
      <c r="J3575" s="782">
        <f t="shared" si="401"/>
        <v>89.960000000000008</v>
      </c>
    </row>
    <row r="3576" spans="1:10" ht="15" customHeight="1">
      <c r="A3576" s="1801"/>
      <c r="B3576" s="1802"/>
      <c r="C3576" s="1802"/>
      <c r="D3576" s="1809"/>
      <c r="E3576" s="887" t="str">
        <f t="shared" si="399"/>
        <v>P20 A P21 ENTREGA</v>
      </c>
      <c r="F3576" s="208">
        <f t="shared" si="400"/>
        <v>60.01</v>
      </c>
      <c r="G3576" s="194">
        <f t="shared" si="400"/>
        <v>1</v>
      </c>
      <c r="H3576" s="1511"/>
      <c r="I3576" s="194"/>
      <c r="J3576" s="782">
        <f t="shared" si="401"/>
        <v>60.01</v>
      </c>
    </row>
    <row r="3577" spans="1:10" ht="15" customHeight="1">
      <c r="A3577" s="1801"/>
      <c r="B3577" s="1802"/>
      <c r="C3577" s="1802"/>
      <c r="D3577" s="1809"/>
      <c r="E3577" s="887"/>
      <c r="F3577" s="208"/>
      <c r="G3577" s="194"/>
      <c r="H3577" s="1511"/>
      <c r="I3577" s="194"/>
      <c r="J3577" s="782">
        <f t="shared" si="401"/>
        <v>0</v>
      </c>
    </row>
    <row r="3578" spans="1:10" ht="15" customHeight="1">
      <c r="A3578" s="1801"/>
      <c r="B3578" s="1802"/>
      <c r="C3578" s="1802"/>
      <c r="D3578" s="1809"/>
      <c r="E3578" s="859" t="str">
        <f t="shared" si="399"/>
        <v>DOMICILIARIAS</v>
      </c>
      <c r="F3578" s="208"/>
      <c r="G3578" s="194"/>
      <c r="H3578" s="1511"/>
      <c r="I3578" s="194"/>
      <c r="J3578" s="782">
        <f t="shared" si="401"/>
        <v>0</v>
      </c>
    </row>
    <row r="3579" spans="1:10" ht="15" customHeight="1">
      <c r="A3579" s="1801"/>
      <c r="B3579" s="1802"/>
      <c r="C3579" s="1802"/>
      <c r="D3579" s="1809"/>
      <c r="E3579" s="859" t="str">
        <f t="shared" si="399"/>
        <v>P15 A P16</v>
      </c>
      <c r="F3579" s="208"/>
      <c r="G3579" s="194"/>
      <c r="H3579" s="1511"/>
      <c r="I3579" s="194"/>
      <c r="J3579" s="782">
        <f t="shared" si="401"/>
        <v>0</v>
      </c>
    </row>
    <row r="3580" spans="1:10" ht="15" customHeight="1">
      <c r="A3580" s="1801"/>
      <c r="B3580" s="1802"/>
      <c r="C3580" s="1802"/>
      <c r="D3580" s="1809"/>
      <c r="E3580" s="887" t="str">
        <f t="shared" si="399"/>
        <v>DOMICILIARIA 1</v>
      </c>
      <c r="F3580" s="208">
        <f>F3506</f>
        <v>7.12</v>
      </c>
      <c r="G3580" s="194">
        <f>G3506</f>
        <v>0.6</v>
      </c>
      <c r="H3580" s="1511"/>
      <c r="I3580" s="194"/>
      <c r="J3580" s="782">
        <f t="shared" si="401"/>
        <v>4.2720000000000002</v>
      </c>
    </row>
    <row r="3581" spans="1:10" ht="15" customHeight="1">
      <c r="A3581" s="1801"/>
      <c r="B3581" s="1802"/>
      <c r="C3581" s="1802"/>
      <c r="D3581" s="1809"/>
      <c r="E3581" s="859" t="str">
        <f t="shared" si="399"/>
        <v>P16 A P17</v>
      </c>
      <c r="F3581" s="208"/>
      <c r="G3581" s="194"/>
      <c r="H3581" s="1511"/>
      <c r="I3581" s="194"/>
      <c r="J3581" s="782">
        <f t="shared" si="401"/>
        <v>0</v>
      </c>
    </row>
    <row r="3582" spans="1:10" ht="15" customHeight="1">
      <c r="A3582" s="1801"/>
      <c r="B3582" s="1802"/>
      <c r="C3582" s="1802"/>
      <c r="D3582" s="1809"/>
      <c r="E3582" s="887" t="str">
        <f t="shared" si="399"/>
        <v>DOMICILIARIA 1</v>
      </c>
      <c r="F3582" s="208">
        <f t="shared" ref="F3582:G3589" si="402">F3508</f>
        <v>6.87</v>
      </c>
      <c r="G3582" s="194">
        <f t="shared" si="402"/>
        <v>0.6</v>
      </c>
      <c r="H3582" s="1511"/>
      <c r="I3582" s="194"/>
      <c r="J3582" s="782">
        <f t="shared" si="401"/>
        <v>4.1219999999999999</v>
      </c>
    </row>
    <row r="3583" spans="1:10" ht="15" customHeight="1">
      <c r="A3583" s="1801"/>
      <c r="B3583" s="1802"/>
      <c r="C3583" s="1802"/>
      <c r="D3583" s="1809"/>
      <c r="E3583" s="887" t="str">
        <f t="shared" si="399"/>
        <v>DOMICILIARIA 2</v>
      </c>
      <c r="F3583" s="208">
        <f t="shared" si="402"/>
        <v>6.24</v>
      </c>
      <c r="G3583" s="194">
        <f t="shared" si="402"/>
        <v>0.6</v>
      </c>
      <c r="H3583" s="1511"/>
      <c r="I3583" s="194"/>
      <c r="J3583" s="782">
        <f t="shared" si="401"/>
        <v>3.7439999999999998</v>
      </c>
    </row>
    <row r="3584" spans="1:10" ht="15" customHeight="1">
      <c r="A3584" s="1801"/>
      <c r="B3584" s="1802"/>
      <c r="C3584" s="1802"/>
      <c r="D3584" s="1809"/>
      <c r="E3584" s="887" t="str">
        <f t="shared" si="399"/>
        <v>DOMICILIARIA 3</v>
      </c>
      <c r="F3584" s="208">
        <f t="shared" si="402"/>
        <v>6.58</v>
      </c>
      <c r="G3584" s="194">
        <f t="shared" si="402"/>
        <v>0.6</v>
      </c>
      <c r="H3584" s="1511"/>
      <c r="I3584" s="194"/>
      <c r="J3584" s="782">
        <f t="shared" si="401"/>
        <v>3.948</v>
      </c>
    </row>
    <row r="3585" spans="1:10" ht="15" customHeight="1">
      <c r="A3585" s="1801"/>
      <c r="B3585" s="1802"/>
      <c r="C3585" s="1802"/>
      <c r="D3585" s="1809"/>
      <c r="E3585" s="887" t="str">
        <f t="shared" si="399"/>
        <v>DOMICILIARIA 4</v>
      </c>
      <c r="F3585" s="208">
        <f t="shared" si="402"/>
        <v>15.85</v>
      </c>
      <c r="G3585" s="194">
        <f t="shared" si="402"/>
        <v>0.6</v>
      </c>
      <c r="H3585" s="1511"/>
      <c r="I3585" s="194"/>
      <c r="J3585" s="782">
        <f t="shared" si="401"/>
        <v>9.51</v>
      </c>
    </row>
    <row r="3586" spans="1:10" ht="15" customHeight="1">
      <c r="A3586" s="1801"/>
      <c r="B3586" s="1802"/>
      <c r="C3586" s="1802"/>
      <c r="D3586" s="1809"/>
      <c r="E3586" s="887" t="str">
        <f t="shared" si="399"/>
        <v>DOMICILIARIA 5</v>
      </c>
      <c r="F3586" s="208">
        <f t="shared" si="402"/>
        <v>15.06</v>
      </c>
      <c r="G3586" s="194">
        <f t="shared" si="402"/>
        <v>0.6</v>
      </c>
      <c r="H3586" s="1511"/>
      <c r="I3586" s="194"/>
      <c r="J3586" s="782">
        <f t="shared" si="401"/>
        <v>9.0359999999999996</v>
      </c>
    </row>
    <row r="3587" spans="1:10" ht="15" customHeight="1">
      <c r="A3587" s="1801"/>
      <c r="B3587" s="1802"/>
      <c r="C3587" s="1802"/>
      <c r="D3587" s="1809"/>
      <c r="E3587" s="887" t="str">
        <f t="shared" si="399"/>
        <v>DOMICILIARIA 6</v>
      </c>
      <c r="F3587" s="208">
        <f t="shared" si="402"/>
        <v>6.21</v>
      </c>
      <c r="G3587" s="194">
        <f t="shared" si="402"/>
        <v>0.6</v>
      </c>
      <c r="H3587" s="1511"/>
      <c r="I3587" s="194"/>
      <c r="J3587" s="782">
        <f t="shared" si="401"/>
        <v>3.726</v>
      </c>
    </row>
    <row r="3588" spans="1:10" ht="15" customHeight="1">
      <c r="A3588" s="1801"/>
      <c r="B3588" s="1802"/>
      <c r="C3588" s="1802"/>
      <c r="D3588" s="1809"/>
      <c r="E3588" s="887" t="str">
        <f t="shared" si="399"/>
        <v>DOMICILIARIA 7</v>
      </c>
      <c r="F3588" s="208">
        <f t="shared" si="402"/>
        <v>15.1</v>
      </c>
      <c r="G3588" s="194">
        <f t="shared" si="402"/>
        <v>0.6</v>
      </c>
      <c r="H3588" s="1511"/>
      <c r="I3588" s="194"/>
      <c r="J3588" s="782">
        <f t="shared" si="401"/>
        <v>9.0599999999999987</v>
      </c>
    </row>
    <row r="3589" spans="1:10" ht="15" customHeight="1">
      <c r="A3589" s="1801"/>
      <c r="B3589" s="1802"/>
      <c r="C3589" s="1802"/>
      <c r="D3589" s="1809"/>
      <c r="E3589" s="887" t="str">
        <f t="shared" si="399"/>
        <v>DOMICILIARIA 8</v>
      </c>
      <c r="F3589" s="208">
        <f t="shared" si="402"/>
        <v>6.98</v>
      </c>
      <c r="G3589" s="194">
        <f t="shared" si="402"/>
        <v>0.6</v>
      </c>
      <c r="H3589" s="1511"/>
      <c r="I3589" s="194"/>
      <c r="J3589" s="782">
        <f t="shared" si="401"/>
        <v>4.1879999999999997</v>
      </c>
    </row>
    <row r="3590" spans="1:10" ht="15" customHeight="1">
      <c r="A3590" s="1801"/>
      <c r="B3590" s="1802"/>
      <c r="C3590" s="1802"/>
      <c r="D3590" s="1809"/>
      <c r="E3590" s="859" t="str">
        <f t="shared" si="399"/>
        <v>P17 A P18</v>
      </c>
      <c r="F3590" s="208"/>
      <c r="G3590" s="194"/>
      <c r="H3590" s="1511"/>
      <c r="I3590" s="194"/>
      <c r="J3590" s="782">
        <f t="shared" si="401"/>
        <v>0</v>
      </c>
    </row>
    <row r="3591" spans="1:10" ht="15" customHeight="1">
      <c r="A3591" s="1801"/>
      <c r="B3591" s="1802"/>
      <c r="C3591" s="1802"/>
      <c r="D3591" s="1809"/>
      <c r="E3591" s="887" t="str">
        <f t="shared" si="399"/>
        <v>DOMICILIARIA 1</v>
      </c>
      <c r="F3591" s="208">
        <f t="shared" ref="F3591:G3594" si="403">F3517</f>
        <v>15.11</v>
      </c>
      <c r="G3591" s="194">
        <f t="shared" si="403"/>
        <v>0.6</v>
      </c>
      <c r="H3591" s="1511"/>
      <c r="I3591" s="194"/>
      <c r="J3591" s="782">
        <f t="shared" si="401"/>
        <v>9.0659999999999989</v>
      </c>
    </row>
    <row r="3592" spans="1:10" ht="15" customHeight="1">
      <c r="A3592" s="1801"/>
      <c r="B3592" s="1802"/>
      <c r="C3592" s="1802"/>
      <c r="D3592" s="1809"/>
      <c r="E3592" s="887" t="str">
        <f t="shared" si="399"/>
        <v>DOMICILIARIA 2</v>
      </c>
      <c r="F3592" s="208">
        <f t="shared" si="403"/>
        <v>7.69</v>
      </c>
      <c r="G3592" s="194">
        <f t="shared" si="403"/>
        <v>0.6</v>
      </c>
      <c r="H3592" s="1511"/>
      <c r="I3592" s="194"/>
      <c r="J3592" s="782">
        <f t="shared" si="401"/>
        <v>4.6139999999999999</v>
      </c>
    </row>
    <row r="3593" spans="1:10" ht="15" customHeight="1">
      <c r="A3593" s="1801"/>
      <c r="B3593" s="1802"/>
      <c r="C3593" s="1802"/>
      <c r="D3593" s="1809"/>
      <c r="E3593" s="887" t="str">
        <f t="shared" si="399"/>
        <v>DOMICILIARIA 3</v>
      </c>
      <c r="F3593" s="208">
        <f t="shared" si="403"/>
        <v>19.02</v>
      </c>
      <c r="G3593" s="194">
        <f t="shared" si="403"/>
        <v>0.6</v>
      </c>
      <c r="H3593" s="1511"/>
      <c r="I3593" s="194"/>
      <c r="J3593" s="782">
        <f t="shared" si="401"/>
        <v>11.411999999999999</v>
      </c>
    </row>
    <row r="3594" spans="1:10" ht="15" customHeight="1">
      <c r="A3594" s="1801"/>
      <c r="B3594" s="1802"/>
      <c r="C3594" s="1802"/>
      <c r="D3594" s="1809"/>
      <c r="E3594" s="887" t="str">
        <f t="shared" si="399"/>
        <v>DOMICILIARIA 4</v>
      </c>
      <c r="F3594" s="208">
        <f t="shared" si="403"/>
        <v>7.69</v>
      </c>
      <c r="G3594" s="194">
        <f t="shared" si="403"/>
        <v>0.6</v>
      </c>
      <c r="H3594" s="1511"/>
      <c r="I3594" s="194"/>
      <c r="J3594" s="782">
        <f t="shared" si="401"/>
        <v>4.6139999999999999</v>
      </c>
    </row>
    <row r="3595" spans="1:10" ht="15" customHeight="1">
      <c r="A3595" s="1801"/>
      <c r="B3595" s="1802"/>
      <c r="C3595" s="1802"/>
      <c r="D3595" s="1809"/>
      <c r="E3595" s="859" t="str">
        <f t="shared" si="399"/>
        <v>P18 A P19</v>
      </c>
      <c r="F3595" s="208"/>
      <c r="G3595" s="194"/>
      <c r="H3595" s="1511"/>
      <c r="I3595" s="194"/>
      <c r="J3595" s="782">
        <f t="shared" si="401"/>
        <v>0</v>
      </c>
    </row>
    <row r="3596" spans="1:10" ht="15" customHeight="1">
      <c r="A3596" s="1801"/>
      <c r="B3596" s="1802"/>
      <c r="C3596" s="1802"/>
      <c r="D3596" s="1809"/>
      <c r="E3596" s="887" t="str">
        <f t="shared" si="399"/>
        <v>DOMICILIARIA 1</v>
      </c>
      <c r="F3596" s="208">
        <f t="shared" ref="F3596:G3606" si="404">F3522</f>
        <v>15.02</v>
      </c>
      <c r="G3596" s="194">
        <f t="shared" si="404"/>
        <v>0.8</v>
      </c>
      <c r="H3596" s="1511"/>
      <c r="I3596" s="194"/>
      <c r="J3596" s="782">
        <f t="shared" si="401"/>
        <v>12.016</v>
      </c>
    </row>
    <row r="3597" spans="1:10" ht="15" customHeight="1">
      <c r="A3597" s="1801"/>
      <c r="B3597" s="1802"/>
      <c r="C3597" s="1802"/>
      <c r="D3597" s="1809"/>
      <c r="E3597" s="887" t="str">
        <f t="shared" si="399"/>
        <v>DOMICILIARIA 2</v>
      </c>
      <c r="F3597" s="208">
        <f t="shared" si="404"/>
        <v>6.72</v>
      </c>
      <c r="G3597" s="194">
        <f t="shared" si="404"/>
        <v>0.8</v>
      </c>
      <c r="H3597" s="1511"/>
      <c r="I3597" s="194"/>
      <c r="J3597" s="782">
        <f t="shared" si="401"/>
        <v>5.3760000000000003</v>
      </c>
    </row>
    <row r="3598" spans="1:10" ht="15" customHeight="1">
      <c r="A3598" s="1801"/>
      <c r="B3598" s="1802"/>
      <c r="C3598" s="1802"/>
      <c r="D3598" s="1809"/>
      <c r="E3598" s="887" t="str">
        <f t="shared" si="399"/>
        <v>DOMICILIARIA 3</v>
      </c>
      <c r="F3598" s="208">
        <f t="shared" si="404"/>
        <v>6.53</v>
      </c>
      <c r="G3598" s="194">
        <f t="shared" si="404"/>
        <v>0.8</v>
      </c>
      <c r="H3598" s="1511"/>
      <c r="I3598" s="194"/>
      <c r="J3598" s="782">
        <f t="shared" si="401"/>
        <v>5.2240000000000002</v>
      </c>
    </row>
    <row r="3599" spans="1:10" ht="15" customHeight="1">
      <c r="A3599" s="1801"/>
      <c r="B3599" s="1802"/>
      <c r="C3599" s="1802"/>
      <c r="D3599" s="1809"/>
      <c r="E3599" s="887" t="str">
        <f t="shared" si="399"/>
        <v>DOMICILIARIA 4</v>
      </c>
      <c r="F3599" s="208">
        <f t="shared" si="404"/>
        <v>17.7</v>
      </c>
      <c r="G3599" s="194">
        <f t="shared" si="404"/>
        <v>0.8</v>
      </c>
      <c r="H3599" s="1511"/>
      <c r="I3599" s="194"/>
      <c r="J3599" s="782">
        <f t="shared" si="401"/>
        <v>14.16</v>
      </c>
    </row>
    <row r="3600" spans="1:10" ht="15" customHeight="1">
      <c r="A3600" s="1801"/>
      <c r="B3600" s="1802"/>
      <c r="C3600" s="1802"/>
      <c r="D3600" s="1809"/>
      <c r="E3600" s="887" t="str">
        <f t="shared" si="399"/>
        <v>DOMICILIARIA 5</v>
      </c>
      <c r="F3600" s="208">
        <f t="shared" si="404"/>
        <v>6.7</v>
      </c>
      <c r="G3600" s="194">
        <f t="shared" si="404"/>
        <v>0.8</v>
      </c>
      <c r="H3600" s="1511"/>
      <c r="I3600" s="194"/>
      <c r="J3600" s="782">
        <f t="shared" si="401"/>
        <v>5.36</v>
      </c>
    </row>
    <row r="3601" spans="1:10" ht="15" customHeight="1">
      <c r="A3601" s="1801"/>
      <c r="B3601" s="1802"/>
      <c r="C3601" s="1802"/>
      <c r="D3601" s="1809"/>
      <c r="E3601" s="887" t="str">
        <f t="shared" si="399"/>
        <v>DOMICILIARIA 6</v>
      </c>
      <c r="F3601" s="208">
        <f t="shared" si="404"/>
        <v>16.82</v>
      </c>
      <c r="G3601" s="194">
        <f t="shared" si="404"/>
        <v>0.8</v>
      </c>
      <c r="H3601" s="1511"/>
      <c r="I3601" s="194"/>
      <c r="J3601" s="782">
        <f t="shared" si="401"/>
        <v>13.456000000000001</v>
      </c>
    </row>
    <row r="3602" spans="1:10" ht="15" customHeight="1">
      <c r="A3602" s="1801"/>
      <c r="B3602" s="1802"/>
      <c r="C3602" s="1802"/>
      <c r="D3602" s="1809"/>
      <c r="E3602" s="887" t="str">
        <f t="shared" si="399"/>
        <v>DOMICILIARIA 7</v>
      </c>
      <c r="F3602" s="208">
        <f t="shared" si="404"/>
        <v>6.68</v>
      </c>
      <c r="G3602" s="194">
        <f t="shared" si="404"/>
        <v>0.8</v>
      </c>
      <c r="H3602" s="1511"/>
      <c r="I3602" s="194"/>
      <c r="J3602" s="782">
        <f t="shared" si="401"/>
        <v>5.3440000000000003</v>
      </c>
    </row>
    <row r="3603" spans="1:10" ht="15" customHeight="1">
      <c r="A3603" s="1801"/>
      <c r="B3603" s="1802"/>
      <c r="C3603" s="1802"/>
      <c r="D3603" s="1809"/>
      <c r="E3603" s="887" t="str">
        <f t="shared" si="399"/>
        <v>DOMICILIARIA 8</v>
      </c>
      <c r="F3603" s="208">
        <f t="shared" si="404"/>
        <v>17.600000000000001</v>
      </c>
      <c r="G3603" s="194">
        <f t="shared" si="404"/>
        <v>0.8</v>
      </c>
      <c r="H3603" s="1511"/>
      <c r="I3603" s="194"/>
      <c r="J3603" s="782">
        <f t="shared" si="401"/>
        <v>14.080000000000002</v>
      </c>
    </row>
    <row r="3604" spans="1:10" ht="15" customHeight="1">
      <c r="A3604" s="1801"/>
      <c r="B3604" s="1802"/>
      <c r="C3604" s="1802"/>
      <c r="D3604" s="1809"/>
      <c r="E3604" s="887" t="str">
        <f t="shared" si="399"/>
        <v>DOMICILIARIA 9</v>
      </c>
      <c r="F3604" s="208">
        <f t="shared" si="404"/>
        <v>6.35</v>
      </c>
      <c r="G3604" s="194">
        <f t="shared" si="404"/>
        <v>0.8</v>
      </c>
      <c r="H3604" s="1511"/>
      <c r="I3604" s="194"/>
      <c r="J3604" s="782">
        <f t="shared" si="401"/>
        <v>5.08</v>
      </c>
    </row>
    <row r="3605" spans="1:10" ht="15" customHeight="1">
      <c r="A3605" s="1801"/>
      <c r="B3605" s="1802"/>
      <c r="C3605" s="1802"/>
      <c r="D3605" s="1809"/>
      <c r="E3605" s="887" t="str">
        <f t="shared" si="399"/>
        <v>DOMICILIARIA 10</v>
      </c>
      <c r="F3605" s="208">
        <f t="shared" si="404"/>
        <v>16.59</v>
      </c>
      <c r="G3605" s="194">
        <f t="shared" si="404"/>
        <v>0.8</v>
      </c>
      <c r="H3605" s="1511"/>
      <c r="I3605" s="194"/>
      <c r="J3605" s="782">
        <f t="shared" si="401"/>
        <v>13.272</v>
      </c>
    </row>
    <row r="3606" spans="1:10" ht="15" customHeight="1">
      <c r="A3606" s="1801"/>
      <c r="B3606" s="1802"/>
      <c r="C3606" s="1802"/>
      <c r="D3606" s="1809"/>
      <c r="E3606" s="887" t="str">
        <f t="shared" si="399"/>
        <v>DOMICILIARIA 11</v>
      </c>
      <c r="F3606" s="208">
        <f t="shared" si="404"/>
        <v>5.53</v>
      </c>
      <c r="G3606" s="194">
        <f t="shared" si="404"/>
        <v>0.8</v>
      </c>
      <c r="H3606" s="1511"/>
      <c r="I3606" s="194"/>
      <c r="J3606" s="782">
        <f t="shared" si="401"/>
        <v>4.4240000000000004</v>
      </c>
    </row>
    <row r="3607" spans="1:10" ht="15" customHeight="1">
      <c r="A3607" s="1801"/>
      <c r="B3607" s="1802"/>
      <c r="C3607" s="1802"/>
      <c r="D3607" s="1809"/>
      <c r="E3607" s="859" t="str">
        <f t="shared" si="399"/>
        <v>P19 A P20</v>
      </c>
      <c r="F3607" s="208"/>
      <c r="G3607" s="194"/>
      <c r="H3607" s="1511"/>
      <c r="I3607" s="194"/>
      <c r="J3607" s="782">
        <f t="shared" si="401"/>
        <v>0</v>
      </c>
    </row>
    <row r="3608" spans="1:10" ht="15" customHeight="1">
      <c r="A3608" s="1801"/>
      <c r="B3608" s="1802"/>
      <c r="C3608" s="1802"/>
      <c r="D3608" s="1809"/>
      <c r="E3608" s="887" t="str">
        <f t="shared" si="399"/>
        <v>DOMICILIARIA 1</v>
      </c>
      <c r="F3608" s="208">
        <f t="shared" ref="F3608:G3626" si="405">F3534</f>
        <v>15.64</v>
      </c>
      <c r="G3608" s="194">
        <f t="shared" si="405"/>
        <v>0.8</v>
      </c>
      <c r="H3608" s="1511"/>
      <c r="I3608" s="194"/>
      <c r="J3608" s="782">
        <f t="shared" si="401"/>
        <v>12.512</v>
      </c>
    </row>
    <row r="3609" spans="1:10" ht="15" customHeight="1">
      <c r="A3609" s="1801"/>
      <c r="B3609" s="1802"/>
      <c r="C3609" s="1802"/>
      <c r="D3609" s="1809"/>
      <c r="E3609" s="887" t="str">
        <f t="shared" si="399"/>
        <v>DOMICILIARIA 2</v>
      </c>
      <c r="F3609" s="208">
        <f t="shared" si="405"/>
        <v>6.14</v>
      </c>
      <c r="G3609" s="194">
        <f t="shared" si="405"/>
        <v>0.8</v>
      </c>
      <c r="H3609" s="1511"/>
      <c r="I3609" s="194"/>
      <c r="J3609" s="782">
        <f t="shared" si="401"/>
        <v>4.9119999999999999</v>
      </c>
    </row>
    <row r="3610" spans="1:10" ht="15" customHeight="1">
      <c r="A3610" s="1801"/>
      <c r="B3610" s="1802"/>
      <c r="C3610" s="1802"/>
      <c r="D3610" s="1809"/>
      <c r="E3610" s="887" t="str">
        <f t="shared" si="399"/>
        <v>DOMICILIARIA 3</v>
      </c>
      <c r="F3610" s="208">
        <f t="shared" si="405"/>
        <v>6.11</v>
      </c>
      <c r="G3610" s="194">
        <f t="shared" si="405"/>
        <v>0.8</v>
      </c>
      <c r="H3610" s="1511"/>
      <c r="I3610" s="194"/>
      <c r="J3610" s="782">
        <f t="shared" si="401"/>
        <v>4.8880000000000008</v>
      </c>
    </row>
    <row r="3611" spans="1:10" ht="15" customHeight="1">
      <c r="A3611" s="1801"/>
      <c r="B3611" s="1802"/>
      <c r="C3611" s="1802"/>
      <c r="D3611" s="1809"/>
      <c r="E3611" s="887" t="str">
        <f t="shared" si="399"/>
        <v>DOMICILIARIA 4</v>
      </c>
      <c r="F3611" s="208">
        <f t="shared" si="405"/>
        <v>5.36</v>
      </c>
      <c r="G3611" s="194">
        <f t="shared" si="405"/>
        <v>0.8</v>
      </c>
      <c r="H3611" s="1511"/>
      <c r="I3611" s="194"/>
      <c r="J3611" s="782">
        <f t="shared" si="401"/>
        <v>4.2880000000000003</v>
      </c>
    </row>
    <row r="3612" spans="1:10" ht="15" customHeight="1">
      <c r="A3612" s="1801"/>
      <c r="B3612" s="1802"/>
      <c r="C3612" s="1802"/>
      <c r="D3612" s="1809"/>
      <c r="E3612" s="887" t="str">
        <f t="shared" si="399"/>
        <v>DOMICILIARIA 5</v>
      </c>
      <c r="F3612" s="208">
        <f t="shared" si="405"/>
        <v>16.32</v>
      </c>
      <c r="G3612" s="194">
        <f t="shared" si="405"/>
        <v>0.8</v>
      </c>
      <c r="H3612" s="1511"/>
      <c r="I3612" s="194"/>
      <c r="J3612" s="782">
        <f t="shared" si="401"/>
        <v>13.056000000000001</v>
      </c>
    </row>
    <row r="3613" spans="1:10" ht="15" customHeight="1">
      <c r="A3613" s="1801"/>
      <c r="B3613" s="1802"/>
      <c r="C3613" s="1802"/>
      <c r="D3613" s="1809"/>
      <c r="E3613" s="887" t="str">
        <f t="shared" si="399"/>
        <v>DOMICILIARIA 6</v>
      </c>
      <c r="F3613" s="208">
        <f t="shared" si="405"/>
        <v>5.07</v>
      </c>
      <c r="G3613" s="194">
        <f t="shared" si="405"/>
        <v>0.8</v>
      </c>
      <c r="H3613" s="1511"/>
      <c r="I3613" s="194"/>
      <c r="J3613" s="782">
        <f t="shared" si="401"/>
        <v>4.056</v>
      </c>
    </row>
    <row r="3614" spans="1:10" ht="15" customHeight="1">
      <c r="A3614" s="1801"/>
      <c r="B3614" s="1802"/>
      <c r="C3614" s="1802"/>
      <c r="D3614" s="1809"/>
      <c r="E3614" s="887" t="str">
        <f t="shared" si="399"/>
        <v>DOMICILIARIA 7</v>
      </c>
      <c r="F3614" s="208">
        <f t="shared" si="405"/>
        <v>15.25</v>
      </c>
      <c r="G3614" s="194">
        <f t="shared" si="405"/>
        <v>0.8</v>
      </c>
      <c r="H3614" s="1511"/>
      <c r="I3614" s="194"/>
      <c r="J3614" s="782">
        <f t="shared" si="401"/>
        <v>12.200000000000001</v>
      </c>
    </row>
    <row r="3615" spans="1:10" ht="15" customHeight="1">
      <c r="A3615" s="1801"/>
      <c r="B3615" s="1802"/>
      <c r="C3615" s="1802"/>
      <c r="D3615" s="1809"/>
      <c r="E3615" s="887" t="str">
        <f t="shared" si="399"/>
        <v>DOMICILIARIA 8</v>
      </c>
      <c r="F3615" s="208">
        <f t="shared" si="405"/>
        <v>14.32</v>
      </c>
      <c r="G3615" s="194">
        <f t="shared" si="405"/>
        <v>0.8</v>
      </c>
      <c r="H3615" s="1511"/>
      <c r="I3615" s="194"/>
      <c r="J3615" s="782">
        <f t="shared" si="401"/>
        <v>11.456000000000001</v>
      </c>
    </row>
    <row r="3616" spans="1:10" ht="15" customHeight="1">
      <c r="A3616" s="1801"/>
      <c r="B3616" s="1802"/>
      <c r="C3616" s="1802"/>
      <c r="D3616" s="1809"/>
      <c r="E3616" s="887" t="str">
        <f t="shared" si="399"/>
        <v>DOMICILIARIA 9</v>
      </c>
      <c r="F3616" s="208">
        <f t="shared" si="405"/>
        <v>4.68</v>
      </c>
      <c r="G3616" s="194">
        <f t="shared" si="405"/>
        <v>0.8</v>
      </c>
      <c r="H3616" s="1511"/>
      <c r="I3616" s="194"/>
      <c r="J3616" s="782">
        <f t="shared" si="401"/>
        <v>3.7439999999999998</v>
      </c>
    </row>
    <row r="3617" spans="1:10" ht="15" customHeight="1">
      <c r="A3617" s="1801"/>
      <c r="B3617" s="1802"/>
      <c r="C3617" s="1802"/>
      <c r="D3617" s="1809"/>
      <c r="E3617" s="887" t="str">
        <f t="shared" si="399"/>
        <v>DOMICILIARIA 10</v>
      </c>
      <c r="F3617" s="208">
        <f t="shared" si="405"/>
        <v>14.61</v>
      </c>
      <c r="G3617" s="194">
        <f t="shared" si="405"/>
        <v>0.8</v>
      </c>
      <c r="H3617" s="1511"/>
      <c r="I3617" s="194"/>
      <c r="J3617" s="782">
        <f t="shared" si="401"/>
        <v>11.688000000000001</v>
      </c>
    </row>
    <row r="3618" spans="1:10" ht="15" customHeight="1">
      <c r="A3618" s="1801"/>
      <c r="B3618" s="1802"/>
      <c r="C3618" s="1802"/>
      <c r="D3618" s="1809"/>
      <c r="E3618" s="887" t="str">
        <f t="shared" si="399"/>
        <v>DOMICILIARIA 11</v>
      </c>
      <c r="F3618" s="208">
        <f t="shared" si="405"/>
        <v>14.68</v>
      </c>
      <c r="G3618" s="194">
        <f t="shared" si="405"/>
        <v>0.8</v>
      </c>
      <c r="H3618" s="1511"/>
      <c r="I3618" s="194"/>
      <c r="J3618" s="782">
        <f t="shared" si="401"/>
        <v>11.744</v>
      </c>
    </row>
    <row r="3619" spans="1:10" ht="15" customHeight="1">
      <c r="A3619" s="1801"/>
      <c r="B3619" s="1802"/>
      <c r="C3619" s="1802"/>
      <c r="D3619" s="1809"/>
      <c r="E3619" s="887" t="str">
        <f t="shared" si="399"/>
        <v>DOMICILIARIA 12</v>
      </c>
      <c r="F3619" s="208">
        <f t="shared" si="405"/>
        <v>4.6100000000000003</v>
      </c>
      <c r="G3619" s="194">
        <f t="shared" si="405"/>
        <v>0.8</v>
      </c>
      <c r="H3619" s="1511"/>
      <c r="I3619" s="194"/>
      <c r="J3619" s="782">
        <f t="shared" si="401"/>
        <v>3.6880000000000006</v>
      </c>
    </row>
    <row r="3620" spans="1:10" ht="15" customHeight="1">
      <c r="A3620" s="1801"/>
      <c r="B3620" s="1802"/>
      <c r="C3620" s="1802"/>
      <c r="D3620" s="1809"/>
      <c r="E3620" s="887" t="str">
        <f t="shared" si="399"/>
        <v>DOMICILIARIA 13</v>
      </c>
      <c r="F3620" s="208">
        <f t="shared" si="405"/>
        <v>16.170000000000002</v>
      </c>
      <c r="G3620" s="194">
        <f t="shared" si="405"/>
        <v>0.8</v>
      </c>
      <c r="H3620" s="1511"/>
      <c r="I3620" s="194"/>
      <c r="J3620" s="782">
        <f t="shared" si="401"/>
        <v>12.936000000000002</v>
      </c>
    </row>
    <row r="3621" spans="1:10" ht="15" customHeight="1">
      <c r="A3621" s="1801"/>
      <c r="B3621" s="1802"/>
      <c r="C3621" s="1802"/>
      <c r="D3621" s="1809"/>
      <c r="E3621" s="887" t="str">
        <f t="shared" si="399"/>
        <v>DOMICILIARIA 14</v>
      </c>
      <c r="F3621" s="208">
        <f t="shared" si="405"/>
        <v>4.0199999999999996</v>
      </c>
      <c r="G3621" s="194">
        <f t="shared" si="405"/>
        <v>0.8</v>
      </c>
      <c r="H3621" s="1511"/>
      <c r="I3621" s="194"/>
      <c r="J3621" s="782">
        <f t="shared" si="401"/>
        <v>3.2159999999999997</v>
      </c>
    </row>
    <row r="3622" spans="1:10" ht="15" customHeight="1">
      <c r="A3622" s="1801"/>
      <c r="B3622" s="1802"/>
      <c r="C3622" s="1802"/>
      <c r="D3622" s="1809"/>
      <c r="E3622" s="887" t="str">
        <f t="shared" si="399"/>
        <v>DOMICILIARIA 15</v>
      </c>
      <c r="F3622" s="208">
        <f t="shared" si="405"/>
        <v>14</v>
      </c>
      <c r="G3622" s="194">
        <f t="shared" si="405"/>
        <v>0.8</v>
      </c>
      <c r="H3622" s="1511"/>
      <c r="I3622" s="194"/>
      <c r="J3622" s="782">
        <f t="shared" si="401"/>
        <v>11.200000000000001</v>
      </c>
    </row>
    <row r="3623" spans="1:10" ht="15" customHeight="1">
      <c r="A3623" s="1801"/>
      <c r="B3623" s="1802"/>
      <c r="C3623" s="1802"/>
      <c r="D3623" s="1809"/>
      <c r="E3623" s="887" t="str">
        <f t="shared" si="399"/>
        <v>DOMICILIARIA 16</v>
      </c>
      <c r="F3623" s="208">
        <f t="shared" si="405"/>
        <v>11.08</v>
      </c>
      <c r="G3623" s="194">
        <f t="shared" si="405"/>
        <v>0.8</v>
      </c>
      <c r="H3623" s="1511"/>
      <c r="I3623" s="194"/>
      <c r="J3623" s="782">
        <f t="shared" si="401"/>
        <v>8.8640000000000008</v>
      </c>
    </row>
    <row r="3624" spans="1:10" ht="15" customHeight="1">
      <c r="A3624" s="1801"/>
      <c r="B3624" s="1802"/>
      <c r="C3624" s="1802"/>
      <c r="D3624" s="1809"/>
      <c r="E3624" s="887" t="str">
        <f t="shared" si="399"/>
        <v>DOMICILIARIA 17</v>
      </c>
      <c r="F3624" s="208">
        <f t="shared" si="405"/>
        <v>3.55</v>
      </c>
      <c r="G3624" s="194">
        <f t="shared" si="405"/>
        <v>0.8</v>
      </c>
      <c r="H3624" s="1511"/>
      <c r="I3624" s="194"/>
      <c r="J3624" s="782">
        <f t="shared" si="401"/>
        <v>2.84</v>
      </c>
    </row>
    <row r="3625" spans="1:10" ht="15" customHeight="1">
      <c r="A3625" s="1801"/>
      <c r="B3625" s="1802"/>
      <c r="C3625" s="1802"/>
      <c r="D3625" s="1809"/>
      <c r="E3625" s="887" t="str">
        <f t="shared" si="399"/>
        <v>DOMICILIARIA 18</v>
      </c>
      <c r="F3625" s="208">
        <f t="shared" si="405"/>
        <v>10.87</v>
      </c>
      <c r="G3625" s="194">
        <f t="shared" si="405"/>
        <v>0.8</v>
      </c>
      <c r="H3625" s="1511"/>
      <c r="I3625" s="194"/>
      <c r="J3625" s="782">
        <f t="shared" si="401"/>
        <v>8.6959999999999997</v>
      </c>
    </row>
    <row r="3626" spans="1:10" ht="15" customHeight="1">
      <c r="A3626" s="1801"/>
      <c r="B3626" s="1802"/>
      <c r="C3626" s="1802"/>
      <c r="D3626" s="1809"/>
      <c r="E3626" s="887" t="str">
        <f t="shared" si="399"/>
        <v>DOMICILIARIA 19</v>
      </c>
      <c r="F3626" s="208">
        <f t="shared" si="405"/>
        <v>3.42</v>
      </c>
      <c r="G3626" s="194">
        <f t="shared" si="405"/>
        <v>0.8</v>
      </c>
      <c r="H3626" s="1511"/>
      <c r="I3626" s="194"/>
      <c r="J3626" s="782">
        <f t="shared" si="401"/>
        <v>2.7360000000000002</v>
      </c>
    </row>
    <row r="3627" spans="1:10" ht="15" customHeight="1">
      <c r="A3627" s="1801"/>
      <c r="B3627" s="1802"/>
      <c r="C3627" s="1802"/>
      <c r="D3627" s="1809"/>
      <c r="E3627" s="859" t="str">
        <f t="shared" si="399"/>
        <v>P20 A P21 ENTREGA</v>
      </c>
      <c r="F3627" s="208"/>
      <c r="G3627" s="194"/>
      <c r="H3627" s="1511"/>
      <c r="I3627" s="194"/>
      <c r="J3627" s="782">
        <f t="shared" si="401"/>
        <v>0</v>
      </c>
    </row>
    <row r="3628" spans="1:10" ht="15" customHeight="1">
      <c r="A3628" s="1801"/>
      <c r="B3628" s="1802"/>
      <c r="C3628" s="1802"/>
      <c r="D3628" s="1809"/>
      <c r="E3628" s="887" t="str">
        <f t="shared" si="399"/>
        <v>DOMICILIARIA 1</v>
      </c>
      <c r="F3628" s="208">
        <f t="shared" ref="F3628:G3636" si="406">F3554</f>
        <v>11.63</v>
      </c>
      <c r="G3628" s="194">
        <f t="shared" si="406"/>
        <v>0.8</v>
      </c>
      <c r="H3628" s="1511"/>
      <c r="I3628" s="194"/>
      <c r="J3628" s="782">
        <f t="shared" si="401"/>
        <v>9.3040000000000003</v>
      </c>
    </row>
    <row r="3629" spans="1:10" ht="15" customHeight="1">
      <c r="A3629" s="1801"/>
      <c r="B3629" s="1802"/>
      <c r="C3629" s="1802"/>
      <c r="D3629" s="1809"/>
      <c r="E3629" s="887" t="str">
        <f t="shared" si="399"/>
        <v>DOMICILIARIA 2</v>
      </c>
      <c r="F3629" s="208">
        <f t="shared" si="406"/>
        <v>3.2</v>
      </c>
      <c r="G3629" s="194">
        <f t="shared" si="406"/>
        <v>0.8</v>
      </c>
      <c r="H3629" s="1511"/>
      <c r="I3629" s="194"/>
      <c r="J3629" s="782">
        <f t="shared" si="401"/>
        <v>2.5600000000000005</v>
      </c>
    </row>
    <row r="3630" spans="1:10" ht="15" customHeight="1">
      <c r="A3630" s="1801"/>
      <c r="B3630" s="1802"/>
      <c r="C3630" s="1802"/>
      <c r="D3630" s="1809"/>
      <c r="E3630" s="887" t="str">
        <f t="shared" si="399"/>
        <v>DOMICILIARIA 3</v>
      </c>
      <c r="F3630" s="208">
        <f t="shared" si="406"/>
        <v>11.62</v>
      </c>
      <c r="G3630" s="194">
        <f t="shared" si="406"/>
        <v>0.8</v>
      </c>
      <c r="H3630" s="1511"/>
      <c r="I3630" s="194"/>
      <c r="J3630" s="782">
        <f t="shared" si="401"/>
        <v>9.2959999999999994</v>
      </c>
    </row>
    <row r="3631" spans="1:10" ht="15" customHeight="1">
      <c r="A3631" s="1801"/>
      <c r="B3631" s="1802"/>
      <c r="C3631" s="1802"/>
      <c r="D3631" s="1809"/>
      <c r="E3631" s="887" t="str">
        <f t="shared" si="399"/>
        <v>DOMICILIARIA 4</v>
      </c>
      <c r="F3631" s="208">
        <f t="shared" si="406"/>
        <v>3.16</v>
      </c>
      <c r="G3631" s="194">
        <f t="shared" si="406"/>
        <v>0.8</v>
      </c>
      <c r="H3631" s="1511"/>
      <c r="I3631" s="194"/>
      <c r="J3631" s="782">
        <f t="shared" si="401"/>
        <v>2.5280000000000005</v>
      </c>
    </row>
    <row r="3632" spans="1:10" ht="15" customHeight="1">
      <c r="A3632" s="1801"/>
      <c r="B3632" s="1802"/>
      <c r="C3632" s="1802"/>
      <c r="D3632" s="1809"/>
      <c r="E3632" s="887" t="str">
        <f t="shared" si="399"/>
        <v>DOMICILIARIA 5</v>
      </c>
      <c r="F3632" s="208">
        <f t="shared" si="406"/>
        <v>11.62</v>
      </c>
      <c r="G3632" s="194">
        <f t="shared" si="406"/>
        <v>0.8</v>
      </c>
      <c r="H3632" s="1511"/>
      <c r="I3632" s="194"/>
      <c r="J3632" s="782">
        <f t="shared" si="401"/>
        <v>9.2959999999999994</v>
      </c>
    </row>
    <row r="3633" spans="1:10" ht="15" customHeight="1">
      <c r="A3633" s="1801"/>
      <c r="B3633" s="1802"/>
      <c r="C3633" s="1802"/>
      <c r="D3633" s="1809"/>
      <c r="E3633" s="887" t="str">
        <f t="shared" si="399"/>
        <v>DOMICILIARIA 6</v>
      </c>
      <c r="F3633" s="208">
        <f t="shared" si="406"/>
        <v>3.17</v>
      </c>
      <c r="G3633" s="194">
        <f t="shared" si="406"/>
        <v>0.8</v>
      </c>
      <c r="H3633" s="1511"/>
      <c r="I3633" s="194"/>
      <c r="J3633" s="782">
        <f t="shared" si="401"/>
        <v>2.536</v>
      </c>
    </row>
    <row r="3634" spans="1:10" ht="15" customHeight="1">
      <c r="A3634" s="1801"/>
      <c r="B3634" s="1802"/>
      <c r="C3634" s="1802"/>
      <c r="D3634" s="1809"/>
      <c r="E3634" s="887" t="str">
        <f t="shared" si="399"/>
        <v>DOMICILIARIA 7</v>
      </c>
      <c r="F3634" s="208">
        <f t="shared" si="406"/>
        <v>17.309999999999999</v>
      </c>
      <c r="G3634" s="194">
        <f t="shared" si="406"/>
        <v>0.8</v>
      </c>
      <c r="H3634" s="1511"/>
      <c r="I3634" s="194"/>
      <c r="J3634" s="782">
        <f t="shared" si="401"/>
        <v>13.847999999999999</v>
      </c>
    </row>
    <row r="3635" spans="1:10" ht="15" customHeight="1">
      <c r="A3635" s="1801"/>
      <c r="B3635" s="1802"/>
      <c r="C3635" s="1802"/>
      <c r="D3635" s="1809"/>
      <c r="E3635" s="887" t="str">
        <f>E3561</f>
        <v>DOMICILIARIA 8</v>
      </c>
      <c r="F3635" s="208">
        <f t="shared" si="406"/>
        <v>3.07</v>
      </c>
      <c r="G3635" s="194">
        <f t="shared" si="406"/>
        <v>0.8</v>
      </c>
      <c r="H3635" s="1511"/>
      <c r="I3635" s="194"/>
      <c r="J3635" s="782">
        <f>F3635*G3635</f>
        <v>2.456</v>
      </c>
    </row>
    <row r="3636" spans="1:10" ht="13.5" thickBot="1">
      <c r="A3636" s="1801"/>
      <c r="B3636" s="1802"/>
      <c r="C3636" s="1802"/>
      <c r="D3636" s="1809"/>
      <c r="E3636" s="887" t="str">
        <f>E3562</f>
        <v>REPARACIÓN DE LOSAS SOCAVADAS</v>
      </c>
      <c r="F3636" s="208">
        <f t="shared" si="406"/>
        <v>290.01</v>
      </c>
      <c r="G3636" s="194">
        <f t="shared" si="406"/>
        <v>0.3</v>
      </c>
      <c r="H3636" s="1511"/>
      <c r="I3636" s="194"/>
      <c r="J3636" s="782">
        <f>F3636*G3636</f>
        <v>87.003</v>
      </c>
    </row>
    <row r="3637" spans="1:10" ht="13.5" thickBot="1">
      <c r="A3637" s="1930"/>
      <c r="B3637" s="1931"/>
      <c r="C3637" s="1931"/>
      <c r="D3637" s="1932"/>
      <c r="E3637" s="751" t="s">
        <v>137</v>
      </c>
      <c r="F3637" s="1492"/>
      <c r="G3637" s="1492"/>
      <c r="H3637" s="1492"/>
      <c r="I3637" s="1480"/>
      <c r="J3637" s="866">
        <f>ROUND(SUM(J3568:J3636),0)</f>
        <v>791</v>
      </c>
    </row>
    <row r="3638" spans="1:10" ht="13.5" thickBot="1">
      <c r="A3638" s="506"/>
      <c r="B3638" s="507"/>
      <c r="C3638" s="507"/>
      <c r="D3638" s="507"/>
      <c r="E3638" s="190"/>
      <c r="F3638" s="1496"/>
      <c r="G3638" s="1496"/>
      <c r="H3638" s="1496"/>
      <c r="I3638" s="1481"/>
      <c r="J3638" s="885"/>
    </row>
    <row r="3643" spans="1:10">
      <c r="A3643" s="460"/>
      <c r="B3643" s="460"/>
      <c r="C3643" s="460"/>
      <c r="D3643" s="460"/>
    </row>
    <row r="3644" spans="1:10">
      <c r="A3644" s="460"/>
      <c r="B3644" s="460"/>
      <c r="C3644" s="460"/>
      <c r="D3644" s="460"/>
    </row>
    <row r="3645" spans="1:10">
      <c r="A3645" s="888" t="s">
        <v>21</v>
      </c>
      <c r="B3645" s="138" t="s">
        <v>76</v>
      </c>
      <c r="C3645" s="130"/>
      <c r="D3645" s="130"/>
      <c r="F3645" s="1508" t="s">
        <v>861</v>
      </c>
      <c r="G3645" s="1501" t="s">
        <v>862</v>
      </c>
      <c r="H3645" s="1517"/>
    </row>
    <row r="3646" spans="1:10">
      <c r="A3646" s="3"/>
      <c r="B3646" s="139" t="s">
        <v>77</v>
      </c>
      <c r="C3646" s="30"/>
      <c r="D3646" s="30"/>
      <c r="F3646" s="1509"/>
      <c r="G3646" s="1502" t="s">
        <v>863</v>
      </c>
    </row>
    <row r="3647" spans="1:10" ht="14.25">
      <c r="A3647" s="30"/>
      <c r="B3647" s="889" t="s">
        <v>23</v>
      </c>
      <c r="C3647" s="30"/>
      <c r="D3647" s="30"/>
      <c r="F3647" s="1510"/>
      <c r="G3647" s="1503" t="s">
        <v>864</v>
      </c>
    </row>
  </sheetData>
  <mergeCells count="104">
    <mergeCell ref="A3493:H3493"/>
    <mergeCell ref="A3494:D3564"/>
    <mergeCell ref="A3566:H3566"/>
    <mergeCell ref="A3567:D3637"/>
    <mergeCell ref="A3469:H3469"/>
    <mergeCell ref="A3470:D3479"/>
    <mergeCell ref="A3481:H3481"/>
    <mergeCell ref="A3482:D3491"/>
    <mergeCell ref="A3439:H3439"/>
    <mergeCell ref="A3440:D3455"/>
    <mergeCell ref="A3457:H3457"/>
    <mergeCell ref="A262:H262"/>
    <mergeCell ref="A263:H263"/>
    <mergeCell ref="A264:D298"/>
    <mergeCell ref="A226:H226"/>
    <mergeCell ref="A300:H300"/>
    <mergeCell ref="A3458:D3467"/>
    <mergeCell ref="A2859:D3109"/>
    <mergeCell ref="A3111:H3111"/>
    <mergeCell ref="A3112:D3183"/>
    <mergeCell ref="A3185:H3185"/>
    <mergeCell ref="A3186:D3437"/>
    <mergeCell ref="A2846:D2855"/>
    <mergeCell ref="A2858:H2858"/>
    <mergeCell ref="A1924:H1924"/>
    <mergeCell ref="A1925:D2208"/>
    <mergeCell ref="A2621:D2641"/>
    <mergeCell ref="A1643:D1922"/>
    <mergeCell ref="A2857:H2857"/>
    <mergeCell ref="A2730:H2730"/>
    <mergeCell ref="A2731:D2819"/>
    <mergeCell ref="A2620:H2620"/>
    <mergeCell ref="A2518:H2518"/>
    <mergeCell ref="A2519:D2584"/>
    <mergeCell ref="A2510:D2516"/>
    <mergeCell ref="A118:H118"/>
    <mergeCell ref="A119:D188"/>
    <mergeCell ref="E188:H188"/>
    <mergeCell ref="A45:E45"/>
    <mergeCell ref="A367:H367"/>
    <mergeCell ref="A368:D378"/>
    <mergeCell ref="A519:H519"/>
    <mergeCell ref="A380:H380"/>
    <mergeCell ref="A447:H447"/>
    <mergeCell ref="A353:H353"/>
    <mergeCell ref="A381:D394"/>
    <mergeCell ref="A414:D429"/>
    <mergeCell ref="A354:H354"/>
    <mergeCell ref="A342:H342"/>
    <mergeCell ref="A343:D351"/>
    <mergeCell ref="A355:D365"/>
    <mergeCell ref="A396:H396"/>
    <mergeCell ref="A397:D411"/>
    <mergeCell ref="A225:H225"/>
    <mergeCell ref="A189:H189"/>
    <mergeCell ref="A190:D224"/>
    <mergeCell ref="E224:H224"/>
    <mergeCell ref="A227:D261"/>
    <mergeCell ref="A301:D340"/>
    <mergeCell ref="I1:J2"/>
    <mergeCell ref="C2:H2"/>
    <mergeCell ref="A7:D7"/>
    <mergeCell ref="A46:H46"/>
    <mergeCell ref="A47:D116"/>
    <mergeCell ref="E116:H116"/>
    <mergeCell ref="A1:B2"/>
    <mergeCell ref="C1:H1"/>
    <mergeCell ref="A6:J6"/>
    <mergeCell ref="A8:H8"/>
    <mergeCell ref="A9:D43"/>
    <mergeCell ref="E43:H43"/>
    <mergeCell ref="G4:I4"/>
    <mergeCell ref="A2587:D2618"/>
    <mergeCell ref="A2643:H2643"/>
    <mergeCell ref="A2644:D2728"/>
    <mergeCell ref="A2210:H2210"/>
    <mergeCell ref="A2211:D2488"/>
    <mergeCell ref="A2832:D2843"/>
    <mergeCell ref="A2845:H2845"/>
    <mergeCell ref="A2501:D2507"/>
    <mergeCell ref="A2490:H2490"/>
    <mergeCell ref="A2491:D2498"/>
    <mergeCell ref="A2821:H2821"/>
    <mergeCell ref="A2822:D2829"/>
    <mergeCell ref="A2831:H2831"/>
    <mergeCell ref="A483:H483"/>
    <mergeCell ref="A413:H413"/>
    <mergeCell ref="A446:H446"/>
    <mergeCell ref="A448:D481"/>
    <mergeCell ref="A802:H802"/>
    <mergeCell ref="A803:D1080"/>
    <mergeCell ref="A431:H431"/>
    <mergeCell ref="A432:D444"/>
    <mergeCell ref="A2586:H2586"/>
    <mergeCell ref="A1360:H1360"/>
    <mergeCell ref="A1361:D1640"/>
    <mergeCell ref="A521:D800"/>
    <mergeCell ref="A2500:H2500"/>
    <mergeCell ref="A2509:H2509"/>
    <mergeCell ref="A1082:D1359"/>
    <mergeCell ref="A1642:H1642"/>
    <mergeCell ref="A484:D517"/>
    <mergeCell ref="A520:H520"/>
    <mergeCell ref="A1081:H1081"/>
  </mergeCells>
  <phoneticPr fontId="52" type="noConversion"/>
  <printOptions horizontalCentered="1" verticalCentered="1"/>
  <pageMargins left="0.70866141732283472" right="0.70866141732283472" top="0.74803149606299213" bottom="0.94488188976377963" header="0.31496062992125984" footer="0.31496062992125984"/>
  <pageSetup scale="51" fitToHeight="0" orientation="portrait" r:id="rId1"/>
  <rowBreaks count="38" manualBreakCount="38">
    <brk id="44" max="9" man="1"/>
    <brk id="117" max="9" man="1"/>
    <brk id="188" max="9" man="1"/>
    <brk id="262" max="9" man="1"/>
    <brk id="340" max="9" man="1"/>
    <brk id="412" max="9" man="1"/>
    <brk id="482" max="9" man="1"/>
    <brk id="556" max="9" man="1"/>
    <brk id="637" max="9" man="1"/>
    <brk id="721" max="9" man="1"/>
    <brk id="1009" max="9" man="1"/>
    <brk id="1080" max="9" man="1"/>
    <brk id="1151" max="9" man="1"/>
    <brk id="1235" max="9" man="1"/>
    <brk id="1348" max="9" man="1"/>
    <brk id="1437" max="9" man="1"/>
    <brk id="1528" max="9" man="1"/>
    <brk id="1619" max="9" man="1"/>
    <brk id="1708" max="9" man="1"/>
    <brk id="1798" max="9" man="1"/>
    <brk id="1888" max="9" man="1"/>
    <brk id="1961" max="9" man="1"/>
    <brk id="2063" max="9" man="1"/>
    <brk id="2152" max="9" man="1"/>
    <brk id="2240" max="9" man="1"/>
    <brk id="2328" max="9" man="1"/>
    <brk id="2419" max="9" man="1"/>
    <brk id="2499" max="9" man="1"/>
    <brk id="2758" max="9" man="1"/>
    <brk id="2843" max="9" man="1"/>
    <brk id="3072" max="9" man="1"/>
    <brk id="3149" max="9" man="1"/>
    <brk id="3226" max="9" man="1"/>
    <brk id="3303" max="9" man="1"/>
    <brk id="3380" max="9" man="1"/>
    <brk id="3455" max="9" man="1"/>
    <brk id="3528" max="9" man="1"/>
    <brk id="3605" max="9" man="1"/>
  </rowBreaks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56">
    <tabColor rgb="FF00B0F0"/>
  </sheetPr>
  <dimension ref="A1:N62"/>
  <sheetViews>
    <sheetView view="pageBreakPreview" zoomScale="60" zoomScaleNormal="100" workbookViewId="0">
      <selection activeCell="K17" sqref="K17"/>
    </sheetView>
  </sheetViews>
  <sheetFormatPr baseColWidth="10" defaultColWidth="11.42578125" defaultRowHeight="12.75"/>
  <cols>
    <col min="1" max="1" width="24" style="70" customWidth="1"/>
    <col min="2" max="2" width="14.7109375" style="70" customWidth="1"/>
    <col min="3" max="3" width="13.140625" style="70" customWidth="1"/>
    <col min="4" max="4" width="14" style="70" customWidth="1"/>
    <col min="5" max="5" width="11.42578125" style="70"/>
    <col min="6" max="6" width="13.5703125" style="71" customWidth="1"/>
    <col min="7" max="7" width="16" style="70" customWidth="1"/>
    <col min="8" max="8" width="22.57031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3" width="11.42578125" style="70"/>
    <col min="14" max="14" width="11.85546875" style="70" bestFit="1" customWidth="1"/>
    <col min="15" max="16384" width="11.42578125" style="70"/>
  </cols>
  <sheetData>
    <row r="1" spans="1:10" s="30" customFormat="1" ht="12.75" customHeight="1">
      <c r="A1" s="1813"/>
      <c r="B1" s="2538" t="s">
        <v>25</v>
      </c>
      <c r="C1" s="2539"/>
      <c r="D1" s="2539"/>
      <c r="E1" s="2539"/>
      <c r="F1" s="2539"/>
      <c r="G1" s="2540"/>
      <c r="H1" s="2541"/>
    </row>
    <row r="2" spans="1:10" s="30" customFormat="1">
      <c r="A2" s="1813"/>
      <c r="B2" s="2258"/>
      <c r="C2" s="2259"/>
      <c r="D2" s="2259"/>
      <c r="E2" s="2259"/>
      <c r="F2" s="2259"/>
      <c r="G2" s="2260"/>
      <c r="H2" s="2252"/>
    </row>
    <row r="3" spans="1:10" s="30" customFormat="1">
      <c r="A3" s="1813"/>
      <c r="B3" s="2258"/>
      <c r="C3" s="2259"/>
      <c r="D3" s="2259"/>
      <c r="E3" s="2259"/>
      <c r="F3" s="2259"/>
      <c r="G3" s="2260"/>
      <c r="H3" s="2252"/>
    </row>
    <row r="4" spans="1:10" s="30" customFormat="1">
      <c r="A4" s="1813"/>
      <c r="B4" s="2258"/>
      <c r="C4" s="2259"/>
      <c r="D4" s="2259"/>
      <c r="E4" s="2259"/>
      <c r="F4" s="2259"/>
      <c r="G4" s="2260"/>
      <c r="H4" s="2252"/>
    </row>
    <row r="5" spans="1:10" s="30" customFormat="1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10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513" t="s">
        <v>46</v>
      </c>
      <c r="B7" s="1331" t="str">
        <f>'PRESU OFICIAL'!A50</f>
        <v>1,6,3</v>
      </c>
      <c r="C7" s="1331" t="str">
        <f>'PRESU OFICIAL'!A77</f>
        <v>2,5,2</v>
      </c>
      <c r="D7" s="1331" t="str">
        <f>'PRESU OFICIAL'!A154</f>
        <v>4,6,2</v>
      </c>
      <c r="F7" s="32"/>
      <c r="G7" s="1352" t="s">
        <v>5</v>
      </c>
      <c r="H7" s="512" t="s">
        <v>24</v>
      </c>
    </row>
    <row r="8" spans="1:10" s="30" customFormat="1" ht="12.75" customHeight="1">
      <c r="A8" s="148"/>
      <c r="B8" s="148"/>
      <c r="C8" s="148"/>
      <c r="D8" s="148"/>
      <c r="E8" s="148"/>
      <c r="F8" s="148"/>
    </row>
    <row r="9" spans="1:10" s="30" customFormat="1" ht="12.75" customHeight="1">
      <c r="A9" s="2542" t="str">
        <f>'PRESU OFICIAL'!B50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9" s="2543"/>
      <c r="C9" s="2543"/>
      <c r="D9" s="2543"/>
      <c r="E9" s="2543"/>
      <c r="F9" s="2543"/>
      <c r="G9" s="2543"/>
      <c r="H9" s="2544"/>
    </row>
    <row r="10" spans="1:10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10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10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403" t="s">
        <v>4</v>
      </c>
      <c r="B15" s="2248"/>
      <c r="C15" s="2248"/>
      <c r="D15" s="2405"/>
      <c r="E15" s="402" t="s">
        <v>7</v>
      </c>
      <c r="F15" s="403" t="s">
        <v>8</v>
      </c>
      <c r="G15" s="402" t="s">
        <v>9</v>
      </c>
      <c r="H15" s="403" t="s">
        <v>10</v>
      </c>
    </row>
    <row r="16" spans="1:10" ht="12.75" customHeight="1">
      <c r="A16" s="2233" t="s">
        <v>896</v>
      </c>
      <c r="B16" s="2250"/>
      <c r="C16" s="2250"/>
      <c r="D16" s="2235"/>
      <c r="E16" s="424" t="s">
        <v>2</v>
      </c>
      <c r="F16" s="531">
        <f>1.05*0.2</f>
        <v>0.21000000000000002</v>
      </c>
      <c r="G16" s="1408">
        <f>+'ESTUDIO DE MERCADO'!D68</f>
        <v>659260</v>
      </c>
      <c r="H16" s="1408">
        <f>ROUND(F16*G16,0)</f>
        <v>138445</v>
      </c>
      <c r="J16" s="288">
        <v>2.5099999999999998</v>
      </c>
    </row>
    <row r="17" spans="1:8">
      <c r="A17" s="2233" t="s">
        <v>730</v>
      </c>
      <c r="B17" s="2250"/>
      <c r="C17" s="2250"/>
      <c r="D17" s="2235"/>
      <c r="E17" s="424" t="s">
        <v>35</v>
      </c>
      <c r="F17" s="531">
        <f>(1/0.15)*0.2*1.05</f>
        <v>1.4000000000000001</v>
      </c>
      <c r="G17" s="1408">
        <f>+'ESTUDIO DE MERCADO'!D16</f>
        <v>20350</v>
      </c>
      <c r="H17" s="1380">
        <f t="shared" ref="H17:H19" si="0">ROUND(F17*G17,0)</f>
        <v>28490</v>
      </c>
    </row>
    <row r="18" spans="1:8">
      <c r="A18" s="2233" t="s">
        <v>897</v>
      </c>
      <c r="B18" s="2250"/>
      <c r="C18" s="2250"/>
      <c r="D18" s="2235"/>
      <c r="E18" s="424" t="s">
        <v>1</v>
      </c>
      <c r="F18" s="531">
        <v>1</v>
      </c>
      <c r="G18" s="1408">
        <v>1236</v>
      </c>
      <c r="H18" s="1380">
        <f t="shared" si="0"/>
        <v>1236</v>
      </c>
    </row>
    <row r="19" spans="1:8">
      <c r="A19" s="2233" t="s">
        <v>737</v>
      </c>
      <c r="B19" s="2250"/>
      <c r="C19" s="2250"/>
      <c r="D19" s="2235"/>
      <c r="E19" s="424" t="s">
        <v>64</v>
      </c>
      <c r="F19" s="531">
        <v>0.22</v>
      </c>
      <c r="G19" s="1408">
        <f>+'ESTUDIO DE MERCADO'!D42</f>
        <v>62900</v>
      </c>
      <c r="H19" s="1380">
        <f t="shared" si="0"/>
        <v>13838</v>
      </c>
    </row>
    <row r="20" spans="1:8">
      <c r="A20" s="2243"/>
      <c r="B20" s="2234"/>
      <c r="C20" s="2234"/>
      <c r="D20" s="2244"/>
      <c r="E20" s="761"/>
      <c r="F20" s="288"/>
      <c r="G20" s="290"/>
      <c r="H20" s="290"/>
    </row>
    <row r="21" spans="1:8">
      <c r="G21" s="768" t="s">
        <v>11</v>
      </c>
      <c r="H21" s="769">
        <f>ROUND(SUM(H16:H20),0)</f>
        <v>182009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403" t="s">
        <v>4</v>
      </c>
      <c r="B24" s="2248"/>
      <c r="C24" s="2248"/>
      <c r="D24" s="2405"/>
      <c r="E24" s="402" t="s">
        <v>7</v>
      </c>
      <c r="F24" s="403" t="s">
        <v>13</v>
      </c>
      <c r="G24" s="402" t="s">
        <v>32</v>
      </c>
      <c r="H24" s="403" t="s">
        <v>10</v>
      </c>
    </row>
    <row r="25" spans="1:8">
      <c r="A25" s="2243" t="str">
        <f>+'ESTUDIO DE MERCADO'!B89</f>
        <v>GENERADOR ELÉCTRICO. INCLUYE COMBUSTIBLE</v>
      </c>
      <c r="B25" s="2234"/>
      <c r="C25" s="2234"/>
      <c r="D25" s="2244"/>
      <c r="E25" s="145" t="s">
        <v>185</v>
      </c>
      <c r="F25" s="166">
        <v>20</v>
      </c>
      <c r="G25" s="799">
        <f>+'ESTUDIO DE MERCADO'!D89</f>
        <v>90000</v>
      </c>
      <c r="H25" s="1375">
        <f>G25/F25</f>
        <v>4500</v>
      </c>
    </row>
    <row r="26" spans="1:8">
      <c r="A26" s="2243" t="s">
        <v>27</v>
      </c>
      <c r="B26" s="2280"/>
      <c r="C26" s="2280"/>
      <c r="D26" s="2244"/>
      <c r="E26" s="145" t="s">
        <v>174</v>
      </c>
      <c r="F26" s="971">
        <v>0.05</v>
      </c>
      <c r="G26" s="1039">
        <f>+H46</f>
        <v>42515</v>
      </c>
      <c r="H26" s="1375">
        <f>G26*F26</f>
        <v>2125.75</v>
      </c>
    </row>
    <row r="27" spans="1:8">
      <c r="A27" s="2243" t="str">
        <f>+'ESTUDIO DE MERCADO'!B103</f>
        <v>TALADRO</v>
      </c>
      <c r="B27" s="2234"/>
      <c r="C27" s="2234"/>
      <c r="D27" s="2244"/>
      <c r="E27" s="145" t="s">
        <v>185</v>
      </c>
      <c r="F27" s="166">
        <v>20</v>
      </c>
      <c r="G27" s="799">
        <f>+'ESTUDIO DE MERCADO'!D103</f>
        <v>40000</v>
      </c>
      <c r="H27" s="1375">
        <f>G27/F27</f>
        <v>2000</v>
      </c>
    </row>
    <row r="28" spans="1:8" ht="15.75" customHeight="1">
      <c r="A28" s="2546" t="str">
        <f>+'ESTUDIO DE MERCADO'!B106</f>
        <v>VIBRADOR PARA CONCRETO</v>
      </c>
      <c r="B28" s="2546"/>
      <c r="C28" s="2546"/>
      <c r="D28" s="2546"/>
      <c r="E28" s="160" t="s">
        <v>185</v>
      </c>
      <c r="F28" s="533">
        <v>20</v>
      </c>
      <c r="G28" s="1039">
        <f>+'ESTUDIO DE MERCADO'!D106</f>
        <v>70000</v>
      </c>
      <c r="H28" s="1375">
        <f>G28/F28</f>
        <v>3500</v>
      </c>
    </row>
    <row r="29" spans="1:8">
      <c r="A29" s="2545" t="str">
        <f>+'ESTUDIO DE MERCADO'!B79</f>
        <v>CORTADORA DE PAVIMENTO INCLUYE COMBUSTIBLE</v>
      </c>
      <c r="B29" s="2545"/>
      <c r="C29" s="2545"/>
      <c r="D29" s="2545"/>
      <c r="E29" s="160" t="s">
        <v>185</v>
      </c>
      <c r="F29" s="533">
        <v>12</v>
      </c>
      <c r="G29" s="1039">
        <f>+'ESTUDIO DE MERCADO'!D79</f>
        <v>70000</v>
      </c>
      <c r="H29" s="1408">
        <f>G29/F29</f>
        <v>5833.333333333333</v>
      </c>
    </row>
    <row r="30" spans="1:8">
      <c r="A30" s="2233" t="s">
        <v>898</v>
      </c>
      <c r="B30" s="2250"/>
      <c r="C30" s="2250"/>
      <c r="D30" s="2235"/>
      <c r="E30" s="160" t="s">
        <v>185</v>
      </c>
      <c r="F30" s="533">
        <v>20</v>
      </c>
      <c r="G30" s="1039">
        <v>80000</v>
      </c>
      <c r="H30" s="1408">
        <f>G30/F30</f>
        <v>4000</v>
      </c>
    </row>
    <row r="31" spans="1:8">
      <c r="A31" s="2545" t="s">
        <v>799</v>
      </c>
      <c r="B31" s="2545"/>
      <c r="C31" s="2545"/>
      <c r="D31" s="2545"/>
      <c r="E31" s="160" t="s">
        <v>185</v>
      </c>
      <c r="F31" s="533">
        <v>20</v>
      </c>
      <c r="G31" s="1039">
        <v>80000</v>
      </c>
      <c r="H31" s="1408">
        <f>G31/F31</f>
        <v>4000</v>
      </c>
    </row>
    <row r="32" spans="1:8">
      <c r="G32" s="1063" t="s">
        <v>11</v>
      </c>
      <c r="H32" s="1064">
        <f>ROUND(SUM(H25:H31),0)</f>
        <v>25959</v>
      </c>
    </row>
    <row r="33" spans="1:14">
      <c r="F33" s="972"/>
      <c r="J33" s="70">
        <f>124*0.2</f>
        <v>24.8</v>
      </c>
    </row>
    <row r="34" spans="1:14">
      <c r="A34" s="2245" t="s">
        <v>14</v>
      </c>
      <c r="B34" s="2245"/>
      <c r="C34" s="2245"/>
      <c r="D34" s="2245"/>
      <c r="E34" s="2245"/>
    </row>
    <row r="35" spans="1:14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14">
      <c r="A36" s="2236" t="s">
        <v>900</v>
      </c>
      <c r="B36" s="2237"/>
      <c r="C36" s="2238">
        <f>+F16</f>
        <v>0.21000000000000002</v>
      </c>
      <c r="D36" s="2547"/>
      <c r="E36" s="371">
        <v>33</v>
      </c>
      <c r="F36" s="372">
        <f>+C36*E36</f>
        <v>6.9300000000000006</v>
      </c>
      <c r="G36" s="1426">
        <v>2200</v>
      </c>
      <c r="H36" s="1426">
        <f>+F36*G36</f>
        <v>15246.000000000002</v>
      </c>
    </row>
    <row r="37" spans="1:14" ht="12.75" customHeight="1">
      <c r="A37" s="2236"/>
      <c r="B37" s="2237"/>
      <c r="C37" s="2238"/>
      <c r="D37" s="2237"/>
      <c r="E37" s="371"/>
      <c r="F37" s="372"/>
      <c r="G37" s="373"/>
      <c r="H37" s="1037"/>
    </row>
    <row r="38" spans="1:14">
      <c r="A38" s="2355"/>
      <c r="B38" s="2355"/>
      <c r="C38" s="2356"/>
      <c r="D38" s="2356"/>
      <c r="E38" s="371"/>
      <c r="F38" s="372"/>
      <c r="G38" s="373"/>
      <c r="H38" s="1037"/>
    </row>
    <row r="39" spans="1:14">
      <c r="A39" s="2239"/>
      <c r="B39" s="2239"/>
      <c r="C39" s="2482"/>
      <c r="D39" s="2482"/>
      <c r="E39" s="765"/>
      <c r="F39" s="334"/>
      <c r="G39" s="772"/>
      <c r="H39" s="334"/>
    </row>
    <row r="40" spans="1:14">
      <c r="A40" s="40"/>
      <c r="B40" s="40"/>
      <c r="C40" s="40"/>
      <c r="D40" s="40"/>
      <c r="E40" s="40"/>
      <c r="F40" s="41"/>
      <c r="G40" s="766" t="s">
        <v>11</v>
      </c>
      <c r="H40" s="767">
        <f>ROUND(SUM(H36:H39),0)</f>
        <v>15246</v>
      </c>
      <c r="N40" s="99"/>
    </row>
    <row r="41" spans="1:14">
      <c r="A41" s="2230" t="s">
        <v>15</v>
      </c>
      <c r="B41" s="2230"/>
      <c r="C41" s="2230"/>
      <c r="D41" s="2230"/>
      <c r="E41" s="2230"/>
    </row>
    <row r="42" spans="1:14" s="93" customFormat="1" ht="22.5">
      <c r="A42" s="1427" t="s">
        <v>16</v>
      </c>
      <c r="B42" s="1428" t="s">
        <v>4</v>
      </c>
      <c r="C42" s="1427" t="s">
        <v>7</v>
      </c>
      <c r="D42" s="1429" t="s">
        <v>9</v>
      </c>
      <c r="E42" s="1430" t="s">
        <v>17</v>
      </c>
      <c r="F42" s="1431" t="s">
        <v>18</v>
      </c>
      <c r="G42" s="1427" t="s">
        <v>13</v>
      </c>
      <c r="H42" s="1432" t="s">
        <v>10</v>
      </c>
    </row>
    <row r="43" spans="1:14" ht="25.5">
      <c r="A43" s="1388">
        <v>1</v>
      </c>
      <c r="B43" s="1298" t="s">
        <v>899</v>
      </c>
      <c r="C43" s="1388" t="s">
        <v>19</v>
      </c>
      <c r="D43" s="1392">
        <f>+FP!E62</f>
        <v>486362.49999999988</v>
      </c>
      <c r="E43" s="1433">
        <f>+FP!V44</f>
        <v>1.7483</v>
      </c>
      <c r="F43" s="1392">
        <f>D43*E43</f>
        <v>850307.55874999973</v>
      </c>
      <c r="G43" s="1433">
        <v>20</v>
      </c>
      <c r="H43" s="1392">
        <f>F43/G43</f>
        <v>42515.377937499987</v>
      </c>
      <c r="K43" s="68">
        <v>1928007.63</v>
      </c>
    </row>
    <row r="44" spans="1:14">
      <c r="A44" s="416"/>
      <c r="B44" s="416"/>
      <c r="C44" s="317"/>
      <c r="D44" s="289"/>
      <c r="E44" s="317"/>
      <c r="F44" s="290"/>
      <c r="G44" s="775"/>
      <c r="H44" s="290"/>
    </row>
    <row r="45" spans="1:14">
      <c r="A45" s="416"/>
      <c r="B45" s="416"/>
      <c r="C45" s="416"/>
      <c r="D45" s="416"/>
      <c r="E45" s="416"/>
      <c r="F45" s="290"/>
      <c r="G45" s="416"/>
      <c r="H45" s="290"/>
    </row>
    <row r="46" spans="1:14">
      <c r="G46" s="768" t="s">
        <v>11</v>
      </c>
      <c r="H46" s="769">
        <f>ROUND(SUM(H43:H45),0)</f>
        <v>42515</v>
      </c>
      <c r="K46" s="126">
        <f>K43*1.035</f>
        <v>1995487.8970499998</v>
      </c>
    </row>
    <row r="47" spans="1:14" ht="13.5" thickBot="1"/>
    <row r="48" spans="1:14" ht="13.5" customHeight="1" thickBot="1">
      <c r="B48" s="275"/>
      <c r="C48" s="275"/>
      <c r="D48" s="275"/>
      <c r="F48" s="2231" t="s">
        <v>20</v>
      </c>
      <c r="G48" s="2232"/>
      <c r="H48" s="316">
        <f>ROUND((H46+H40+H32+H21),2)</f>
        <v>265729</v>
      </c>
      <c r="K48" s="68"/>
    </row>
    <row r="49" spans="1:11" ht="13.5" customHeight="1">
      <c r="B49" s="275"/>
      <c r="C49" s="275"/>
      <c r="D49" s="275"/>
      <c r="F49" s="1074"/>
      <c r="G49" s="1074"/>
      <c r="H49" s="1075"/>
      <c r="K49" s="68"/>
    </row>
    <row r="50" spans="1:11" ht="13.5" customHeight="1">
      <c r="B50" s="275"/>
      <c r="C50" s="275"/>
      <c r="D50" s="275"/>
      <c r="F50" s="1074"/>
      <c r="G50" s="1074"/>
      <c r="H50" s="1075"/>
      <c r="K50" s="68"/>
    </row>
    <row r="51" spans="1:11" ht="13.5" customHeight="1">
      <c r="B51" s="275"/>
      <c r="C51" s="275"/>
      <c r="D51" s="275"/>
      <c r="F51" s="1074"/>
      <c r="G51" s="1074"/>
      <c r="H51" s="1075"/>
      <c r="K51" s="68"/>
    </row>
    <row r="52" spans="1:11" ht="24" customHeight="1">
      <c r="K52" s="127">
        <f>K46-H48</f>
        <v>1729758.8970499998</v>
      </c>
    </row>
    <row r="53" spans="1:11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11" s="30" customFormat="1">
      <c r="A54" s="3"/>
      <c r="B54" s="139" t="s">
        <v>77</v>
      </c>
      <c r="F54" s="3"/>
      <c r="G54" s="139" t="s">
        <v>863</v>
      </c>
      <c r="H54" s="1"/>
      <c r="K54" s="69"/>
    </row>
    <row r="55" spans="1:11" s="30" customFormat="1" ht="14.25">
      <c r="B55" s="29" t="s">
        <v>23</v>
      </c>
      <c r="G55" s="29" t="s">
        <v>864</v>
      </c>
      <c r="H55" s="1"/>
      <c r="K55" s="98"/>
    </row>
    <row r="56" spans="1:11" s="30" customFormat="1">
      <c r="F56" s="32"/>
      <c r="H56" s="32"/>
    </row>
    <row r="61" spans="1:11">
      <c r="I61" s="71"/>
    </row>
    <row r="62" spans="1:11">
      <c r="I62" s="71"/>
    </row>
  </sheetData>
  <mergeCells count="34">
    <mergeCell ref="A39:B39"/>
    <mergeCell ref="C39:D39"/>
    <mergeCell ref="A41:E41"/>
    <mergeCell ref="F48:G48"/>
    <mergeCell ref="A36:B36"/>
    <mergeCell ref="C36:D36"/>
    <mergeCell ref="A37:B37"/>
    <mergeCell ref="C37:D37"/>
    <mergeCell ref="A38:B38"/>
    <mergeCell ref="C38:D38"/>
    <mergeCell ref="A24:D24"/>
    <mergeCell ref="A25:D25"/>
    <mergeCell ref="A27:D27"/>
    <mergeCell ref="A34:E34"/>
    <mergeCell ref="A35:B35"/>
    <mergeCell ref="C35:D35"/>
    <mergeCell ref="A26:D26"/>
    <mergeCell ref="A29:D29"/>
    <mergeCell ref="A31:D31"/>
    <mergeCell ref="A28:D28"/>
    <mergeCell ref="A30:D30"/>
    <mergeCell ref="A23:E23"/>
    <mergeCell ref="A1:A5"/>
    <mergeCell ref="B1:G5"/>
    <mergeCell ref="H1:H5"/>
    <mergeCell ref="A9:H12"/>
    <mergeCell ref="A14:E14"/>
    <mergeCell ref="A15:D15"/>
    <mergeCell ref="A16:D16"/>
    <mergeCell ref="A17:D17"/>
    <mergeCell ref="A20:D20"/>
    <mergeCell ref="A18:D18"/>
    <mergeCell ref="A19:D19"/>
    <mergeCell ref="F13:G13"/>
  </mergeCells>
  <pageMargins left="0.7" right="0.7" top="0.75" bottom="0.75" header="0.3" footer="0.3"/>
  <pageSetup scale="70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63">
    <tabColor rgb="FF00B0F0"/>
  </sheetPr>
  <dimension ref="A1:K51"/>
  <sheetViews>
    <sheetView view="pageBreakPreview" zoomScale="80" zoomScaleNormal="100" zoomScaleSheetLayoutView="80" workbookViewId="0">
      <selection activeCell="I36" sqref="I36"/>
    </sheetView>
  </sheetViews>
  <sheetFormatPr baseColWidth="10" defaultColWidth="11.42578125" defaultRowHeight="12.75"/>
  <cols>
    <col min="1" max="1" width="24" style="70" customWidth="1"/>
    <col min="2" max="2" width="15.7109375" style="70" customWidth="1"/>
    <col min="3" max="3" width="14.140625" style="70" customWidth="1"/>
    <col min="4" max="4" width="14.7109375" style="70" customWidth="1"/>
    <col min="5" max="5" width="11.42578125" style="70"/>
    <col min="6" max="6" width="13.5703125" style="71" customWidth="1"/>
    <col min="7" max="7" width="16" style="70" customWidth="1"/>
    <col min="8" max="8" width="22.5703125" style="71" customWidth="1"/>
    <col min="9" max="9" width="7.85546875" style="70" customWidth="1"/>
    <col min="10" max="10" width="5.5703125" style="70" customWidth="1"/>
    <col min="11" max="11" width="15.5703125" style="70" bestFit="1" customWidth="1"/>
    <col min="12" max="16384" width="11.42578125" style="70"/>
  </cols>
  <sheetData>
    <row r="1" spans="1:10" s="30" customFormat="1" ht="12.75" customHeight="1">
      <c r="A1" s="1813"/>
      <c r="B1" s="2548" t="s">
        <v>25</v>
      </c>
      <c r="C1" s="2549"/>
      <c r="D1" s="2549"/>
      <c r="E1" s="2549"/>
      <c r="F1" s="2549"/>
      <c r="G1" s="2550"/>
      <c r="H1" s="2551"/>
    </row>
    <row r="2" spans="1:10" s="30" customFormat="1">
      <c r="A2" s="1813"/>
      <c r="B2" s="2258"/>
      <c r="C2" s="2259"/>
      <c r="D2" s="2259"/>
      <c r="E2" s="2259"/>
      <c r="F2" s="2259"/>
      <c r="G2" s="2260"/>
      <c r="H2" s="2252"/>
    </row>
    <row r="3" spans="1:10" s="30" customFormat="1">
      <c r="A3" s="1813"/>
      <c r="B3" s="2258"/>
      <c r="C3" s="2259"/>
      <c r="D3" s="2259"/>
      <c r="E3" s="2259"/>
      <c r="F3" s="2259"/>
      <c r="G3" s="2260"/>
      <c r="H3" s="2252"/>
    </row>
    <row r="4" spans="1:10" s="30" customFormat="1">
      <c r="A4" s="1813"/>
      <c r="B4" s="2258"/>
      <c r="C4" s="2259"/>
      <c r="D4" s="2259"/>
      <c r="E4" s="2259"/>
      <c r="F4" s="2259"/>
      <c r="G4" s="2260"/>
      <c r="H4" s="2252"/>
    </row>
    <row r="5" spans="1:10" s="30" customFormat="1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10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513" t="s">
        <v>46</v>
      </c>
      <c r="B7" s="1331" t="str">
        <f>'PRESU OFICIAL'!A53</f>
        <v>1,6,6</v>
      </c>
      <c r="C7" s="1331" t="str">
        <f>'PRESU OFICIAL'!A116</f>
        <v>3,6,2</v>
      </c>
      <c r="D7" s="1331" t="str">
        <f>'PRESU OFICIAL'!A156</f>
        <v>4,6,4</v>
      </c>
      <c r="F7" s="32"/>
      <c r="G7" s="1352" t="s">
        <v>5</v>
      </c>
      <c r="H7" s="512" t="s">
        <v>24</v>
      </c>
    </row>
    <row r="8" spans="1:10" s="30" customFormat="1" ht="12.75" customHeight="1">
      <c r="A8" s="148"/>
      <c r="B8" s="148"/>
      <c r="C8" s="148"/>
      <c r="D8" s="148"/>
      <c r="E8" s="148"/>
      <c r="F8" s="148"/>
    </row>
    <row r="9" spans="1:10" s="30" customFormat="1" ht="12.75" customHeight="1">
      <c r="A9" s="2277" t="str">
        <f>'PRESU OFICIAL'!B53</f>
        <v xml:space="preserve">Demolición de cajilla domiciliaria existente. Incluye cajillas construidas en mampostería y/o concreto de medidas variables. </v>
      </c>
      <c r="B9" s="2278"/>
      <c r="C9" s="2278"/>
      <c r="D9" s="2278"/>
      <c r="E9" s="2278"/>
      <c r="F9" s="2278"/>
      <c r="G9" s="2278"/>
      <c r="H9" s="2279"/>
    </row>
    <row r="10" spans="1:10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10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10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403" t="s">
        <v>4</v>
      </c>
      <c r="B15" s="2248"/>
      <c r="C15" s="2248"/>
      <c r="D15" s="2405"/>
      <c r="E15" s="402" t="s">
        <v>7</v>
      </c>
      <c r="F15" s="403" t="s">
        <v>8</v>
      </c>
      <c r="G15" s="402" t="s">
        <v>9</v>
      </c>
      <c r="H15" s="403" t="s">
        <v>10</v>
      </c>
    </row>
    <row r="16" spans="1:10" ht="12.75" customHeight="1">
      <c r="A16" s="2243"/>
      <c r="B16" s="2234"/>
      <c r="C16" s="2234"/>
      <c r="D16" s="2244"/>
      <c r="E16" s="761"/>
      <c r="F16" s="288"/>
      <c r="G16" s="290"/>
      <c r="H16" s="290"/>
      <c r="J16" s="288"/>
    </row>
    <row r="17" spans="1:8">
      <c r="A17" s="2243"/>
      <c r="B17" s="2234"/>
      <c r="C17" s="2234"/>
      <c r="D17" s="2244"/>
      <c r="E17" s="761"/>
      <c r="F17" s="288"/>
      <c r="G17" s="290"/>
      <c r="H17" s="290"/>
    </row>
    <row r="18" spans="1:8">
      <c r="A18" s="2243"/>
      <c r="B18" s="2234"/>
      <c r="C18" s="2234"/>
      <c r="D18" s="2244"/>
      <c r="E18" s="761"/>
      <c r="F18" s="288"/>
      <c r="G18" s="290"/>
      <c r="H18" s="290"/>
    </row>
    <row r="19" spans="1:8">
      <c r="A19" s="2243"/>
      <c r="B19" s="2234"/>
      <c r="C19" s="2234"/>
      <c r="D19" s="2244"/>
      <c r="E19" s="761"/>
      <c r="F19" s="288"/>
      <c r="G19" s="290"/>
      <c r="H19" s="290"/>
    </row>
    <row r="20" spans="1:8">
      <c r="A20" s="2243"/>
      <c r="B20" s="2234"/>
      <c r="C20" s="2234"/>
      <c r="D20" s="2244"/>
      <c r="E20" s="761"/>
      <c r="F20" s="288"/>
      <c r="G20" s="290"/>
      <c r="H20" s="290">
        <f>ROUND(F20*G20,0)</f>
        <v>0</v>
      </c>
    </row>
    <row r="21" spans="1:8">
      <c r="G21" s="768" t="s">
        <v>11</v>
      </c>
      <c r="H21" s="769">
        <f>ROUND(SUM(H16:H20),0)</f>
        <v>0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403" t="s">
        <v>4</v>
      </c>
      <c r="B24" s="2248"/>
      <c r="C24" s="2248"/>
      <c r="D24" s="2405"/>
      <c r="E24" s="402" t="s">
        <v>7</v>
      </c>
      <c r="F24" s="403" t="s">
        <v>13</v>
      </c>
      <c r="G24" s="402" t="s">
        <v>32</v>
      </c>
      <c r="H24" s="403" t="s">
        <v>10</v>
      </c>
    </row>
    <row r="25" spans="1:8">
      <c r="A25" s="2243" t="s">
        <v>27</v>
      </c>
      <c r="B25" s="2234"/>
      <c r="C25" s="2234"/>
      <c r="D25" s="2244"/>
      <c r="E25" s="145" t="s">
        <v>149</v>
      </c>
      <c r="F25" s="167">
        <v>0.05</v>
      </c>
      <c r="G25" s="799">
        <f>H43</f>
        <v>192875</v>
      </c>
      <c r="H25" s="1380">
        <f>G25*F25</f>
        <v>9643.75</v>
      </c>
    </row>
    <row r="26" spans="1:8">
      <c r="A26" s="2243" t="str">
        <f>+'ESTUDIO DE MERCADO'!B92</f>
        <v>MARTILLO DEMOLEDOR 90 LB</v>
      </c>
      <c r="B26" s="2234"/>
      <c r="C26" s="2234"/>
      <c r="D26" s="2244"/>
      <c r="E26" s="145" t="s">
        <v>185</v>
      </c>
      <c r="F26" s="166">
        <v>2</v>
      </c>
      <c r="G26" s="799">
        <f>+'ESTUDIO DE MERCADO'!D92</f>
        <v>95000</v>
      </c>
      <c r="H26" s="1380">
        <f>G26/F26</f>
        <v>47500</v>
      </c>
    </row>
    <row r="27" spans="1:8">
      <c r="A27" s="2243" t="str">
        <f>+'ESTUDIO DE MERCADO'!B89</f>
        <v>GENERADOR ELÉCTRICO. INCLUYE COMBUSTIBLE</v>
      </c>
      <c r="B27" s="2234"/>
      <c r="C27" s="2234"/>
      <c r="D27" s="2244"/>
      <c r="E27" s="145" t="s">
        <v>185</v>
      </c>
      <c r="F27" s="166">
        <v>2</v>
      </c>
      <c r="G27" s="799">
        <f>+'ESTUDIO DE MERCADO'!D89</f>
        <v>90000</v>
      </c>
      <c r="H27" s="1380">
        <f>G27/F27</f>
        <v>45000</v>
      </c>
    </row>
    <row r="28" spans="1:8">
      <c r="A28" s="2243" t="str">
        <f>+'ESTUDIO DE MERCADO'!B94</f>
        <v>MINICARGADOR BOBCAT</v>
      </c>
      <c r="B28" s="2234"/>
      <c r="C28" s="2234"/>
      <c r="D28" s="2244"/>
      <c r="E28" s="145" t="s">
        <v>28</v>
      </c>
      <c r="F28" s="166">
        <v>15</v>
      </c>
      <c r="G28" s="799">
        <f>+'ESTUDIO DE MERCADO'!D94</f>
        <v>100000</v>
      </c>
      <c r="H28" s="1380">
        <f>G28/F28</f>
        <v>6666.666666666667</v>
      </c>
    </row>
    <row r="29" spans="1:8">
      <c r="G29" s="768" t="s">
        <v>11</v>
      </c>
      <c r="H29" s="769">
        <f>ROUND(SUM(H25:H28),0)</f>
        <v>108810</v>
      </c>
    </row>
    <row r="31" spans="1:8">
      <c r="A31" s="2245" t="s">
        <v>14</v>
      </c>
      <c r="B31" s="2245"/>
      <c r="C31" s="2245"/>
      <c r="D31" s="2245"/>
      <c r="E31" s="2245"/>
    </row>
    <row r="32" spans="1:8">
      <c r="A32" s="2347" t="s">
        <v>4</v>
      </c>
      <c r="B32" s="2347"/>
      <c r="C32" s="2347" t="s">
        <v>29</v>
      </c>
      <c r="D32" s="2347"/>
      <c r="E32" s="336" t="s">
        <v>30</v>
      </c>
      <c r="F32" s="337" t="s">
        <v>31</v>
      </c>
      <c r="G32" s="338" t="s">
        <v>32</v>
      </c>
      <c r="H32" s="339" t="s">
        <v>10</v>
      </c>
    </row>
    <row r="33" spans="1:11">
      <c r="A33" s="2388"/>
      <c r="B33" s="2389"/>
      <c r="C33" s="2552"/>
      <c r="D33" s="2389"/>
      <c r="E33" s="762"/>
      <c r="F33" s="335"/>
      <c r="G33" s="770"/>
      <c r="H33" s="771"/>
    </row>
    <row r="34" spans="1:11" ht="12.75" customHeight="1">
      <c r="A34" s="2388"/>
      <c r="B34" s="2389"/>
      <c r="C34" s="2552"/>
      <c r="D34" s="2389"/>
      <c r="E34" s="762"/>
      <c r="F34" s="335"/>
      <c r="G34" s="770"/>
      <c r="H34" s="771"/>
    </row>
    <row r="35" spans="1:11">
      <c r="A35" s="2239"/>
      <c r="B35" s="2239"/>
      <c r="C35" s="2314"/>
      <c r="D35" s="2314"/>
      <c r="E35" s="762"/>
      <c r="F35" s="335"/>
      <c r="G35" s="770"/>
      <c r="H35" s="771"/>
    </row>
    <row r="36" spans="1:11">
      <c r="A36" s="2239"/>
      <c r="B36" s="2239"/>
      <c r="C36" s="2482"/>
      <c r="D36" s="2482"/>
      <c r="E36" s="765"/>
      <c r="F36" s="334"/>
      <c r="G36" s="772"/>
      <c r="H36" s="334"/>
    </row>
    <row r="37" spans="1:11">
      <c r="A37" s="40"/>
      <c r="B37" s="40"/>
      <c r="C37" s="40"/>
      <c r="D37" s="40"/>
      <c r="E37" s="40"/>
      <c r="F37" s="41"/>
      <c r="G37" s="766" t="s">
        <v>11</v>
      </c>
      <c r="H37" s="767">
        <f>ROUND(SUM(H33:H36),0)</f>
        <v>0</v>
      </c>
    </row>
    <row r="38" spans="1:11">
      <c r="A38" s="2230" t="s">
        <v>15</v>
      </c>
      <c r="B38" s="2230"/>
      <c r="C38" s="2230"/>
      <c r="D38" s="2230"/>
      <c r="E38" s="2230"/>
    </row>
    <row r="39" spans="1:11" s="93" customFormat="1" ht="22.5">
      <c r="A39" s="1427" t="s">
        <v>16</v>
      </c>
      <c r="B39" s="1428" t="s">
        <v>4</v>
      </c>
      <c r="C39" s="1427" t="s">
        <v>7</v>
      </c>
      <c r="D39" s="1429" t="s">
        <v>9</v>
      </c>
      <c r="E39" s="1430" t="s">
        <v>17</v>
      </c>
      <c r="F39" s="1431" t="s">
        <v>18</v>
      </c>
      <c r="G39" s="1427" t="s">
        <v>13</v>
      </c>
      <c r="H39" s="1432" t="s">
        <v>10</v>
      </c>
    </row>
    <row r="40" spans="1:11" ht="25.5">
      <c r="A40" s="1388">
        <v>1</v>
      </c>
      <c r="B40" s="1298" t="s">
        <v>938</v>
      </c>
      <c r="C40" s="1388" t="s">
        <v>19</v>
      </c>
      <c r="D40" s="1392">
        <f>+FP!E59</f>
        <v>220642.49999999997</v>
      </c>
      <c r="E40" s="1433">
        <f>+FP!V44</f>
        <v>1.7483</v>
      </c>
      <c r="F40" s="1392">
        <f>D40*E40</f>
        <v>385749.28274999995</v>
      </c>
      <c r="G40" s="1433">
        <v>2</v>
      </c>
      <c r="H40" s="1392">
        <f>F40/G40</f>
        <v>192874.64137499998</v>
      </c>
      <c r="K40" s="68">
        <v>1928007.63</v>
      </c>
    </row>
    <row r="41" spans="1:11">
      <c r="A41" s="416"/>
      <c r="B41" s="416"/>
      <c r="C41" s="317"/>
      <c r="D41" s="289"/>
      <c r="E41" s="317"/>
      <c r="F41" s="290"/>
      <c r="G41" s="775"/>
      <c r="H41" s="290"/>
    </row>
    <row r="42" spans="1:11">
      <c r="A42" s="416"/>
      <c r="B42" s="416"/>
      <c r="C42" s="416"/>
      <c r="D42" s="416"/>
      <c r="E42" s="416"/>
      <c r="F42" s="290"/>
      <c r="G42" s="416"/>
      <c r="H42" s="290"/>
    </row>
    <row r="43" spans="1:11">
      <c r="G43" s="768" t="s">
        <v>11</v>
      </c>
      <c r="H43" s="769">
        <f>ROUND(SUM(H40:H42),0)</f>
        <v>192875</v>
      </c>
      <c r="K43" s="126">
        <f>K40*1.035</f>
        <v>1995487.8970499998</v>
      </c>
    </row>
    <row r="44" spans="1:11" ht="13.5" thickBot="1"/>
    <row r="45" spans="1:11" ht="13.5" customHeight="1" thickBot="1">
      <c r="B45" s="275"/>
      <c r="C45" s="275"/>
      <c r="D45" s="275"/>
      <c r="F45" s="2231" t="s">
        <v>20</v>
      </c>
      <c r="G45" s="2232"/>
      <c r="H45" s="316">
        <f>ROUND((H43+H37+H29+H21),2)</f>
        <v>301685</v>
      </c>
      <c r="I45" s="70">
        <v>784566</v>
      </c>
      <c r="K45" s="68"/>
    </row>
    <row r="46" spans="1:11" ht="13.5" customHeight="1">
      <c r="B46" s="275"/>
      <c r="C46" s="275"/>
      <c r="D46" s="275"/>
      <c r="F46" s="825"/>
      <c r="G46" s="825"/>
      <c r="H46" s="826"/>
      <c r="K46" s="68"/>
    </row>
    <row r="47" spans="1:11" ht="24" customHeight="1">
      <c r="K47" s="127">
        <f>K43-H45</f>
        <v>1693802.8970499998</v>
      </c>
    </row>
    <row r="48" spans="1:11" s="30" customFormat="1">
      <c r="A48" s="2" t="s">
        <v>21</v>
      </c>
      <c r="B48" s="138" t="s">
        <v>76</v>
      </c>
      <c r="C48" s="130"/>
      <c r="D48" s="130"/>
      <c r="F48" s="1073" t="s">
        <v>861</v>
      </c>
      <c r="G48" s="138" t="s">
        <v>862</v>
      </c>
      <c r="H48" s="1072"/>
    </row>
    <row r="49" spans="1:11" s="30" customFormat="1">
      <c r="A49" s="3"/>
      <c r="B49" s="139" t="s">
        <v>77</v>
      </c>
      <c r="F49" s="3"/>
      <c r="G49" s="139" t="s">
        <v>863</v>
      </c>
      <c r="H49" s="1"/>
      <c r="K49" s="69"/>
    </row>
    <row r="50" spans="1:11" s="30" customFormat="1" ht="14.25">
      <c r="B50" s="29" t="s">
        <v>23</v>
      </c>
      <c r="G50" s="29" t="s">
        <v>864</v>
      </c>
      <c r="H50" s="1"/>
      <c r="K50" s="98"/>
    </row>
    <row r="51" spans="1:11" s="30" customFormat="1">
      <c r="F51" s="32"/>
      <c r="H51" s="32"/>
    </row>
  </sheetData>
  <mergeCells count="31">
    <mergeCell ref="F45:G45"/>
    <mergeCell ref="A32:B32"/>
    <mergeCell ref="C32:D32"/>
    <mergeCell ref="A33:B33"/>
    <mergeCell ref="C33:D33"/>
    <mergeCell ref="A34:B34"/>
    <mergeCell ref="C34:D34"/>
    <mergeCell ref="A35:B35"/>
    <mergeCell ref="C35:D35"/>
    <mergeCell ref="A36:B36"/>
    <mergeCell ref="C36:D36"/>
    <mergeCell ref="A38:E38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  <mergeCell ref="F13:G13"/>
  </mergeCells>
  <pageMargins left="0.7" right="0.7" top="0.75" bottom="0.75" header="0.3" footer="0.3"/>
  <pageSetup scale="6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62">
    <tabColor rgb="FF00B0F0"/>
  </sheetPr>
  <dimension ref="A1:K51"/>
  <sheetViews>
    <sheetView view="pageBreakPreview" topLeftCell="A3" zoomScale="80" zoomScaleNormal="100" zoomScaleSheetLayoutView="80" workbookViewId="0">
      <selection activeCell="J51" sqref="J51"/>
    </sheetView>
  </sheetViews>
  <sheetFormatPr baseColWidth="10" defaultColWidth="11.42578125" defaultRowHeight="12.75"/>
  <cols>
    <col min="1" max="1" width="24" style="70" customWidth="1"/>
    <col min="2" max="2" width="14.7109375" style="70" customWidth="1"/>
    <col min="3" max="3" width="13.140625" style="70" customWidth="1"/>
    <col min="4" max="4" width="13" style="70" customWidth="1"/>
    <col min="5" max="5" width="11.42578125" style="70"/>
    <col min="6" max="6" width="13.5703125" style="71" customWidth="1"/>
    <col min="7" max="7" width="16" style="70" customWidth="1"/>
    <col min="8" max="8" width="22.5703125" style="71" customWidth="1"/>
    <col min="9" max="9" width="7.85546875" style="70" customWidth="1"/>
    <col min="10" max="10" width="5.5703125" style="70" customWidth="1"/>
    <col min="11" max="11" width="15.5703125" style="70" bestFit="1" customWidth="1"/>
    <col min="12" max="16384" width="11.42578125" style="70"/>
  </cols>
  <sheetData>
    <row r="1" spans="1:10" s="30" customFormat="1" ht="12.75" customHeight="1">
      <c r="A1" s="1813"/>
      <c r="B1" s="2548" t="s">
        <v>25</v>
      </c>
      <c r="C1" s="2549"/>
      <c r="D1" s="2549"/>
      <c r="E1" s="2549"/>
      <c r="F1" s="2549"/>
      <c r="G1" s="2550"/>
      <c r="H1" s="2551"/>
    </row>
    <row r="2" spans="1:10" s="30" customFormat="1">
      <c r="A2" s="1813"/>
      <c r="B2" s="2258"/>
      <c r="C2" s="2259"/>
      <c r="D2" s="2259"/>
      <c r="E2" s="2259"/>
      <c r="F2" s="2259"/>
      <c r="G2" s="2260"/>
      <c r="H2" s="2252"/>
    </row>
    <row r="3" spans="1:10" s="30" customFormat="1">
      <c r="A3" s="1813"/>
      <c r="B3" s="2258"/>
      <c r="C3" s="2259"/>
      <c r="D3" s="2259"/>
      <c r="E3" s="2259"/>
      <c r="F3" s="2259"/>
      <c r="G3" s="2260"/>
      <c r="H3" s="2252"/>
    </row>
    <row r="4" spans="1:10" s="30" customFormat="1">
      <c r="A4" s="1813"/>
      <c r="B4" s="2258"/>
      <c r="C4" s="2259"/>
      <c r="D4" s="2259"/>
      <c r="E4" s="2259"/>
      <c r="F4" s="2259"/>
      <c r="G4" s="2260"/>
      <c r="H4" s="2252"/>
    </row>
    <row r="5" spans="1:10" s="30" customFormat="1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10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513" t="s">
        <v>46</v>
      </c>
      <c r="B7" s="1331" t="str">
        <f>'PRESU OFICIAL'!A54</f>
        <v>1,6,7</v>
      </c>
      <c r="C7" s="1331" t="str">
        <f>'PRESU OFICIAL'!A117</f>
        <v>3,6,3</v>
      </c>
      <c r="D7" s="1331" t="str">
        <f>'PRESU OFICIAL'!A157</f>
        <v>4,6,5</v>
      </c>
      <c r="F7" s="32"/>
      <c r="G7" s="513" t="s">
        <v>5</v>
      </c>
      <c r="H7" s="512" t="s">
        <v>24</v>
      </c>
    </row>
    <row r="8" spans="1:10" s="30" customFormat="1" ht="12.75" customHeight="1">
      <c r="A8" s="148"/>
      <c r="B8" s="148"/>
      <c r="C8" s="148"/>
      <c r="D8" s="148"/>
      <c r="E8" s="148"/>
      <c r="F8" s="148"/>
    </row>
    <row r="9" spans="1:10" s="30" customFormat="1" ht="12.75" customHeight="1">
      <c r="A9" s="2277" t="str">
        <f>'PRESU OFICIAL'!B54</f>
        <v xml:space="preserve">Demolición de pozo existente. Incluye pozos construidos en mampostería y/o concreto de medidas variables. </v>
      </c>
      <c r="B9" s="2278"/>
      <c r="C9" s="2278"/>
      <c r="D9" s="2278"/>
      <c r="E9" s="2278"/>
      <c r="F9" s="2278"/>
      <c r="G9" s="2278"/>
      <c r="H9" s="2279"/>
    </row>
    <row r="10" spans="1:10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10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10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 ht="12">
      <c r="A15" s="2403" t="s">
        <v>4</v>
      </c>
      <c r="B15" s="2248"/>
      <c r="C15" s="2248"/>
      <c r="D15" s="2405"/>
      <c r="E15" s="402" t="s">
        <v>7</v>
      </c>
      <c r="F15" s="403" t="s">
        <v>8</v>
      </c>
      <c r="G15" s="402" t="s">
        <v>9</v>
      </c>
      <c r="H15" s="403" t="s">
        <v>10</v>
      </c>
    </row>
    <row r="16" spans="1:10" ht="12.75" customHeight="1">
      <c r="A16" s="2243"/>
      <c r="B16" s="2234"/>
      <c r="C16" s="2234"/>
      <c r="D16" s="2244"/>
      <c r="E16" s="761"/>
      <c r="F16" s="288"/>
      <c r="G16" s="290"/>
      <c r="H16" s="290"/>
      <c r="J16" s="288"/>
    </row>
    <row r="17" spans="1:8">
      <c r="A17" s="2243"/>
      <c r="B17" s="2234"/>
      <c r="C17" s="2234"/>
      <c r="D17" s="2244"/>
      <c r="E17" s="761"/>
      <c r="F17" s="288"/>
      <c r="G17" s="290"/>
      <c r="H17" s="290"/>
    </row>
    <row r="18" spans="1:8">
      <c r="A18" s="2243"/>
      <c r="B18" s="2234"/>
      <c r="C18" s="2234"/>
      <c r="D18" s="2244"/>
      <c r="E18" s="761"/>
      <c r="F18" s="288"/>
      <c r="G18" s="290"/>
      <c r="H18" s="290"/>
    </row>
    <row r="19" spans="1:8">
      <c r="A19" s="2243"/>
      <c r="B19" s="2234"/>
      <c r="C19" s="2234"/>
      <c r="D19" s="2244"/>
      <c r="E19" s="761"/>
      <c r="F19" s="288"/>
      <c r="G19" s="290"/>
      <c r="H19" s="290"/>
    </row>
    <row r="20" spans="1:8">
      <c r="A20" s="2243"/>
      <c r="B20" s="2234"/>
      <c r="C20" s="2234"/>
      <c r="D20" s="2244"/>
      <c r="E20" s="761"/>
      <c r="F20" s="288"/>
      <c r="G20" s="290"/>
      <c r="H20" s="290"/>
    </row>
    <row r="21" spans="1:8">
      <c r="G21" s="768" t="s">
        <v>11</v>
      </c>
      <c r="H21" s="769">
        <f>ROUND(SUM(H16:H20),0)</f>
        <v>0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403" t="s">
        <v>4</v>
      </c>
      <c r="B24" s="2248"/>
      <c r="C24" s="2248"/>
      <c r="D24" s="2405"/>
      <c r="E24" s="402" t="s">
        <v>7</v>
      </c>
      <c r="F24" s="403" t="s">
        <v>13</v>
      </c>
      <c r="G24" s="402" t="s">
        <v>32</v>
      </c>
      <c r="H24" s="403" t="s">
        <v>10</v>
      </c>
    </row>
    <row r="25" spans="1:8">
      <c r="A25" s="2243" t="s">
        <v>27</v>
      </c>
      <c r="B25" s="2234"/>
      <c r="C25" s="2234"/>
      <c r="D25" s="2244"/>
      <c r="E25" s="145" t="s">
        <v>149</v>
      </c>
      <c r="F25" s="167">
        <v>0.05</v>
      </c>
      <c r="G25" s="799">
        <f>H43</f>
        <v>385749</v>
      </c>
      <c r="H25" s="1380">
        <f>G25*F25</f>
        <v>19287.45</v>
      </c>
    </row>
    <row r="26" spans="1:8">
      <c r="A26" s="2243" t="str">
        <f>+'ESTUDIO DE MERCADO'!B92</f>
        <v>MARTILLO DEMOLEDOR 90 LB</v>
      </c>
      <c r="B26" s="2234"/>
      <c r="C26" s="2234"/>
      <c r="D26" s="2244"/>
      <c r="E26" s="145" t="s">
        <v>28</v>
      </c>
      <c r="F26" s="166">
        <v>1</v>
      </c>
      <c r="G26" s="799">
        <f>+'ESTUDIO DE MERCADO'!D92</f>
        <v>95000</v>
      </c>
      <c r="H26" s="1380">
        <f>G26/F26</f>
        <v>95000</v>
      </c>
    </row>
    <row r="27" spans="1:8">
      <c r="A27" s="2243" t="str">
        <f>+'ESTUDIO DE MERCADO'!B89</f>
        <v>GENERADOR ELÉCTRICO. INCLUYE COMBUSTIBLE</v>
      </c>
      <c r="B27" s="2234"/>
      <c r="C27" s="2234"/>
      <c r="D27" s="2244"/>
      <c r="E27" s="145" t="s">
        <v>28</v>
      </c>
      <c r="F27" s="166">
        <v>1</v>
      </c>
      <c r="G27" s="799">
        <f>+'ESTUDIO DE MERCADO'!D89</f>
        <v>90000</v>
      </c>
      <c r="H27" s="1380">
        <f>G27/F27</f>
        <v>90000</v>
      </c>
    </row>
    <row r="28" spans="1:8" ht="12.75" customHeight="1">
      <c r="A28" s="2243" t="str">
        <f>+'ESTUDIO DE MERCADO'!B94</f>
        <v>MINICARGADOR BOBCAT</v>
      </c>
      <c r="B28" s="2234"/>
      <c r="C28" s="2234"/>
      <c r="D28" s="2244"/>
      <c r="E28" s="145" t="s">
        <v>28</v>
      </c>
      <c r="F28" s="166">
        <v>15</v>
      </c>
      <c r="G28" s="799">
        <f>+'ESTUDIO DE MERCADO'!D94</f>
        <v>100000</v>
      </c>
      <c r="H28" s="1380">
        <f>G28/F28</f>
        <v>6666.666666666667</v>
      </c>
    </row>
    <row r="29" spans="1:8">
      <c r="G29" s="768" t="s">
        <v>11</v>
      </c>
      <c r="H29" s="769">
        <f>ROUND(SUM(H25:H28),0)</f>
        <v>210954</v>
      </c>
    </row>
    <row r="31" spans="1:8">
      <c r="A31" s="2245" t="s">
        <v>14</v>
      </c>
      <c r="B31" s="2245"/>
      <c r="C31" s="2245"/>
      <c r="D31" s="2245"/>
      <c r="E31" s="2245"/>
    </row>
    <row r="32" spans="1:8">
      <c r="A32" s="2347" t="s">
        <v>4</v>
      </c>
      <c r="B32" s="2347"/>
      <c r="C32" s="2347" t="s">
        <v>29</v>
      </c>
      <c r="D32" s="2347"/>
      <c r="E32" s="336" t="s">
        <v>30</v>
      </c>
      <c r="F32" s="337" t="s">
        <v>31</v>
      </c>
      <c r="G32" s="338" t="s">
        <v>32</v>
      </c>
      <c r="H32" s="339" t="s">
        <v>10</v>
      </c>
    </row>
    <row r="33" spans="1:11">
      <c r="A33" s="2388"/>
      <c r="B33" s="2389"/>
      <c r="C33" s="2552"/>
      <c r="D33" s="2389"/>
      <c r="E33" s="762"/>
      <c r="F33" s="335"/>
      <c r="G33" s="770"/>
      <c r="H33" s="771"/>
    </row>
    <row r="34" spans="1:11" ht="12.75" customHeight="1">
      <c r="A34" s="2388"/>
      <c r="B34" s="2389"/>
      <c r="C34" s="2552"/>
      <c r="D34" s="2389"/>
      <c r="E34" s="762"/>
      <c r="F34" s="335"/>
      <c r="G34" s="770"/>
      <c r="H34" s="771"/>
    </row>
    <row r="35" spans="1:11">
      <c r="A35" s="2239"/>
      <c r="B35" s="2239"/>
      <c r="C35" s="2314"/>
      <c r="D35" s="2314"/>
      <c r="E35" s="762"/>
      <c r="F35" s="335"/>
      <c r="G35" s="770"/>
      <c r="H35" s="771"/>
    </row>
    <row r="36" spans="1:11">
      <c r="A36" s="2239"/>
      <c r="B36" s="2239"/>
      <c r="C36" s="2482"/>
      <c r="D36" s="2482"/>
      <c r="E36" s="765"/>
      <c r="F36" s="334"/>
      <c r="G36" s="772"/>
      <c r="H36" s="334"/>
    </row>
    <row r="37" spans="1:11">
      <c r="A37" s="40"/>
      <c r="B37" s="40"/>
      <c r="C37" s="40"/>
      <c r="D37" s="40"/>
      <c r="E37" s="40"/>
      <c r="F37" s="41"/>
      <c r="G37" s="766" t="s">
        <v>11</v>
      </c>
      <c r="H37" s="767">
        <f>ROUND(SUM(H33:H36),0)</f>
        <v>0</v>
      </c>
    </row>
    <row r="38" spans="1:11">
      <c r="A38" s="2230" t="s">
        <v>15</v>
      </c>
      <c r="B38" s="2230"/>
      <c r="C38" s="2230"/>
      <c r="D38" s="2230"/>
      <c r="E38" s="2230"/>
    </row>
    <row r="39" spans="1:11" s="93" customFormat="1" ht="22.5">
      <c r="A39" s="1427" t="s">
        <v>16</v>
      </c>
      <c r="B39" s="1428" t="s">
        <v>4</v>
      </c>
      <c r="C39" s="1427" t="s">
        <v>7</v>
      </c>
      <c r="D39" s="1429" t="s">
        <v>9</v>
      </c>
      <c r="E39" s="1430" t="s">
        <v>17</v>
      </c>
      <c r="F39" s="1431" t="s">
        <v>18</v>
      </c>
      <c r="G39" s="1427" t="s">
        <v>13</v>
      </c>
      <c r="H39" s="1432" t="s">
        <v>10</v>
      </c>
    </row>
    <row r="40" spans="1:11" ht="25.5">
      <c r="A40" s="1388">
        <v>1</v>
      </c>
      <c r="B40" s="1298" t="s">
        <v>938</v>
      </c>
      <c r="C40" s="1388" t="s">
        <v>19</v>
      </c>
      <c r="D40" s="1392">
        <f>+FP!E59</f>
        <v>220642.49999999997</v>
      </c>
      <c r="E40" s="1433">
        <f>+FP!V44</f>
        <v>1.7483</v>
      </c>
      <c r="F40" s="1392">
        <f>D40*E40</f>
        <v>385749.28274999995</v>
      </c>
      <c r="G40" s="1433">
        <v>1</v>
      </c>
      <c r="H40" s="1392">
        <f>F40/G40</f>
        <v>385749.28274999995</v>
      </c>
      <c r="K40" s="68">
        <v>1928007.63</v>
      </c>
    </row>
    <row r="41" spans="1:11">
      <c r="A41" s="416"/>
      <c r="B41" s="416"/>
      <c r="C41" s="317"/>
      <c r="D41" s="289"/>
      <c r="E41" s="317"/>
      <c r="F41" s="290"/>
      <c r="G41" s="775"/>
      <c r="H41" s="290"/>
    </row>
    <row r="42" spans="1:11">
      <c r="A42" s="416"/>
      <c r="B42" s="416"/>
      <c r="C42" s="416"/>
      <c r="D42" s="416"/>
      <c r="E42" s="416"/>
      <c r="F42" s="290"/>
      <c r="G42" s="416"/>
      <c r="H42" s="290"/>
    </row>
    <row r="43" spans="1:11">
      <c r="G43" s="768" t="s">
        <v>11</v>
      </c>
      <c r="H43" s="769">
        <f>ROUND(SUM(H40:H42),0)</f>
        <v>385749</v>
      </c>
      <c r="K43" s="126">
        <f>K40*1.035</f>
        <v>1995487.8970499998</v>
      </c>
    </row>
    <row r="44" spans="1:11" ht="13.5" thickBot="1"/>
    <row r="45" spans="1:11" ht="13.5" customHeight="1" thickBot="1">
      <c r="B45" s="275"/>
      <c r="C45" s="275"/>
      <c r="D45" s="275"/>
      <c r="F45" s="2231" t="s">
        <v>20</v>
      </c>
      <c r="G45" s="2232"/>
      <c r="H45" s="316">
        <f>ROUND((H43+H37+H29+H21),2)</f>
        <v>596703</v>
      </c>
      <c r="I45" s="70">
        <v>784566</v>
      </c>
      <c r="K45" s="68"/>
    </row>
    <row r="46" spans="1:11" ht="13.5" customHeight="1">
      <c r="B46" s="275"/>
      <c r="C46" s="275"/>
      <c r="D46" s="275"/>
      <c r="F46" s="825"/>
      <c r="G46" s="825"/>
      <c r="H46" s="826"/>
      <c r="K46" s="68"/>
    </row>
    <row r="47" spans="1:11" ht="24" customHeight="1">
      <c r="K47" s="127">
        <f>K43-H45</f>
        <v>1398784.8970499998</v>
      </c>
    </row>
    <row r="48" spans="1:11" s="30" customFormat="1">
      <c r="A48" s="2" t="s">
        <v>21</v>
      </c>
      <c r="B48" s="138" t="s">
        <v>76</v>
      </c>
      <c r="C48" s="130"/>
      <c r="D48" s="130"/>
      <c r="F48" s="1073" t="s">
        <v>861</v>
      </c>
      <c r="G48" s="138" t="s">
        <v>862</v>
      </c>
      <c r="H48" s="1072"/>
    </row>
    <row r="49" spans="1:11" s="30" customFormat="1">
      <c r="A49" s="3"/>
      <c r="B49" s="139" t="s">
        <v>77</v>
      </c>
      <c r="F49" s="3"/>
      <c r="G49" s="139" t="s">
        <v>863</v>
      </c>
      <c r="H49" s="1"/>
      <c r="K49" s="69"/>
    </row>
    <row r="50" spans="1:11" s="30" customFormat="1" ht="14.25">
      <c r="B50" s="29" t="s">
        <v>23</v>
      </c>
      <c r="G50" s="29" t="s">
        <v>864</v>
      </c>
      <c r="H50" s="1"/>
      <c r="K50" s="98"/>
    </row>
    <row r="51" spans="1:11" s="30" customFormat="1">
      <c r="F51" s="32"/>
      <c r="H51" s="32"/>
    </row>
  </sheetData>
  <mergeCells count="31">
    <mergeCell ref="F45:G45"/>
    <mergeCell ref="A32:B32"/>
    <mergeCell ref="C32:D32"/>
    <mergeCell ref="A33:B33"/>
    <mergeCell ref="C33:D33"/>
    <mergeCell ref="A34:B34"/>
    <mergeCell ref="C34:D34"/>
    <mergeCell ref="A35:B35"/>
    <mergeCell ref="C35:D35"/>
    <mergeCell ref="A36:B36"/>
    <mergeCell ref="C36:D36"/>
    <mergeCell ref="A38:E38"/>
    <mergeCell ref="A31:E31"/>
    <mergeCell ref="A16:D16"/>
    <mergeCell ref="A17:D17"/>
    <mergeCell ref="A18:D18"/>
    <mergeCell ref="A19:D19"/>
    <mergeCell ref="A20:D20"/>
    <mergeCell ref="A23:E23"/>
    <mergeCell ref="A24:D24"/>
    <mergeCell ref="A25:D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  <mergeCell ref="F13:G13"/>
  </mergeCells>
  <pageMargins left="0.7" right="0.7" top="0.75" bottom="0.75" header="0.3" footer="0.3"/>
  <pageSetup scale="70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57">
    <tabColor rgb="FF00B0F0"/>
    <pageSetUpPr fitToPage="1"/>
  </sheetPr>
  <dimension ref="A1:K54"/>
  <sheetViews>
    <sheetView topLeftCell="A22" zoomScale="90" zoomScaleNormal="90" workbookViewId="0">
      <selection activeCell="E66" sqref="E66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8.8554687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1813"/>
      <c r="B1" s="2561" t="s">
        <v>25</v>
      </c>
      <c r="C1" s="2562"/>
      <c r="D1" s="2562"/>
      <c r="E1" s="2562"/>
      <c r="F1" s="2562"/>
      <c r="G1" s="2563"/>
      <c r="H1" s="2564"/>
    </row>
    <row r="2" spans="1:8">
      <c r="A2" s="1813"/>
      <c r="B2" s="2258"/>
      <c r="C2" s="2259"/>
      <c r="D2" s="2259"/>
      <c r="E2" s="2259"/>
      <c r="F2" s="2259"/>
      <c r="G2" s="2260"/>
      <c r="H2" s="2252"/>
    </row>
    <row r="3" spans="1:8">
      <c r="A3" s="1813"/>
      <c r="B3" s="2258"/>
      <c r="C3" s="2259"/>
      <c r="D3" s="2259"/>
      <c r="E3" s="2259"/>
      <c r="F3" s="2259"/>
      <c r="G3" s="2260"/>
      <c r="H3" s="2252"/>
    </row>
    <row r="4" spans="1:8">
      <c r="A4" s="1813"/>
      <c r="B4" s="2258"/>
      <c r="C4" s="2259"/>
      <c r="D4" s="2259"/>
      <c r="E4" s="2259"/>
      <c r="F4" s="2259"/>
      <c r="G4" s="2260"/>
      <c r="H4" s="2252"/>
    </row>
    <row r="5" spans="1:8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513" t="s">
        <v>46</v>
      </c>
      <c r="B7" s="1331" t="str">
        <f>'PRESU OFICIAL'!A74</f>
        <v>2,4,2</v>
      </c>
      <c r="G7" s="1352" t="s">
        <v>5</v>
      </c>
      <c r="H7" s="512" t="s">
        <v>3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254" t="str">
        <f>'PRESU OFICIAL'!B74</f>
        <v xml:space="preserve">Construcción de cárcamo de 6,41mx0.80 m ,en concreto de 4000 PSI impermeabilizado, espesor 0.15 m con rejilla en platina de 1 1/2" X 1/4", marco en platina 1 1/2" X1/4" y  contramarco en ángulo 2" X 3/16".  Incluye: formaleta,  producción, mezcla, vaciado, transporte de concreto y desencofrado, sin pañete. No incluye acero de refuerzo. </v>
      </c>
      <c r="B9" s="2254"/>
      <c r="C9" s="2254"/>
      <c r="D9" s="2254"/>
      <c r="E9" s="2254"/>
      <c r="F9" s="2254"/>
      <c r="G9" s="2254"/>
      <c r="H9" s="2254"/>
    </row>
    <row r="10" spans="1:8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8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8" ht="5.25" customHeight="1">
      <c r="A12" s="2254"/>
      <c r="B12" s="2254"/>
      <c r="C12" s="2254"/>
      <c r="D12" s="2254"/>
      <c r="E12" s="2254"/>
      <c r="F12" s="2254"/>
      <c r="G12" s="2254"/>
      <c r="H12" s="225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559" t="s">
        <v>4</v>
      </c>
      <c r="B15" s="2299"/>
      <c r="C15" s="2299"/>
      <c r="D15" s="2560"/>
      <c r="E15" s="490" t="s">
        <v>7</v>
      </c>
      <c r="F15" s="790" t="s">
        <v>8</v>
      </c>
      <c r="G15" s="490" t="s">
        <v>9</v>
      </c>
      <c r="H15" s="790" t="s">
        <v>10</v>
      </c>
    </row>
    <row r="16" spans="1:8">
      <c r="A16" s="2556" t="s">
        <v>901</v>
      </c>
      <c r="B16" s="2557"/>
      <c r="C16" s="2557"/>
      <c r="D16" s="2558"/>
      <c r="E16" s="1443" t="s">
        <v>2</v>
      </c>
      <c r="F16" s="1444">
        <f>((6*0.8*0.14)*2+(0.6*0.14*0.8)*2+(0.14*0.6*6))*1.05</f>
        <v>2.0815200000000007</v>
      </c>
      <c r="G16" s="1445">
        <f>'CTO IMP 4000 PSI'!H43</f>
        <v>756728</v>
      </c>
      <c r="H16" s="1441">
        <f>+G16*F16</f>
        <v>1575144.4665600006</v>
      </c>
    </row>
    <row r="17" spans="1:8" ht="34.5" customHeight="1">
      <c r="A17" s="2556" t="s">
        <v>477</v>
      </c>
      <c r="B17" s="2557"/>
      <c r="C17" s="2557"/>
      <c r="D17" s="2558"/>
      <c r="E17" s="1443" t="s">
        <v>478</v>
      </c>
      <c r="F17" s="1444">
        <f>6*0.8</f>
        <v>4.8000000000000007</v>
      </c>
      <c r="G17" s="1445">
        <v>720000</v>
      </c>
      <c r="H17" s="1442">
        <f>+G17*F17</f>
        <v>3456000.0000000005</v>
      </c>
    </row>
    <row r="18" spans="1:8">
      <c r="A18" s="2556" t="str">
        <f>+'ESTUDIO DE MERCADO'!B51</f>
        <v>SOLDADURA 6013*1/8</v>
      </c>
      <c r="B18" s="2557"/>
      <c r="C18" s="2557"/>
      <c r="D18" s="2558"/>
      <c r="E18" s="1446" t="s">
        <v>35</v>
      </c>
      <c r="F18" s="1443">
        <v>12</v>
      </c>
      <c r="G18" s="1447">
        <f>+'ESTUDIO DE MERCADO'!D51</f>
        <v>23150</v>
      </c>
      <c r="H18" s="1441">
        <f>+G18*F18</f>
        <v>277800</v>
      </c>
    </row>
    <row r="19" spans="1:8">
      <c r="A19" s="2556" t="str">
        <f>+'ESTUDIO DE MERCADO'!B15</f>
        <v>ANTICORROSIVO</v>
      </c>
      <c r="B19" s="2557"/>
      <c r="C19" s="2557"/>
      <c r="D19" s="2558"/>
      <c r="E19" s="1446" t="s">
        <v>213</v>
      </c>
      <c r="F19" s="1444">
        <v>0.6</v>
      </c>
      <c r="G19" s="1447">
        <f>+'ESTUDIO DE MERCADO'!D15</f>
        <v>96000</v>
      </c>
      <c r="H19" s="1441">
        <f>+G19*F19</f>
        <v>57600</v>
      </c>
    </row>
    <row r="20" spans="1:8">
      <c r="A20" s="2301"/>
      <c r="B20" s="2288"/>
      <c r="C20" s="2288"/>
      <c r="D20" s="2303"/>
      <c r="E20" s="514"/>
      <c r="F20" s="356"/>
      <c r="G20" s="514"/>
      <c r="H20" s="356"/>
    </row>
    <row r="21" spans="1:8">
      <c r="G21" s="791" t="s">
        <v>11</v>
      </c>
      <c r="H21" s="792">
        <f>SUM(H16:H20)</f>
        <v>5366544.4665600006</v>
      </c>
    </row>
    <row r="23" spans="1:8">
      <c r="A23" s="2284" t="s">
        <v>12</v>
      </c>
      <c r="B23" s="2284"/>
      <c r="C23" s="2284"/>
      <c r="D23" s="2284"/>
      <c r="E23" s="2284"/>
    </row>
    <row r="24" spans="1:8" s="35" customFormat="1" ht="12">
      <c r="A24" s="2559" t="s">
        <v>4</v>
      </c>
      <c r="B24" s="2299"/>
      <c r="C24" s="2299"/>
      <c r="D24" s="2560"/>
      <c r="E24" s="490" t="s">
        <v>7</v>
      </c>
      <c r="F24" s="790" t="s">
        <v>13</v>
      </c>
      <c r="G24" s="490" t="s">
        <v>22</v>
      </c>
      <c r="H24" s="790" t="s">
        <v>10</v>
      </c>
    </row>
    <row r="25" spans="1:8" ht="14.25">
      <c r="A25" s="523" t="s">
        <v>217</v>
      </c>
      <c r="B25" s="793"/>
      <c r="C25" s="793"/>
      <c r="D25" s="793"/>
      <c r="E25" s="333" t="s">
        <v>149</v>
      </c>
      <c r="F25" s="333">
        <v>0.05</v>
      </c>
      <c r="G25" s="799">
        <f>H45</f>
        <v>1545071</v>
      </c>
      <c r="H25" s="1380">
        <f>+F25*G25</f>
        <v>77253.55</v>
      </c>
    </row>
    <row r="26" spans="1:8" s="70" customFormat="1" ht="14.25">
      <c r="A26" s="523" t="str">
        <f>+'ESTUDIO DE MERCADO'!B82</f>
        <v>EQUIPO DE SOLDADURA</v>
      </c>
      <c r="B26" s="793"/>
      <c r="C26" s="793"/>
      <c r="D26" s="793"/>
      <c r="E26" s="525" t="s">
        <v>185</v>
      </c>
      <c r="F26" s="526">
        <v>1</v>
      </c>
      <c r="G26" s="799">
        <f>+'ESTUDIO DE MERCADO'!D82</f>
        <v>90000</v>
      </c>
      <c r="H26" s="1380">
        <f>+G26/F26</f>
        <v>90000</v>
      </c>
    </row>
    <row r="27" spans="1:8" ht="14.25">
      <c r="A27" s="523" t="str">
        <f>+'ESTUDIO DE MERCADO'!B87</f>
        <v>FORMALETA MADERA</v>
      </c>
      <c r="B27" s="793"/>
      <c r="C27" s="793"/>
      <c r="D27" s="793"/>
      <c r="E27" s="525" t="s">
        <v>24</v>
      </c>
      <c r="F27" s="518">
        <v>5</v>
      </c>
      <c r="G27" s="799">
        <f>+'ESTUDIO DE MERCADO'!D87</f>
        <v>32000</v>
      </c>
      <c r="H27" s="1380">
        <f>+G27/F27</f>
        <v>6400</v>
      </c>
    </row>
    <row r="28" spans="1:8">
      <c r="A28" s="2233" t="str">
        <f>+'ESTUDIO DE MERCADO'!B106</f>
        <v>VIBRADOR PARA CONCRETO</v>
      </c>
      <c r="B28" s="2250"/>
      <c r="C28" s="2250"/>
      <c r="D28" s="2235"/>
      <c r="E28" s="160" t="s">
        <v>185</v>
      </c>
      <c r="F28" s="533">
        <v>1</v>
      </c>
      <c r="G28" s="1039">
        <f>+'ESTUDIO DE MERCADO'!D106</f>
        <v>70000</v>
      </c>
      <c r="H28" s="1408">
        <f>G28/F28</f>
        <v>70000</v>
      </c>
    </row>
    <row r="29" spans="1:8">
      <c r="A29" s="2301"/>
      <c r="B29" s="2288"/>
      <c r="C29" s="2288"/>
      <c r="D29" s="2303"/>
      <c r="E29" s="514"/>
      <c r="F29" s="356"/>
      <c r="G29" s="514"/>
      <c r="H29" s="356"/>
    </row>
    <row r="30" spans="1:8">
      <c r="G30" s="791" t="s">
        <v>11</v>
      </c>
      <c r="H30" s="792">
        <f>SUM(H26:H29)</f>
        <v>166400</v>
      </c>
    </row>
    <row r="32" spans="1:8">
      <c r="A32" s="2290" t="s">
        <v>14</v>
      </c>
      <c r="B32" s="2290"/>
      <c r="C32" s="2290"/>
      <c r="D32" s="2290"/>
      <c r="E32" s="2290"/>
    </row>
    <row r="33" spans="1:11">
      <c r="A33" s="2347" t="s">
        <v>4</v>
      </c>
      <c r="B33" s="2347"/>
      <c r="C33" s="2347" t="s">
        <v>29</v>
      </c>
      <c r="D33" s="2347"/>
      <c r="E33" s="336" t="s">
        <v>30</v>
      </c>
      <c r="F33" s="337" t="s">
        <v>31</v>
      </c>
      <c r="G33" s="338" t="s">
        <v>32</v>
      </c>
      <c r="H33" s="339" t="s">
        <v>10</v>
      </c>
    </row>
    <row r="34" spans="1:11">
      <c r="A34" s="2388"/>
      <c r="B34" s="2389"/>
      <c r="C34" s="2553"/>
      <c r="D34" s="2389"/>
      <c r="E34" s="762"/>
      <c r="F34" s="335"/>
      <c r="G34" s="770"/>
      <c r="H34" s="771"/>
    </row>
    <row r="35" spans="1:11">
      <c r="A35" s="2239"/>
      <c r="B35" s="2239"/>
      <c r="C35" s="2314"/>
      <c r="D35" s="2314"/>
      <c r="E35" s="447"/>
      <c r="F35" s="358"/>
      <c r="G35" s="332"/>
      <c r="H35" s="366"/>
    </row>
    <row r="36" spans="1:11">
      <c r="A36" s="2554"/>
      <c r="B36" s="2282"/>
      <c r="C36" s="2282"/>
      <c r="D36" s="2555"/>
      <c r="E36" s="514"/>
      <c r="F36" s="356"/>
      <c r="G36" s="794"/>
      <c r="H36" s="356"/>
    </row>
    <row r="37" spans="1:11">
      <c r="A37" s="2554"/>
      <c r="B37" s="2282"/>
      <c r="C37" s="2282"/>
      <c r="D37" s="2555"/>
      <c r="E37" s="514"/>
      <c r="F37" s="356"/>
      <c r="G37" s="794"/>
      <c r="H37" s="356"/>
    </row>
    <row r="38" spans="1:11">
      <c r="G38" s="791" t="s">
        <v>11</v>
      </c>
      <c r="H38" s="792">
        <f>SUM(H34:H37)</f>
        <v>0</v>
      </c>
    </row>
    <row r="40" spans="1:11">
      <c r="A40" s="2284" t="s">
        <v>15</v>
      </c>
      <c r="B40" s="2284"/>
      <c r="C40" s="2284"/>
      <c r="D40" s="2284"/>
      <c r="E40" s="2284"/>
    </row>
    <row r="41" spans="1:11" s="348" customFormat="1">
      <c r="A41" s="1352" t="s">
        <v>16</v>
      </c>
      <c r="B41" s="1434" t="s">
        <v>4</v>
      </c>
      <c r="C41" s="1352" t="s">
        <v>7</v>
      </c>
      <c r="D41" s="1435" t="s">
        <v>9</v>
      </c>
      <c r="E41" s="1436" t="s">
        <v>17</v>
      </c>
      <c r="F41" s="1354" t="s">
        <v>18</v>
      </c>
      <c r="G41" s="1352" t="s">
        <v>13</v>
      </c>
      <c r="H41" s="1437" t="s">
        <v>10</v>
      </c>
    </row>
    <row r="42" spans="1:11" ht="25.5">
      <c r="A42" s="1331">
        <v>1</v>
      </c>
      <c r="B42" s="1298" t="s">
        <v>42</v>
      </c>
      <c r="C42" s="1331" t="s">
        <v>19</v>
      </c>
      <c r="D42" s="1438">
        <f>+FP!E61</f>
        <v>353502.49999999994</v>
      </c>
      <c r="E42" s="1439">
        <f>+FP!V44</f>
        <v>1.7483</v>
      </c>
      <c r="F42" s="1438">
        <f>D42*E42</f>
        <v>618028.42074999993</v>
      </c>
      <c r="G42" s="1439">
        <v>0.4</v>
      </c>
      <c r="H42" s="1438">
        <f>F42/G42</f>
        <v>1545071.0518749997</v>
      </c>
      <c r="K42" s="68">
        <v>11851</v>
      </c>
    </row>
    <row r="43" spans="1:11">
      <c r="A43" s="514"/>
      <c r="B43" s="514"/>
      <c r="C43" s="622"/>
      <c r="D43" s="799"/>
      <c r="E43" s="797"/>
      <c r="F43" s="798"/>
      <c r="G43" s="797"/>
      <c r="H43" s="798"/>
    </row>
    <row r="44" spans="1:11">
      <c r="A44" s="514"/>
      <c r="B44" s="514"/>
      <c r="C44" s="514"/>
      <c r="D44" s="514"/>
      <c r="E44" s="514"/>
      <c r="F44" s="356"/>
      <c r="G44" s="514"/>
      <c r="H44" s="798"/>
    </row>
    <row r="45" spans="1:11">
      <c r="G45" s="791" t="s">
        <v>11</v>
      </c>
      <c r="H45" s="798">
        <f>ROUND(SUM(H42:H44),0)</f>
        <v>1545071</v>
      </c>
      <c r="K45" s="30">
        <f>K42*1.035</f>
        <v>12265.785</v>
      </c>
    </row>
    <row r="46" spans="1:11" ht="13.5" thickBot="1"/>
    <row r="47" spans="1:11" ht="13.5" customHeight="1" thickBot="1">
      <c r="B47" s="320"/>
      <c r="C47" s="320"/>
      <c r="D47" s="320"/>
      <c r="F47" s="2285" t="s">
        <v>20</v>
      </c>
      <c r="G47" s="2286"/>
      <c r="H47" s="515">
        <f>ROUND((H45+H38+H30+H21),0)</f>
        <v>7078015</v>
      </c>
    </row>
    <row r="52" spans="1:8">
      <c r="A52" s="2" t="s">
        <v>21</v>
      </c>
      <c r="B52" s="138" t="s">
        <v>76</v>
      </c>
      <c r="C52" s="130"/>
      <c r="D52" s="130"/>
      <c r="F52" s="1073" t="s">
        <v>861</v>
      </c>
      <c r="G52" s="138" t="s">
        <v>862</v>
      </c>
      <c r="H52" s="1072"/>
    </row>
    <row r="53" spans="1:8">
      <c r="A53" s="3"/>
      <c r="B53" s="139" t="s">
        <v>77</v>
      </c>
      <c r="F53" s="3"/>
      <c r="G53" s="139" t="s">
        <v>863</v>
      </c>
      <c r="H53" s="1"/>
    </row>
    <row r="54" spans="1:8" ht="14.25">
      <c r="B54" s="29" t="s">
        <v>23</v>
      </c>
      <c r="F54" s="30"/>
      <c r="G54" s="29" t="s">
        <v>864</v>
      </c>
      <c r="H54" s="1"/>
    </row>
  </sheetData>
  <mergeCells count="27">
    <mergeCell ref="A15:D15"/>
    <mergeCell ref="A1:A5"/>
    <mergeCell ref="B1:G5"/>
    <mergeCell ref="H1:H5"/>
    <mergeCell ref="A9:H12"/>
    <mergeCell ref="A14:E14"/>
    <mergeCell ref="F13:G13"/>
    <mergeCell ref="A33:B33"/>
    <mergeCell ref="C33:D33"/>
    <mergeCell ref="A16:D16"/>
    <mergeCell ref="A17:D17"/>
    <mergeCell ref="A18:D18"/>
    <mergeCell ref="A19:D19"/>
    <mergeCell ref="A20:D20"/>
    <mergeCell ref="A23:E23"/>
    <mergeCell ref="A24:D24"/>
    <mergeCell ref="A28:D28"/>
    <mergeCell ref="A29:D29"/>
    <mergeCell ref="A32:E32"/>
    <mergeCell ref="A40:E40"/>
    <mergeCell ref="F47:G47"/>
    <mergeCell ref="A34:B34"/>
    <mergeCell ref="C34:D34"/>
    <mergeCell ref="A35:B35"/>
    <mergeCell ref="C35:D35"/>
    <mergeCell ref="A36:D36"/>
    <mergeCell ref="A37:D37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54">
    <tabColor rgb="FF00B0F0"/>
    <pageSetUpPr fitToPage="1"/>
  </sheetPr>
  <dimension ref="A1:K51"/>
  <sheetViews>
    <sheetView zoomScale="80" zoomScaleNormal="80" workbookViewId="0">
      <selection activeCell="F63" sqref="F63"/>
    </sheetView>
  </sheetViews>
  <sheetFormatPr baseColWidth="10" defaultColWidth="11.42578125" defaultRowHeight="12.75"/>
  <cols>
    <col min="1" max="1" width="24" style="70" customWidth="1"/>
    <col min="2" max="2" width="14.7109375" style="70" customWidth="1"/>
    <col min="3" max="3" width="8.85546875" style="70" customWidth="1"/>
    <col min="4" max="4" width="12.140625" style="70" customWidth="1"/>
    <col min="5" max="5" width="11.42578125" style="70"/>
    <col min="6" max="6" width="13.5703125" style="71" customWidth="1"/>
    <col min="7" max="7" width="16" style="70" customWidth="1"/>
    <col min="8" max="8" width="22.5703125" style="71" customWidth="1"/>
    <col min="9" max="9" width="12.28515625" style="70" bestFit="1" customWidth="1"/>
    <col min="10" max="10" width="11.42578125" style="70"/>
    <col min="11" max="11" width="15.5703125" style="70" bestFit="1" customWidth="1"/>
    <col min="12" max="16384" width="11.42578125" style="70"/>
  </cols>
  <sheetData>
    <row r="1" spans="1:10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10" s="30" customFormat="1">
      <c r="A2" s="2219"/>
      <c r="B2" s="2258"/>
      <c r="C2" s="2259"/>
      <c r="D2" s="2259"/>
      <c r="E2" s="2259"/>
      <c r="F2" s="2259"/>
      <c r="G2" s="2260"/>
      <c r="H2" s="2252"/>
    </row>
    <row r="3" spans="1:10" s="30" customFormat="1">
      <c r="A3" s="2219"/>
      <c r="B3" s="2258"/>
      <c r="C3" s="2259"/>
      <c r="D3" s="2259"/>
      <c r="E3" s="2259"/>
      <c r="F3" s="2259"/>
      <c r="G3" s="2260"/>
      <c r="H3" s="2252"/>
    </row>
    <row r="4" spans="1:10" s="30" customFormat="1">
      <c r="A4" s="2219"/>
      <c r="B4" s="2258"/>
      <c r="C4" s="2259"/>
      <c r="D4" s="2259"/>
      <c r="E4" s="2259"/>
      <c r="F4" s="2259"/>
      <c r="G4" s="2260"/>
      <c r="H4" s="2252"/>
    </row>
    <row r="5" spans="1:10" s="30" customFormat="1" ht="28.5" customHeight="1">
      <c r="A5" s="2219"/>
      <c r="B5" s="2261"/>
      <c r="C5" s="2262"/>
      <c r="D5" s="2262"/>
      <c r="E5" s="2262"/>
      <c r="F5" s="2262"/>
      <c r="G5" s="2263"/>
      <c r="H5" s="2253"/>
    </row>
    <row r="6" spans="1:10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10" s="30" customFormat="1">
      <c r="A7" s="271" t="s">
        <v>46</v>
      </c>
      <c r="B7" s="1294" t="str">
        <f>'PRESU OFICIAL'!A78</f>
        <v>2,5,3</v>
      </c>
      <c r="F7" s="32"/>
      <c r="G7" s="1351" t="s">
        <v>5</v>
      </c>
      <c r="H7" s="273" t="s">
        <v>2</v>
      </c>
    </row>
    <row r="8" spans="1:10" s="30" customFormat="1" ht="12.75" customHeight="1">
      <c r="A8" s="148"/>
      <c r="B8" s="148"/>
      <c r="C8" s="148"/>
      <c r="D8" s="148"/>
      <c r="E8" s="148"/>
      <c r="F8" s="148"/>
    </row>
    <row r="9" spans="1:10" s="30" customFormat="1" ht="12.75" customHeight="1">
      <c r="A9" s="2254" t="str">
        <f>'PRESU OFICIAL'!B78</f>
        <v xml:space="preserve">Concreto impermeabilizado de 4000 psi para cabezote de descole, reposición de sardinel y otras estructuras. Incluye transporte de concreto. No incluye acero de refuerzo. </v>
      </c>
      <c r="B9" s="2254"/>
      <c r="C9" s="2254"/>
      <c r="D9" s="2254"/>
      <c r="E9" s="2254"/>
      <c r="F9" s="2254"/>
      <c r="G9" s="2254"/>
      <c r="H9" s="2254"/>
    </row>
    <row r="10" spans="1:10" s="30" customFormat="1" ht="12.75" customHeight="1">
      <c r="A10" s="2254"/>
      <c r="B10" s="2254"/>
      <c r="C10" s="2254"/>
      <c r="D10" s="2254"/>
      <c r="E10" s="2254"/>
      <c r="F10" s="2254"/>
      <c r="G10" s="2254"/>
      <c r="H10" s="2254"/>
    </row>
    <row r="11" spans="1:10" s="30" customFormat="1" ht="12.75" customHeight="1">
      <c r="A11" s="2254"/>
      <c r="B11" s="2254"/>
      <c r="C11" s="2254"/>
      <c r="D11" s="2254"/>
      <c r="E11" s="2254"/>
      <c r="F11" s="2254"/>
      <c r="G11" s="2254"/>
      <c r="H11" s="2254"/>
    </row>
    <row r="12" spans="1:10" s="30" customFormat="1">
      <c r="A12" s="2254"/>
      <c r="B12" s="2254"/>
      <c r="C12" s="2254"/>
      <c r="D12" s="2254"/>
      <c r="E12" s="2254"/>
      <c r="F12" s="2254"/>
      <c r="G12" s="2254"/>
      <c r="H12" s="2254"/>
    </row>
    <row r="13" spans="1:10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10">
      <c r="A14" s="2230" t="s">
        <v>6</v>
      </c>
      <c r="B14" s="2230"/>
      <c r="C14" s="2230"/>
      <c r="D14" s="2230"/>
      <c r="E14" s="2230"/>
      <c r="F14" s="278"/>
    </row>
    <row r="15" spans="1:10" s="80" customFormat="1">
      <c r="A15" s="2247" t="s">
        <v>4</v>
      </c>
      <c r="B15" s="2248"/>
      <c r="C15" s="2248"/>
      <c r="D15" s="2249"/>
      <c r="E15" s="279" t="s">
        <v>7</v>
      </c>
      <c r="F15" s="280" t="s">
        <v>8</v>
      </c>
      <c r="G15" s="279" t="s">
        <v>9</v>
      </c>
      <c r="H15" s="280" t="s">
        <v>10</v>
      </c>
      <c r="J15" s="70"/>
    </row>
    <row r="16" spans="1:10" ht="12.75" customHeight="1">
      <c r="A16" s="2479" t="str">
        <f>+'CTO IMP 4000 PSI'!A9</f>
        <v>Concreto impermeabilizado de 4000 Psi</v>
      </c>
      <c r="B16" s="2280"/>
      <c r="C16" s="2280"/>
      <c r="D16" s="2244"/>
      <c r="E16" s="281" t="s">
        <v>35</v>
      </c>
      <c r="F16" s="284">
        <v>1.05</v>
      </c>
      <c r="G16" s="1375">
        <f>'CTO IMP 4000 PSI'!H43</f>
        <v>756728</v>
      </c>
      <c r="H16" s="1375">
        <f>ROUND(F16*G16,0)</f>
        <v>794564</v>
      </c>
    </row>
    <row r="17" spans="1:8">
      <c r="A17" s="2233"/>
      <c r="B17" s="2234"/>
      <c r="C17" s="2234"/>
      <c r="D17" s="2235"/>
      <c r="E17" s="281"/>
      <c r="F17" s="284"/>
      <c r="G17" s="283"/>
      <c r="H17" s="283"/>
    </row>
    <row r="18" spans="1:8">
      <c r="A18" s="2233"/>
      <c r="B18" s="2234"/>
      <c r="C18" s="2234"/>
      <c r="D18" s="2235"/>
      <c r="E18" s="281"/>
      <c r="F18" s="284"/>
      <c r="G18" s="283"/>
      <c r="H18" s="283"/>
    </row>
    <row r="19" spans="1:8">
      <c r="A19" s="2233"/>
      <c r="B19" s="2234"/>
      <c r="C19" s="2234"/>
      <c r="D19" s="2235"/>
      <c r="E19" s="281"/>
      <c r="F19" s="282"/>
      <c r="G19" s="283"/>
      <c r="H19" s="283"/>
    </row>
    <row r="20" spans="1:8">
      <c r="A20" s="2233"/>
      <c r="B20" s="2234"/>
      <c r="C20" s="2234"/>
      <c r="D20" s="2235"/>
      <c r="E20" s="281"/>
      <c r="F20" s="284"/>
      <c r="G20" s="283"/>
      <c r="H20" s="283"/>
    </row>
    <row r="21" spans="1:8">
      <c r="G21" s="285" t="s">
        <v>11</v>
      </c>
      <c r="H21" s="286">
        <f>ROUND(SUM(H16:H20),0)</f>
        <v>794564</v>
      </c>
    </row>
    <row r="23" spans="1:8">
      <c r="A23" s="2230" t="s">
        <v>12</v>
      </c>
      <c r="B23" s="2230"/>
      <c r="C23" s="2230"/>
      <c r="D23" s="2230"/>
      <c r="E23" s="2230"/>
    </row>
    <row r="24" spans="1:8" s="80" customFormat="1" ht="12">
      <c r="A24" s="2247" t="s">
        <v>4</v>
      </c>
      <c r="B24" s="2248"/>
      <c r="C24" s="2248"/>
      <c r="D24" s="2249"/>
      <c r="E24" s="279" t="s">
        <v>7</v>
      </c>
      <c r="F24" s="280" t="s">
        <v>13</v>
      </c>
      <c r="G24" s="279" t="s">
        <v>32</v>
      </c>
      <c r="H24" s="280" t="s">
        <v>10</v>
      </c>
    </row>
    <row r="25" spans="1:8">
      <c r="A25" s="2233" t="str">
        <f>+'ESTUDIO DE MERCADO'!B87</f>
        <v>FORMALETA MADERA</v>
      </c>
      <c r="B25" s="2234"/>
      <c r="C25" s="2234"/>
      <c r="D25" s="2235"/>
      <c r="E25" s="287" t="s">
        <v>24</v>
      </c>
      <c r="F25" s="288">
        <v>0.4</v>
      </c>
      <c r="G25" s="1392">
        <f>+'ESTUDIO DE MERCADO'!D87</f>
        <v>32000</v>
      </c>
      <c r="H25" s="1377">
        <f>G25/F25</f>
        <v>80000</v>
      </c>
    </row>
    <row r="26" spans="1:8">
      <c r="A26" s="2233" t="s">
        <v>27</v>
      </c>
      <c r="B26" s="2250"/>
      <c r="C26" s="2250"/>
      <c r="D26" s="2235"/>
      <c r="E26" s="160" t="s">
        <v>149</v>
      </c>
      <c r="F26" s="971">
        <v>0.05</v>
      </c>
      <c r="G26" s="1359">
        <f>H42</f>
        <v>206009</v>
      </c>
      <c r="H26" s="1359">
        <f>G26*F26</f>
        <v>10300.450000000001</v>
      </c>
    </row>
    <row r="27" spans="1:8">
      <c r="A27" s="2233" t="str">
        <f>+'ESTUDIO DE MERCADO'!B106</f>
        <v>VIBRADOR PARA CONCRETO</v>
      </c>
      <c r="B27" s="2250"/>
      <c r="C27" s="2250"/>
      <c r="D27" s="2235"/>
      <c r="E27" s="160" t="s">
        <v>185</v>
      </c>
      <c r="F27" s="533">
        <v>4</v>
      </c>
      <c r="G27" s="1359">
        <f>+'ESTUDIO DE MERCADO'!D106</f>
        <v>70000</v>
      </c>
      <c r="H27" s="1359">
        <f>G27/F27</f>
        <v>17500</v>
      </c>
    </row>
    <row r="28" spans="1:8">
      <c r="G28" s="285" t="s">
        <v>11</v>
      </c>
      <c r="H28" s="286">
        <f>ROUND(SUM(H25:H27),0)</f>
        <v>107800</v>
      </c>
    </row>
    <row r="30" spans="1:8">
      <c r="A30" s="2245" t="s">
        <v>14</v>
      </c>
      <c r="B30" s="2245"/>
      <c r="C30" s="2245"/>
      <c r="D30" s="2245"/>
      <c r="E30" s="2245"/>
    </row>
    <row r="31" spans="1:8">
      <c r="A31" s="2246" t="s">
        <v>4</v>
      </c>
      <c r="B31" s="2246"/>
      <c r="C31" s="2246" t="s">
        <v>29</v>
      </c>
      <c r="D31" s="2246"/>
      <c r="E31" s="291" t="s">
        <v>30</v>
      </c>
      <c r="F31" s="292" t="s">
        <v>31</v>
      </c>
      <c r="G31" s="293" t="s">
        <v>32</v>
      </c>
      <c r="H31" s="294" t="s">
        <v>10</v>
      </c>
    </row>
    <row r="32" spans="1:8">
      <c r="A32" s="2236"/>
      <c r="B32" s="2237"/>
      <c r="C32" s="2238"/>
      <c r="D32" s="2237"/>
      <c r="E32" s="295"/>
      <c r="F32" s="296"/>
      <c r="G32" s="297"/>
      <c r="H32" s="298"/>
    </row>
    <row r="33" spans="1:11" ht="12.75" customHeight="1">
      <c r="A33" s="2236"/>
      <c r="B33" s="2237"/>
      <c r="C33" s="2238"/>
      <c r="D33" s="2237"/>
      <c r="E33" s="295"/>
      <c r="F33" s="296"/>
      <c r="G33" s="297"/>
      <c r="H33" s="298"/>
    </row>
    <row r="34" spans="1:11">
      <c r="A34" s="2239"/>
      <c r="B34" s="2239"/>
      <c r="C34" s="2240"/>
      <c r="D34" s="2240"/>
      <c r="E34" s="295"/>
      <c r="F34" s="296"/>
      <c r="G34" s="297"/>
      <c r="H34" s="298"/>
    </row>
    <row r="35" spans="1:11">
      <c r="A35" s="2241"/>
      <c r="B35" s="2241"/>
      <c r="C35" s="2242"/>
      <c r="D35" s="2242"/>
      <c r="E35" s="299"/>
      <c r="F35" s="300"/>
      <c r="G35" s="301"/>
      <c r="H35" s="300"/>
    </row>
    <row r="36" spans="1:11">
      <c r="A36" s="40"/>
      <c r="B36" s="40"/>
      <c r="C36" s="40"/>
      <c r="D36" s="40"/>
      <c r="E36" s="40"/>
      <c r="F36" s="41"/>
      <c r="G36" s="302" t="s">
        <v>11</v>
      </c>
      <c r="H36" s="303">
        <f>ROUND(SUM(H32:H35),0)</f>
        <v>0</v>
      </c>
    </row>
    <row r="37" spans="1:11">
      <c r="A37" s="2230" t="s">
        <v>15</v>
      </c>
      <c r="B37" s="2230"/>
      <c r="C37" s="2230"/>
      <c r="D37" s="2230"/>
      <c r="E37" s="2230"/>
    </row>
    <row r="38" spans="1:11" s="93" customFormat="1" ht="22.5">
      <c r="A38" s="1365" t="s">
        <v>16</v>
      </c>
      <c r="B38" s="1366" t="s">
        <v>4</v>
      </c>
      <c r="C38" s="1365" t="s">
        <v>7</v>
      </c>
      <c r="D38" s="1367" t="s">
        <v>9</v>
      </c>
      <c r="E38" s="1368" t="s">
        <v>17</v>
      </c>
      <c r="F38" s="1369" t="s">
        <v>18</v>
      </c>
      <c r="G38" s="1365" t="s">
        <v>13</v>
      </c>
      <c r="H38" s="1370" t="s">
        <v>10</v>
      </c>
    </row>
    <row r="39" spans="1:11" ht="25.5">
      <c r="A39" s="1332">
        <v>1</v>
      </c>
      <c r="B39" s="1298" t="s">
        <v>42</v>
      </c>
      <c r="C39" s="1332" t="s">
        <v>19</v>
      </c>
      <c r="D39" s="1359">
        <f>+FP!E61</f>
        <v>353502.49999999994</v>
      </c>
      <c r="E39" s="1334">
        <f>+FP!V44</f>
        <v>1.7483</v>
      </c>
      <c r="F39" s="1359">
        <f>D39*E39</f>
        <v>618028.42074999993</v>
      </c>
      <c r="G39" s="1334">
        <v>3</v>
      </c>
      <c r="H39" s="1359">
        <f>F39/G39</f>
        <v>206009.47358333331</v>
      </c>
      <c r="K39" s="68"/>
    </row>
    <row r="40" spans="1:11">
      <c r="A40" s="313"/>
      <c r="B40" s="313"/>
      <c r="C40" s="314"/>
      <c r="D40" s="282"/>
      <c r="E40" s="314"/>
      <c r="F40" s="283"/>
      <c r="G40" s="315"/>
      <c r="H40" s="283"/>
    </row>
    <row r="41" spans="1:11">
      <c r="A41" s="313"/>
      <c r="B41" s="313"/>
      <c r="C41" s="313"/>
      <c r="D41" s="313"/>
      <c r="E41" s="313"/>
      <c r="F41" s="283"/>
      <c r="G41" s="313"/>
      <c r="H41" s="283"/>
    </row>
    <row r="42" spans="1:11">
      <c r="G42" s="285" t="s">
        <v>11</v>
      </c>
      <c r="H42" s="286">
        <f>ROUND(SUM(H39:H41),0)</f>
        <v>206009</v>
      </c>
      <c r="K42" s="126"/>
    </row>
    <row r="43" spans="1:11" ht="13.5" thickBot="1"/>
    <row r="44" spans="1:11" ht="13.5" customHeight="1" thickBot="1">
      <c r="B44" s="275"/>
      <c r="C44" s="275"/>
      <c r="D44" s="275"/>
      <c r="F44" s="2231" t="s">
        <v>20</v>
      </c>
      <c r="G44" s="2232"/>
      <c r="H44" s="316">
        <f>ROUND((H42+H36+H28+H21),2)</f>
        <v>1108373</v>
      </c>
      <c r="K44" s="68"/>
    </row>
    <row r="45" spans="1:11" ht="13.5" customHeight="1">
      <c r="B45" s="275"/>
      <c r="C45" s="275"/>
      <c r="D45" s="275"/>
      <c r="F45" s="542"/>
      <c r="G45" s="542"/>
      <c r="H45" s="543"/>
      <c r="K45" s="68"/>
    </row>
    <row r="47" spans="1:11" ht="24" customHeight="1">
      <c r="K47" s="127"/>
    </row>
    <row r="48" spans="1:11" s="30" customFormat="1">
      <c r="A48" s="2" t="s">
        <v>21</v>
      </c>
      <c r="B48" s="138" t="s">
        <v>76</v>
      </c>
      <c r="C48" s="130"/>
      <c r="D48" s="130"/>
      <c r="F48" s="1073" t="s">
        <v>861</v>
      </c>
      <c r="G48" s="138" t="s">
        <v>862</v>
      </c>
      <c r="H48" s="1072"/>
    </row>
    <row r="49" spans="1:11" s="30" customFormat="1">
      <c r="A49" s="3"/>
      <c r="B49" s="139" t="s">
        <v>77</v>
      </c>
      <c r="F49" s="3"/>
      <c r="G49" s="139" t="s">
        <v>863</v>
      </c>
      <c r="H49" s="1"/>
      <c r="K49" s="69"/>
    </row>
    <row r="50" spans="1:11" s="30" customFormat="1" ht="14.25">
      <c r="B50" s="29" t="s">
        <v>23</v>
      </c>
      <c r="G50" s="29" t="s">
        <v>864</v>
      </c>
      <c r="H50" s="1"/>
      <c r="K50" s="98"/>
    </row>
    <row r="51" spans="1:11" s="30" customFormat="1">
      <c r="F51" s="32"/>
      <c r="H51" s="32"/>
    </row>
  </sheetData>
  <mergeCells count="30">
    <mergeCell ref="A35:B35"/>
    <mergeCell ref="C35:D35"/>
    <mergeCell ref="A37:E37"/>
    <mergeCell ref="F44:G44"/>
    <mergeCell ref="A32:B32"/>
    <mergeCell ref="C32:D32"/>
    <mergeCell ref="A33:B33"/>
    <mergeCell ref="C33:D33"/>
    <mergeCell ref="A34:B34"/>
    <mergeCell ref="C34:D34"/>
    <mergeCell ref="A24:D24"/>
    <mergeCell ref="A25:D25"/>
    <mergeCell ref="A27:D27"/>
    <mergeCell ref="A30:E30"/>
    <mergeCell ref="A31:B31"/>
    <mergeCell ref="C31:D31"/>
    <mergeCell ref="A26:D26"/>
    <mergeCell ref="A23:E23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4" fitToHeight="0" orientation="portrait" r:id="rId1"/>
  <headerFooter alignWithMargins="0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00B0F0"/>
    <pageSetUpPr fitToPage="1"/>
  </sheetPr>
  <dimension ref="A1:K53"/>
  <sheetViews>
    <sheetView view="pageBreakPreview" zoomScale="90" zoomScaleNormal="85" zoomScaleSheetLayoutView="90" workbookViewId="0">
      <selection activeCell="C40" sqref="C40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13.42578125" style="30" customWidth="1"/>
    <col min="4" max="4" width="14" style="30" customWidth="1"/>
    <col min="5" max="5" width="14.5703125" style="30" bestFit="1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2361"/>
      <c r="B1" s="2362" t="s">
        <v>25</v>
      </c>
      <c r="C1" s="2363"/>
      <c r="D1" s="2363"/>
      <c r="E1" s="2363"/>
      <c r="F1" s="2363"/>
      <c r="G1" s="2364"/>
      <c r="H1" s="2365"/>
    </row>
    <row r="2" spans="1:8">
      <c r="A2" s="2361"/>
      <c r="B2" s="2258"/>
      <c r="C2" s="2259"/>
      <c r="D2" s="2259"/>
      <c r="E2" s="2259"/>
      <c r="F2" s="2259"/>
      <c r="G2" s="2260"/>
      <c r="H2" s="2252"/>
    </row>
    <row r="3" spans="1:8">
      <c r="A3" s="2361"/>
      <c r="B3" s="2258"/>
      <c r="C3" s="2259"/>
      <c r="D3" s="2259"/>
      <c r="E3" s="2259"/>
      <c r="F3" s="2259"/>
      <c r="G3" s="2260"/>
      <c r="H3" s="2252"/>
    </row>
    <row r="4" spans="1:8">
      <c r="A4" s="2361"/>
      <c r="B4" s="2258"/>
      <c r="C4" s="2259"/>
      <c r="D4" s="2259"/>
      <c r="E4" s="2259"/>
      <c r="F4" s="2259"/>
      <c r="G4" s="2260"/>
      <c r="H4" s="2252"/>
    </row>
    <row r="5" spans="1:8" ht="28.5" customHeight="1">
      <c r="A5" s="2361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271" t="s">
        <v>46</v>
      </c>
      <c r="B7" s="1294" t="str">
        <f>'PRESU OFICIAL'!A51</f>
        <v>1,6,4</v>
      </c>
      <c r="C7" s="1294" t="str">
        <f>'PRESU OFICIAL'!A79</f>
        <v>2,5,4</v>
      </c>
      <c r="D7" s="1294" t="str">
        <f>'PRESU OFICIAL'!A118</f>
        <v>3,6,4</v>
      </c>
      <c r="E7" s="1294" t="str">
        <f>'PRESU OFICIAL'!A158</f>
        <v>4,6,6</v>
      </c>
      <c r="G7" s="1351" t="s">
        <v>5</v>
      </c>
      <c r="H7" s="273" t="s">
        <v>3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277" t="str">
        <f>'PRESU OFICIAL'!B51</f>
        <v>Suministro, corte, figurado y armado de acero de 60.000 PSI para refuerzo de estructuras en concreto.</v>
      </c>
      <c r="B9" s="2278"/>
      <c r="C9" s="2278"/>
      <c r="D9" s="2278"/>
      <c r="E9" s="2278"/>
      <c r="F9" s="2278"/>
      <c r="G9" s="2278"/>
      <c r="H9" s="2279"/>
    </row>
    <row r="10" spans="1:8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ht="5.25" customHeight="1">
      <c r="A12" s="2274"/>
      <c r="B12" s="2275"/>
      <c r="C12" s="2275"/>
      <c r="D12" s="2275"/>
      <c r="E12" s="2275"/>
      <c r="F12" s="2275"/>
      <c r="G12" s="2275"/>
      <c r="H12" s="2276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298" t="s">
        <v>4</v>
      </c>
      <c r="B15" s="2569"/>
      <c r="C15" s="2569"/>
      <c r="D15" s="2570"/>
      <c r="E15" s="992" t="s">
        <v>7</v>
      </c>
      <c r="F15" s="993" t="s">
        <v>8</v>
      </c>
      <c r="G15" s="992" t="s">
        <v>9</v>
      </c>
      <c r="H15" s="993" t="s">
        <v>10</v>
      </c>
    </row>
    <row r="16" spans="1:8" ht="14.25">
      <c r="A16" s="2566" t="s">
        <v>725</v>
      </c>
      <c r="B16" s="2567"/>
      <c r="C16" s="2567"/>
      <c r="D16" s="2568"/>
      <c r="E16" s="1028" t="s">
        <v>35</v>
      </c>
      <c r="F16" s="1029">
        <v>1.1000000000000001</v>
      </c>
      <c r="G16" s="1418">
        <f>+'ESTUDIO DE MERCADO'!D18</f>
        <v>4415</v>
      </c>
      <c r="H16" s="1408">
        <f>+G16*F16</f>
        <v>4856.5</v>
      </c>
    </row>
    <row r="17" spans="1:8" ht="14.25">
      <c r="A17" s="2566" t="s">
        <v>727</v>
      </c>
      <c r="B17" s="2567"/>
      <c r="C17" s="2567"/>
      <c r="D17" s="2568"/>
      <c r="E17" s="1028" t="s">
        <v>35</v>
      </c>
      <c r="F17" s="1029">
        <f>+F16*5%</f>
        <v>5.5000000000000007E-2</v>
      </c>
      <c r="G17" s="1418">
        <f>+'ESTUDIO DE MERCADO'!D14</f>
        <v>8600</v>
      </c>
      <c r="H17" s="1408">
        <f>+G17*F17</f>
        <v>473.00000000000006</v>
      </c>
    </row>
    <row r="18" spans="1:8" ht="14.25">
      <c r="A18" s="2566"/>
      <c r="B18" s="2567"/>
      <c r="C18" s="2567"/>
      <c r="D18" s="2568"/>
      <c r="E18" s="1028"/>
      <c r="F18" s="1030"/>
      <c r="G18" s="1031"/>
      <c r="H18" s="430"/>
    </row>
    <row r="19" spans="1:8" ht="14.25">
      <c r="A19" s="2566"/>
      <c r="B19" s="2567"/>
      <c r="C19" s="2567"/>
      <c r="D19" s="2568"/>
      <c r="E19" s="1032"/>
      <c r="F19" s="1028"/>
      <c r="G19" s="1031"/>
      <c r="H19" s="430"/>
    </row>
    <row r="20" spans="1:8" ht="14.25">
      <c r="A20" s="2566"/>
      <c r="B20" s="2567"/>
      <c r="C20" s="2567"/>
      <c r="D20" s="2568"/>
      <c r="E20" s="1032"/>
      <c r="F20" s="1029"/>
      <c r="G20" s="1031"/>
      <c r="H20" s="430"/>
    </row>
    <row r="21" spans="1:8">
      <c r="A21" s="2287"/>
      <c r="B21" s="2350"/>
      <c r="C21" s="2350"/>
      <c r="D21" s="2289"/>
      <c r="E21" s="236"/>
      <c r="F21" s="353"/>
      <c r="G21" s="236"/>
      <c r="H21" s="353"/>
    </row>
    <row r="22" spans="1:8">
      <c r="G22" s="377" t="s">
        <v>11</v>
      </c>
      <c r="H22" s="996">
        <f>ROUND(SUM(H16:H21),0)</f>
        <v>5330</v>
      </c>
    </row>
    <row r="24" spans="1:8">
      <c r="A24" s="2284" t="s">
        <v>12</v>
      </c>
      <c r="B24" s="2284"/>
      <c r="C24" s="2284"/>
      <c r="D24" s="2284"/>
      <c r="E24" s="2284"/>
    </row>
    <row r="25" spans="1:8" s="35" customFormat="1" ht="12">
      <c r="A25" s="2298" t="s">
        <v>4</v>
      </c>
      <c r="B25" s="2360"/>
      <c r="C25" s="2360"/>
      <c r="D25" s="2300"/>
      <c r="E25" s="992" t="s">
        <v>7</v>
      </c>
      <c r="F25" s="993" t="s">
        <v>13</v>
      </c>
      <c r="G25" s="992" t="s">
        <v>22</v>
      </c>
      <c r="H25" s="993" t="s">
        <v>10</v>
      </c>
    </row>
    <row r="26" spans="1:8" s="70" customFormat="1" ht="14.25">
      <c r="A26" s="1033" t="s">
        <v>718</v>
      </c>
      <c r="B26" s="1034"/>
      <c r="C26" s="1034"/>
      <c r="D26" s="1034"/>
      <c r="E26" s="1035" t="s">
        <v>185</v>
      </c>
      <c r="F26" s="1036">
        <v>120</v>
      </c>
      <c r="G26" s="1039">
        <v>25000</v>
      </c>
      <c r="H26" s="1408">
        <f>+G26/F26</f>
        <v>208.33333333333334</v>
      </c>
    </row>
    <row r="27" spans="1:8" ht="14.25">
      <c r="A27" s="1033" t="s">
        <v>787</v>
      </c>
      <c r="B27" s="1034"/>
      <c r="C27" s="1034"/>
      <c r="D27" s="1034"/>
      <c r="E27" s="1035" t="s">
        <v>185</v>
      </c>
      <c r="F27" s="1029">
        <v>120</v>
      </c>
      <c r="G27" s="1039">
        <v>90000</v>
      </c>
      <c r="H27" s="1408">
        <f>+G27/F27</f>
        <v>750</v>
      </c>
    </row>
    <row r="28" spans="1:8" ht="14.25">
      <c r="A28" s="1033" t="s">
        <v>217</v>
      </c>
      <c r="B28" s="1034"/>
      <c r="C28" s="1034"/>
      <c r="D28" s="1034"/>
      <c r="E28" s="987" t="s">
        <v>149</v>
      </c>
      <c r="F28" s="987">
        <v>0.05</v>
      </c>
      <c r="G28" s="1039">
        <f>H46</f>
        <v>1800</v>
      </c>
      <c r="H28" s="1408">
        <f>+F28*G28</f>
        <v>90</v>
      </c>
    </row>
    <row r="29" spans="1:8">
      <c r="A29" s="2233"/>
      <c r="B29" s="2250"/>
      <c r="C29" s="2250"/>
      <c r="D29" s="2235"/>
      <c r="E29" s="160"/>
      <c r="F29" s="533"/>
      <c r="G29" s="310"/>
      <c r="H29" s="312"/>
    </row>
    <row r="30" spans="1:8">
      <c r="A30" s="2233"/>
      <c r="B30" s="2250"/>
      <c r="C30" s="2250"/>
      <c r="D30" s="2235"/>
      <c r="E30" s="160"/>
      <c r="F30" s="533"/>
      <c r="G30" s="310"/>
      <c r="H30" s="312"/>
    </row>
    <row r="31" spans="1:8">
      <c r="G31" s="377" t="s">
        <v>11</v>
      </c>
      <c r="H31" s="996">
        <f>ROUND(SUM(H26:H30),0)</f>
        <v>1048</v>
      </c>
    </row>
    <row r="33" spans="1:11">
      <c r="A33" s="2290" t="s">
        <v>14</v>
      </c>
      <c r="B33" s="2290"/>
      <c r="C33" s="2290"/>
      <c r="D33" s="2290"/>
      <c r="E33" s="2290"/>
    </row>
    <row r="34" spans="1:11">
      <c r="A34" s="2358" t="s">
        <v>4</v>
      </c>
      <c r="B34" s="2358"/>
      <c r="C34" s="2347" t="s">
        <v>7</v>
      </c>
      <c r="D34" s="2347"/>
      <c r="E34" s="336"/>
      <c r="F34" s="337" t="s">
        <v>8</v>
      </c>
      <c r="G34" s="338" t="s">
        <v>32</v>
      </c>
      <c r="H34" s="339" t="s">
        <v>10</v>
      </c>
    </row>
    <row r="35" spans="1:11">
      <c r="A35" s="2236" t="s">
        <v>995</v>
      </c>
      <c r="B35" s="2237"/>
      <c r="C35" s="2313" t="s">
        <v>996</v>
      </c>
      <c r="D35" s="2237"/>
      <c r="E35" s="762"/>
      <c r="F35" s="1416">
        <v>6.6666666666664876E-4</v>
      </c>
      <c r="G35" s="1417">
        <v>300000</v>
      </c>
      <c r="H35" s="1419">
        <f>+G35*F35</f>
        <v>199.99999999999463</v>
      </c>
    </row>
    <row r="36" spans="1:11">
      <c r="A36" s="2355"/>
      <c r="B36" s="2355"/>
      <c r="C36" s="2356"/>
      <c r="D36" s="2356"/>
      <c r="E36" s="438"/>
      <c r="F36" s="995"/>
      <c r="G36" s="351"/>
      <c r="H36" s="374"/>
    </row>
    <row r="37" spans="1:11">
      <c r="A37" s="2281"/>
      <c r="B37" s="2565"/>
      <c r="C37" s="2565"/>
      <c r="D37" s="2283"/>
      <c r="E37" s="236"/>
      <c r="F37" s="353"/>
      <c r="G37" s="1038"/>
      <c r="H37" s="353"/>
    </row>
    <row r="38" spans="1:11">
      <c r="A38" s="2281"/>
      <c r="B38" s="2565"/>
      <c r="C38" s="2565"/>
      <c r="D38" s="2283"/>
      <c r="E38" s="236"/>
      <c r="F38" s="353"/>
      <c r="G38" s="1038"/>
      <c r="H38" s="353"/>
    </row>
    <row r="39" spans="1:11">
      <c r="G39" s="377" t="s">
        <v>11</v>
      </c>
      <c r="H39" s="996">
        <f>ROUND(SUM(H35:H38),0)</f>
        <v>200</v>
      </c>
    </row>
    <row r="41" spans="1:11">
      <c r="A41" s="2284" t="s">
        <v>15</v>
      </c>
      <c r="B41" s="2284"/>
      <c r="C41" s="2284"/>
      <c r="D41" s="2284"/>
      <c r="E41" s="2284"/>
    </row>
    <row r="42" spans="1:11" s="348" customFormat="1" ht="22.5">
      <c r="A42" s="1351" t="s">
        <v>16</v>
      </c>
      <c r="B42" s="1344" t="s">
        <v>4</v>
      </c>
      <c r="C42" s="1351" t="s">
        <v>7</v>
      </c>
      <c r="D42" s="1361" t="s">
        <v>9</v>
      </c>
      <c r="E42" s="1362" t="s">
        <v>17</v>
      </c>
      <c r="F42" s="1363" t="s">
        <v>18</v>
      </c>
      <c r="G42" s="1351" t="s">
        <v>13</v>
      </c>
      <c r="H42" s="1364" t="s">
        <v>10</v>
      </c>
    </row>
    <row r="43" spans="1:11" ht="28.5" customHeight="1">
      <c r="A43" s="1294">
        <v>1</v>
      </c>
      <c r="B43" s="1336" t="s">
        <v>773</v>
      </c>
      <c r="C43" s="1294" t="s">
        <v>19</v>
      </c>
      <c r="D43" s="1295">
        <v>220642.49999999997</v>
      </c>
      <c r="E43" s="1297">
        <v>1.7483</v>
      </c>
      <c r="F43" s="1295">
        <f>D43*E43</f>
        <v>385749.28274999995</v>
      </c>
      <c r="G43" s="1297">
        <v>214.305114791791</v>
      </c>
      <c r="H43" s="1295">
        <f>F43/G43</f>
        <v>1800.0003552167957</v>
      </c>
      <c r="I43" s="30">
        <f>+H43/E43</f>
        <v>1029.5717870026858</v>
      </c>
      <c r="K43" s="68">
        <v>11851</v>
      </c>
    </row>
    <row r="44" spans="1:11">
      <c r="A44" s="236"/>
      <c r="B44" s="236"/>
      <c r="C44" s="350"/>
      <c r="D44" s="1039"/>
      <c r="E44" s="352"/>
      <c r="F44" s="318"/>
      <c r="G44" s="352"/>
      <c r="H44" s="318"/>
    </row>
    <row r="45" spans="1:11">
      <c r="A45" s="236"/>
      <c r="B45" s="236"/>
      <c r="C45" s="236"/>
      <c r="D45" s="236"/>
      <c r="E45" s="236"/>
      <c r="F45" s="353"/>
      <c r="G45" s="236"/>
      <c r="H45" s="318"/>
    </row>
    <row r="46" spans="1:11">
      <c r="G46" s="377" t="s">
        <v>11</v>
      </c>
      <c r="H46" s="318">
        <f>ROUND(SUM(H43:H45),0)</f>
        <v>1800</v>
      </c>
      <c r="K46" s="30">
        <f>K43*1.035</f>
        <v>12265.785</v>
      </c>
    </row>
    <row r="47" spans="1:11" ht="13.5" thickBot="1"/>
    <row r="48" spans="1:11" ht="13.5" customHeight="1" thickBot="1">
      <c r="B48" s="320"/>
      <c r="C48" s="320"/>
      <c r="D48" s="320"/>
      <c r="F48" s="2285" t="s">
        <v>20</v>
      </c>
      <c r="G48" s="2286"/>
      <c r="H48" s="515">
        <f>ROUND((H46+H39+H31+H22),0)</f>
        <v>8378</v>
      </c>
    </row>
    <row r="50" spans="1:8" ht="45.75" customHeight="1"/>
    <row r="51" spans="1:8">
      <c r="A51" s="2" t="s">
        <v>21</v>
      </c>
      <c r="B51" s="138" t="s">
        <v>76</v>
      </c>
      <c r="C51" s="130"/>
      <c r="D51" s="130"/>
      <c r="F51" s="2" t="s">
        <v>861</v>
      </c>
      <c r="G51" s="138" t="s">
        <v>862</v>
      </c>
      <c r="H51" s="1010"/>
    </row>
    <row r="52" spans="1:8">
      <c r="A52" s="3"/>
      <c r="B52" s="139" t="s">
        <v>77</v>
      </c>
      <c r="F52" s="3"/>
      <c r="G52" s="139" t="s">
        <v>863</v>
      </c>
      <c r="H52" s="566"/>
    </row>
    <row r="53" spans="1:8" ht="14.25">
      <c r="B53" s="29" t="s">
        <v>23</v>
      </c>
      <c r="F53" s="30"/>
      <c r="G53" s="29" t="s">
        <v>864</v>
      </c>
      <c r="H53" s="460"/>
    </row>
  </sheetData>
  <mergeCells count="28">
    <mergeCell ref="A15:D15"/>
    <mergeCell ref="A1:A5"/>
    <mergeCell ref="B1:G5"/>
    <mergeCell ref="H1:H5"/>
    <mergeCell ref="A9:H12"/>
    <mergeCell ref="A14:E14"/>
    <mergeCell ref="F13:G13"/>
    <mergeCell ref="A33:E33"/>
    <mergeCell ref="A16:D16"/>
    <mergeCell ref="A17:D17"/>
    <mergeCell ref="A18:D18"/>
    <mergeCell ref="A19:D19"/>
    <mergeCell ref="A20:D20"/>
    <mergeCell ref="A21:D21"/>
    <mergeCell ref="A24:E24"/>
    <mergeCell ref="A25:D25"/>
    <mergeCell ref="A29:D29"/>
    <mergeCell ref="A30:D30"/>
    <mergeCell ref="A37:D37"/>
    <mergeCell ref="A38:D38"/>
    <mergeCell ref="A41:E41"/>
    <mergeCell ref="F48:G48"/>
    <mergeCell ref="A34:B34"/>
    <mergeCell ref="C34:D34"/>
    <mergeCell ref="A35:B35"/>
    <mergeCell ref="C35:D35"/>
    <mergeCell ref="A36:B36"/>
    <mergeCell ref="C36:D36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5" fitToHeight="0" orientation="portrait" r:id="rId1"/>
  <headerFooter alignWithMargins="0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rgb="FF00B0F0"/>
    <pageSetUpPr fitToPage="1"/>
  </sheetPr>
  <dimension ref="A1:I57"/>
  <sheetViews>
    <sheetView view="pageBreakPreview" zoomScale="85" zoomScaleNormal="100" zoomScaleSheetLayoutView="85" workbookViewId="0">
      <selection activeCell="I39" sqref="I39"/>
    </sheetView>
  </sheetViews>
  <sheetFormatPr baseColWidth="10" defaultColWidth="11.42578125" defaultRowHeight="12.75"/>
  <cols>
    <col min="1" max="1" width="21.7109375" style="40" customWidth="1"/>
    <col min="2" max="2" width="13.140625" style="40" customWidth="1"/>
    <col min="3" max="3" width="8.85546875" style="40" customWidth="1"/>
    <col min="4" max="4" width="12.7109375" style="40" customWidth="1"/>
    <col min="5" max="5" width="11.42578125" style="40"/>
    <col min="6" max="6" width="13" style="41" customWidth="1"/>
    <col min="7" max="7" width="12.42578125" style="40" customWidth="1"/>
    <col min="8" max="8" width="22.140625" style="41" customWidth="1"/>
    <col min="9" max="9" width="12.28515625" style="40" bestFit="1" customWidth="1"/>
    <col min="10" max="16384" width="11.42578125" style="40"/>
  </cols>
  <sheetData>
    <row r="1" spans="1:8" s="30" customFormat="1" ht="12.75" customHeight="1">
      <c r="A1" s="1813"/>
      <c r="B1" s="2528" t="s">
        <v>25</v>
      </c>
      <c r="C1" s="2529"/>
      <c r="D1" s="2529"/>
      <c r="E1" s="2529"/>
      <c r="F1" s="2529"/>
      <c r="G1" s="2530"/>
      <c r="H1" s="2531"/>
    </row>
    <row r="2" spans="1:8" s="30" customFormat="1">
      <c r="A2" s="1813"/>
      <c r="B2" s="2258"/>
      <c r="C2" s="2259"/>
      <c r="D2" s="2259"/>
      <c r="E2" s="2259"/>
      <c r="F2" s="2259"/>
      <c r="G2" s="2260"/>
      <c r="H2" s="2252"/>
    </row>
    <row r="3" spans="1:8" s="30" customFormat="1">
      <c r="A3" s="1813"/>
      <c r="B3" s="2258"/>
      <c r="C3" s="2259"/>
      <c r="D3" s="2259"/>
      <c r="E3" s="2259"/>
      <c r="F3" s="2259"/>
      <c r="G3" s="2260"/>
      <c r="H3" s="2252"/>
    </row>
    <row r="4" spans="1:8" s="30" customFormat="1">
      <c r="A4" s="1813"/>
      <c r="B4" s="2258"/>
      <c r="C4" s="2259"/>
      <c r="D4" s="2259"/>
      <c r="E4" s="2259"/>
      <c r="F4" s="2259"/>
      <c r="G4" s="2260"/>
      <c r="H4" s="2252"/>
    </row>
    <row r="5" spans="1:8" s="30" customFormat="1" ht="33.75" customHeight="1">
      <c r="A5" s="1813"/>
      <c r="B5" s="2261"/>
      <c r="C5" s="2262"/>
      <c r="D5" s="2262"/>
      <c r="E5" s="2262"/>
      <c r="F5" s="2262"/>
      <c r="G5" s="2263"/>
      <c r="H5" s="2253"/>
    </row>
    <row r="6" spans="1:8" s="30" customFormat="1" ht="22.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513" t="s">
        <v>46</v>
      </c>
      <c r="B7" s="1331" t="str">
        <f>'PRESU OFICIAL'!A49</f>
        <v>1,6,2</v>
      </c>
      <c r="F7" s="32"/>
      <c r="G7" s="1352" t="s">
        <v>5</v>
      </c>
      <c r="H7" s="512" t="s">
        <v>24</v>
      </c>
    </row>
    <row r="8" spans="1:8" s="30" customFormat="1" ht="12.75" customHeight="1">
      <c r="A8" s="319"/>
      <c r="B8" s="319"/>
      <c r="C8" s="319"/>
      <c r="D8" s="319"/>
      <c r="E8" s="319"/>
    </row>
    <row r="9" spans="1:8" s="30" customFormat="1" ht="12.75" customHeight="1">
      <c r="A9" s="2277" t="str">
        <f>'PRESU OFICIAL'!B49</f>
        <v>Corte, rotura de pavimento flexible, incluye: cortadora de disco, compresor, herramienta menor, materiales, mano de obra y todo lo necesario para la correcta ejecución de la obra</v>
      </c>
      <c r="B9" s="2278"/>
      <c r="C9" s="2278"/>
      <c r="D9" s="2278"/>
      <c r="E9" s="2278"/>
      <c r="F9" s="2278"/>
      <c r="G9" s="2278"/>
      <c r="H9" s="2279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 ht="31.5" customHeight="1">
      <c r="A12" s="2274"/>
      <c r="B12" s="2275"/>
      <c r="C12" s="2275"/>
      <c r="D12" s="2275"/>
      <c r="E12" s="2275"/>
      <c r="F12" s="2275"/>
      <c r="G12" s="2275"/>
      <c r="H12" s="2276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475" t="s">
        <v>6</v>
      </c>
      <c r="B14" s="2475"/>
      <c r="C14" s="2475"/>
      <c r="D14" s="2475"/>
      <c r="E14" s="2475"/>
      <c r="F14" s="429"/>
    </row>
    <row r="15" spans="1:8" s="47" customFormat="1" ht="12">
      <c r="A15" s="2476" t="s">
        <v>4</v>
      </c>
      <c r="B15" s="2527"/>
      <c r="C15" s="2527"/>
      <c r="D15" s="2478"/>
      <c r="E15" s="760" t="s">
        <v>7</v>
      </c>
      <c r="F15" s="339" t="s">
        <v>8</v>
      </c>
      <c r="G15" s="760" t="s">
        <v>9</v>
      </c>
      <c r="H15" s="339" t="s">
        <v>10</v>
      </c>
    </row>
    <row r="16" spans="1:8">
      <c r="A16" s="2344" t="s">
        <v>45</v>
      </c>
      <c r="B16" s="2345"/>
      <c r="C16" s="2345"/>
      <c r="D16" s="2346"/>
      <c r="E16" s="762" t="s">
        <v>36</v>
      </c>
      <c r="F16" s="335">
        <v>60</v>
      </c>
      <c r="G16" s="1380">
        <f>+'ESTUDIO DE MERCADO'!D13</f>
        <v>0</v>
      </c>
      <c r="H16" s="1380">
        <f>G16*F16</f>
        <v>0</v>
      </c>
    </row>
    <row r="17" spans="1:8" ht="12.75" customHeight="1">
      <c r="A17" s="2344"/>
      <c r="B17" s="2345"/>
      <c r="C17" s="2345"/>
      <c r="D17" s="2346"/>
      <c r="E17" s="762"/>
      <c r="F17" s="778"/>
      <c r="G17" s="334"/>
      <c r="H17" s="334"/>
    </row>
    <row r="18" spans="1:8">
      <c r="A18" s="2344"/>
      <c r="B18" s="2345"/>
      <c r="C18" s="2345"/>
      <c r="D18" s="2346"/>
      <c r="E18" s="762"/>
      <c r="F18" s="778"/>
      <c r="G18" s="334"/>
      <c r="H18" s="334"/>
    </row>
    <row r="19" spans="1:8">
      <c r="A19" s="2344"/>
      <c r="B19" s="2345"/>
      <c r="C19" s="2345"/>
      <c r="D19" s="2346"/>
      <c r="E19" s="762"/>
      <c r="F19" s="332"/>
      <c r="G19" s="334"/>
      <c r="H19" s="334"/>
    </row>
    <row r="20" spans="1:8">
      <c r="A20" s="2535"/>
      <c r="B20" s="2536"/>
      <c r="C20" s="2536"/>
      <c r="D20" s="2537"/>
      <c r="E20" s="762"/>
      <c r="F20" s="335"/>
      <c r="G20" s="334"/>
      <c r="H20" s="334"/>
    </row>
    <row r="21" spans="1:8">
      <c r="A21" s="2344"/>
      <c r="B21" s="2345"/>
      <c r="C21" s="2345"/>
      <c r="D21" s="2346"/>
      <c r="E21" s="762"/>
      <c r="F21" s="332"/>
      <c r="G21" s="334"/>
      <c r="H21" s="334"/>
    </row>
    <row r="22" spans="1:8">
      <c r="A22" s="2344"/>
      <c r="B22" s="2345"/>
      <c r="C22" s="2345"/>
      <c r="D22" s="2346"/>
      <c r="E22" s="765"/>
      <c r="F22" s="334"/>
      <c r="G22" s="765"/>
      <c r="H22" s="334"/>
    </row>
    <row r="23" spans="1:8">
      <c r="G23" s="766" t="s">
        <v>11</v>
      </c>
      <c r="H23" s="767">
        <f>ROUND(SUM(H16:H22),0)</f>
        <v>0</v>
      </c>
    </row>
    <row r="25" spans="1:8">
      <c r="A25" s="2475" t="s">
        <v>12</v>
      </c>
      <c r="B25" s="2475"/>
      <c r="C25" s="2475"/>
      <c r="D25" s="2475"/>
      <c r="E25" s="2475"/>
    </row>
    <row r="26" spans="1:8" s="47" customFormat="1" ht="12">
      <c r="A26" s="2476" t="s">
        <v>4</v>
      </c>
      <c r="B26" s="2527"/>
      <c r="C26" s="2527"/>
      <c r="D26" s="2478"/>
      <c r="E26" s="760" t="s">
        <v>7</v>
      </c>
      <c r="F26" s="339" t="s">
        <v>13</v>
      </c>
      <c r="G26" s="760" t="s">
        <v>9</v>
      </c>
      <c r="H26" s="339" t="s">
        <v>10</v>
      </c>
    </row>
    <row r="27" spans="1:8" s="70" customFormat="1">
      <c r="A27" s="2243" t="s">
        <v>27</v>
      </c>
      <c r="B27" s="2280"/>
      <c r="C27" s="2280"/>
      <c r="D27" s="2244"/>
      <c r="E27" s="289" t="s">
        <v>149</v>
      </c>
      <c r="F27" s="333">
        <v>0.05</v>
      </c>
      <c r="G27" s="799">
        <f>H47</f>
        <v>38575</v>
      </c>
      <c r="H27" s="1380">
        <f>F27*G27</f>
        <v>1928.75</v>
      </c>
    </row>
    <row r="28" spans="1:8">
      <c r="A28" s="2344" t="str">
        <f>+'ESTUDIO DE MERCADO'!B79</f>
        <v>CORTADORA DE PAVIMENTO INCLUYE COMBUSTIBLE</v>
      </c>
      <c r="B28" s="2345"/>
      <c r="C28" s="2345"/>
      <c r="D28" s="2346"/>
      <c r="E28" s="332" t="s">
        <v>185</v>
      </c>
      <c r="F28" s="335">
        <f>+G44</f>
        <v>10</v>
      </c>
      <c r="G28" s="1380">
        <f>+'ESTUDIO DE MERCADO'!D79</f>
        <v>70000</v>
      </c>
      <c r="H28" s="1380">
        <f>G28/F28</f>
        <v>7000</v>
      </c>
    </row>
    <row r="29" spans="1:8">
      <c r="A29" s="2344" t="str">
        <f>+'ESTUDIO DE MERCADO'!B92</f>
        <v>MARTILLO DEMOLEDOR 90 LB</v>
      </c>
      <c r="B29" s="2345"/>
      <c r="C29" s="2345"/>
      <c r="D29" s="2346"/>
      <c r="E29" s="332" t="s">
        <v>185</v>
      </c>
      <c r="F29" s="335">
        <f>+F28</f>
        <v>10</v>
      </c>
      <c r="G29" s="1380">
        <f>+'ESTUDIO DE MERCADO'!D92</f>
        <v>95000</v>
      </c>
      <c r="H29" s="1380">
        <f>G29/F29</f>
        <v>9500</v>
      </c>
    </row>
    <row r="30" spans="1:8">
      <c r="A30" s="2344"/>
      <c r="B30" s="2345"/>
      <c r="C30" s="2345"/>
      <c r="D30" s="2346"/>
      <c r="E30" s="762"/>
      <c r="F30" s="335"/>
      <c r="G30" s="334"/>
      <c r="H30" s="290"/>
    </row>
    <row r="31" spans="1:8">
      <c r="A31" s="2344"/>
      <c r="B31" s="2345"/>
      <c r="C31" s="2345"/>
      <c r="D31" s="2346"/>
      <c r="E31" s="765"/>
      <c r="F31" s="334"/>
      <c r="G31" s="765"/>
      <c r="H31" s="334"/>
    </row>
    <row r="32" spans="1:8">
      <c r="G32" s="766" t="s">
        <v>11</v>
      </c>
      <c r="H32" s="767">
        <f>ROUND(SUM(H27:H31),0)</f>
        <v>18429</v>
      </c>
    </row>
    <row r="34" spans="1:8">
      <c r="A34" s="2481" t="s">
        <v>14</v>
      </c>
      <c r="B34" s="2481"/>
      <c r="C34" s="2481"/>
      <c r="D34" s="2481"/>
      <c r="E34" s="2481"/>
    </row>
    <row r="35" spans="1:8" ht="12.75" customHeight="1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8">
      <c r="A36" s="2388" t="s">
        <v>82</v>
      </c>
      <c r="B36" s="2389"/>
      <c r="C36" s="2388">
        <f>1*1*0.15*1.3</f>
        <v>0.19500000000000001</v>
      </c>
      <c r="D36" s="2389"/>
      <c r="E36" s="779">
        <v>5</v>
      </c>
      <c r="F36" s="779">
        <f>C36*E36</f>
        <v>0.97500000000000009</v>
      </c>
      <c r="G36" s="1417">
        <v>1200</v>
      </c>
      <c r="H36" s="1417">
        <f>F36*G36</f>
        <v>1170</v>
      </c>
    </row>
    <row r="37" spans="1:8" s="30" customFormat="1">
      <c r="A37" s="2239"/>
      <c r="B37" s="2239"/>
      <c r="C37" s="2314"/>
      <c r="D37" s="2314"/>
      <c r="E37" s="364"/>
      <c r="F37" s="365"/>
      <c r="G37" s="366"/>
      <c r="H37" s="366"/>
    </row>
    <row r="38" spans="1:8">
      <c r="A38" s="2239"/>
      <c r="B38" s="2239"/>
      <c r="C38" s="2482"/>
      <c r="D38" s="2482"/>
      <c r="E38" s="765"/>
      <c r="F38" s="334"/>
      <c r="G38" s="772"/>
      <c r="H38" s="334"/>
    </row>
    <row r="39" spans="1:8">
      <c r="A39" s="2239"/>
      <c r="B39" s="2239"/>
      <c r="C39" s="2482"/>
      <c r="D39" s="2482"/>
      <c r="E39" s="765"/>
      <c r="F39" s="334"/>
      <c r="G39" s="772"/>
      <c r="H39" s="334"/>
    </row>
    <row r="40" spans="1:8">
      <c r="G40" s="766" t="s">
        <v>11</v>
      </c>
      <c r="H40" s="767">
        <f>ROUND(SUM(H36:H39),0)</f>
        <v>1170</v>
      </c>
    </row>
    <row r="42" spans="1:8">
      <c r="A42" s="2475" t="s">
        <v>15</v>
      </c>
      <c r="B42" s="2475"/>
      <c r="C42" s="2475"/>
      <c r="D42" s="2475"/>
      <c r="E42" s="2475"/>
    </row>
    <row r="43" spans="1:8" s="66" customFormat="1" ht="22.5">
      <c r="A43" s="336" t="s">
        <v>16</v>
      </c>
      <c r="B43" s="1420" t="s">
        <v>4</v>
      </c>
      <c r="C43" s="336" t="s">
        <v>7</v>
      </c>
      <c r="D43" s="338" t="s">
        <v>9</v>
      </c>
      <c r="E43" s="1421" t="s">
        <v>17</v>
      </c>
      <c r="F43" s="337" t="s">
        <v>18</v>
      </c>
      <c r="G43" s="336" t="s">
        <v>13</v>
      </c>
      <c r="H43" s="1422" t="s">
        <v>10</v>
      </c>
    </row>
    <row r="44" spans="1:8" ht="40.5" customHeight="1">
      <c r="A44" s="1424">
        <v>1</v>
      </c>
      <c r="B44" s="1425" t="s">
        <v>368</v>
      </c>
      <c r="C44" s="1424" t="s">
        <v>19</v>
      </c>
      <c r="D44" s="1392">
        <f>+FP!E59</f>
        <v>220642.49999999997</v>
      </c>
      <c r="E44" s="1423">
        <f>+FP!V44</f>
        <v>1.7483</v>
      </c>
      <c r="F44" s="1392">
        <f>D44*E44</f>
        <v>385749.28274999995</v>
      </c>
      <c r="G44" s="1423">
        <v>10</v>
      </c>
      <c r="H44" s="1392">
        <f>F44/G44</f>
        <v>38574.928274999998</v>
      </c>
    </row>
    <row r="45" spans="1:8">
      <c r="A45" s="765"/>
      <c r="B45" s="765"/>
      <c r="C45" s="762"/>
      <c r="D45" s="332"/>
      <c r="E45" s="762"/>
      <c r="F45" s="334"/>
      <c r="G45" s="447"/>
      <c r="H45" s="334"/>
    </row>
    <row r="46" spans="1:8">
      <c r="A46" s="765"/>
      <c r="B46" s="765"/>
      <c r="C46" s="765"/>
      <c r="D46" s="765"/>
      <c r="E46" s="765"/>
      <c r="F46" s="334"/>
      <c r="G46" s="765"/>
      <c r="H46" s="334"/>
    </row>
    <row r="47" spans="1:8">
      <c r="G47" s="766" t="s">
        <v>11</v>
      </c>
      <c r="H47" s="767">
        <f>ROUND(SUM(H44:H46),0)</f>
        <v>38575</v>
      </c>
    </row>
    <row r="48" spans="1:8" ht="13.5" thickBot="1"/>
    <row r="49" spans="1:9" ht="13.5" customHeight="1" thickBot="1">
      <c r="B49" s="439"/>
      <c r="C49" s="439"/>
      <c r="D49" s="439"/>
      <c r="F49" s="2483" t="s">
        <v>20</v>
      </c>
      <c r="G49" s="2484"/>
      <c r="H49" s="440">
        <f>ROUND(H47+H40+H32+H23,0)</f>
        <v>58174</v>
      </c>
    </row>
    <row r="50" spans="1:9" ht="13.5" customHeight="1">
      <c r="B50" s="439"/>
      <c r="C50" s="439"/>
      <c r="D50" s="439"/>
      <c r="F50" s="546"/>
      <c r="G50" s="546"/>
      <c r="H50" s="547"/>
    </row>
    <row r="51" spans="1:9" ht="13.5" customHeight="1">
      <c r="B51" s="439"/>
      <c r="C51" s="439"/>
      <c r="D51" s="439"/>
      <c r="F51" s="546"/>
      <c r="G51" s="546"/>
      <c r="H51" s="547"/>
    </row>
    <row r="52" spans="1:9" ht="13.5" customHeight="1">
      <c r="B52" s="439"/>
      <c r="C52" s="439"/>
      <c r="D52" s="439"/>
      <c r="F52" s="546"/>
      <c r="G52" s="546"/>
      <c r="H52" s="547"/>
      <c r="I52" s="548"/>
    </row>
    <row r="54" spans="1:9" s="30" customFormat="1">
      <c r="A54" s="2" t="s">
        <v>21</v>
      </c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9" s="30" customFormat="1">
      <c r="A55" s="3"/>
      <c r="B55" s="139" t="s">
        <v>77</v>
      </c>
      <c r="F55" s="3"/>
      <c r="G55" s="139" t="s">
        <v>863</v>
      </c>
      <c r="H55" s="1"/>
    </row>
    <row r="56" spans="1:9" s="30" customFormat="1" ht="14.25">
      <c r="B56" s="29" t="s">
        <v>23</v>
      </c>
      <c r="G56" s="29" t="s">
        <v>864</v>
      </c>
      <c r="H56" s="1"/>
    </row>
    <row r="57" spans="1:9" s="30" customFormat="1">
      <c r="F57" s="32"/>
      <c r="H57" s="32"/>
    </row>
  </sheetData>
  <mergeCells count="34">
    <mergeCell ref="A21:D21"/>
    <mergeCell ref="A1:A5"/>
    <mergeCell ref="B1:G5"/>
    <mergeCell ref="H1:H5"/>
    <mergeCell ref="A9:H12"/>
    <mergeCell ref="A14:E14"/>
    <mergeCell ref="A15:D15"/>
    <mergeCell ref="A16:D16"/>
    <mergeCell ref="A17:D17"/>
    <mergeCell ref="A18:D18"/>
    <mergeCell ref="A19:D19"/>
    <mergeCell ref="A20:D20"/>
    <mergeCell ref="F13:G13"/>
    <mergeCell ref="A36:B36"/>
    <mergeCell ref="C36:D36"/>
    <mergeCell ref="A22:D22"/>
    <mergeCell ref="A25:E25"/>
    <mergeCell ref="A26:D26"/>
    <mergeCell ref="A27:D27"/>
    <mergeCell ref="A28:D28"/>
    <mergeCell ref="A29:D29"/>
    <mergeCell ref="A30:D30"/>
    <mergeCell ref="A31:D31"/>
    <mergeCell ref="A34:E34"/>
    <mergeCell ref="A35:B35"/>
    <mergeCell ref="C35:D35"/>
    <mergeCell ref="A42:E42"/>
    <mergeCell ref="F49:G49"/>
    <mergeCell ref="A37:B37"/>
    <mergeCell ref="C37:D37"/>
    <mergeCell ref="A38:B38"/>
    <mergeCell ref="C38:D38"/>
    <mergeCell ref="A39:B39"/>
    <mergeCell ref="C39:D39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9" fitToHeight="0" orientation="portrait" r:id="rId1"/>
  <headerFooter alignWithMargins="0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64">
    <tabColor rgb="FF00B0F0"/>
    <pageSetUpPr fitToPage="1"/>
  </sheetPr>
  <dimension ref="A1:K55"/>
  <sheetViews>
    <sheetView view="pageBreakPreview" zoomScale="85" zoomScaleNormal="85" zoomScaleSheetLayoutView="85" workbookViewId="0">
      <selection activeCell="D24" sqref="D24"/>
    </sheetView>
  </sheetViews>
  <sheetFormatPr baseColWidth="10" defaultColWidth="11.42578125" defaultRowHeight="12.75"/>
  <cols>
    <col min="1" max="1" width="25" style="30" customWidth="1"/>
    <col min="2" max="2" width="15.42578125" style="30" customWidth="1"/>
    <col min="3" max="3" width="13.5703125" style="30" customWidth="1"/>
    <col min="4" max="4" width="14.425781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1813"/>
      <c r="B1" s="2561" t="s">
        <v>25</v>
      </c>
      <c r="C1" s="2562"/>
      <c r="D1" s="2562"/>
      <c r="E1" s="2562"/>
      <c r="F1" s="2562"/>
      <c r="G1" s="2563"/>
      <c r="H1" s="2564"/>
    </row>
    <row r="2" spans="1:8">
      <c r="A2" s="1813"/>
      <c r="B2" s="2258"/>
      <c r="C2" s="2259"/>
      <c r="D2" s="2259"/>
      <c r="E2" s="2259"/>
      <c r="F2" s="2259"/>
      <c r="G2" s="2260"/>
      <c r="H2" s="2252"/>
    </row>
    <row r="3" spans="1:8">
      <c r="A3" s="1813"/>
      <c r="B3" s="2258"/>
      <c r="C3" s="2259"/>
      <c r="D3" s="2259"/>
      <c r="E3" s="2259"/>
      <c r="F3" s="2259"/>
      <c r="G3" s="2260"/>
      <c r="H3" s="2252"/>
    </row>
    <row r="4" spans="1:8">
      <c r="A4" s="1813"/>
      <c r="B4" s="2258"/>
      <c r="C4" s="2259"/>
      <c r="D4" s="2259"/>
      <c r="E4" s="2259"/>
      <c r="F4" s="2259"/>
      <c r="G4" s="2260"/>
      <c r="H4" s="2252"/>
    </row>
    <row r="5" spans="1:8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513" t="s">
        <v>46</v>
      </c>
      <c r="B7" s="1331" t="str">
        <f>'PRESU OFICIAL'!A52</f>
        <v>1,6,5</v>
      </c>
      <c r="C7" s="1331" t="str">
        <f>'PRESU OFICIAL'!A115</f>
        <v>3,6,1</v>
      </c>
      <c r="D7" s="1331" t="str">
        <f>'PRESU OFICIAL'!A155</f>
        <v>4,6,3</v>
      </c>
      <c r="G7" s="1352" t="s">
        <v>5</v>
      </c>
      <c r="H7" s="512" t="s">
        <v>24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474" t="s">
        <v>55</v>
      </c>
      <c r="B9" s="2474"/>
      <c r="C9" s="2474"/>
      <c r="D9" s="2474"/>
      <c r="E9" s="2474"/>
      <c r="F9" s="2474"/>
      <c r="G9" s="2474"/>
      <c r="H9" s="2474"/>
    </row>
    <row r="10" spans="1:8" ht="12.75" customHeight="1">
      <c r="A10" s="2474"/>
      <c r="B10" s="2474"/>
      <c r="C10" s="2474"/>
      <c r="D10" s="2474"/>
      <c r="E10" s="2474"/>
      <c r="F10" s="2474"/>
      <c r="G10" s="2474"/>
      <c r="H10" s="2474"/>
    </row>
    <row r="11" spans="1:8" ht="12.75" customHeight="1">
      <c r="A11" s="2474"/>
      <c r="B11" s="2474"/>
      <c r="C11" s="2474"/>
      <c r="D11" s="2474"/>
      <c r="E11" s="2474"/>
      <c r="F11" s="2474"/>
      <c r="G11" s="2474"/>
      <c r="H11" s="2474"/>
    </row>
    <row r="12" spans="1:8" ht="5.25" customHeight="1">
      <c r="A12" s="2474"/>
      <c r="B12" s="2474"/>
      <c r="C12" s="2474"/>
      <c r="D12" s="2474"/>
      <c r="E12" s="2474"/>
      <c r="F12" s="2474"/>
      <c r="G12" s="2474"/>
      <c r="H12" s="247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559" t="s">
        <v>4</v>
      </c>
      <c r="B15" s="2299"/>
      <c r="C15" s="2299"/>
      <c r="D15" s="2560"/>
      <c r="E15" s="490" t="s">
        <v>7</v>
      </c>
      <c r="F15" s="790" t="s">
        <v>8</v>
      </c>
      <c r="G15" s="490" t="s">
        <v>9</v>
      </c>
      <c r="H15" s="790" t="s">
        <v>10</v>
      </c>
    </row>
    <row r="16" spans="1:8">
      <c r="A16" s="2301"/>
      <c r="B16" s="2288"/>
      <c r="C16" s="2288"/>
      <c r="D16" s="2303"/>
      <c r="E16" s="622"/>
      <c r="F16" s="446"/>
      <c r="G16" s="356"/>
      <c r="H16" s="356"/>
    </row>
    <row r="17" spans="1:8">
      <c r="A17" s="2344" t="str">
        <f>+'ESTUDIO DE MERCADO'!B41</f>
        <v>RECEBO COMÚN</v>
      </c>
      <c r="B17" s="2480"/>
      <c r="C17" s="2480"/>
      <c r="D17" s="2346"/>
      <c r="E17" s="762" t="s">
        <v>2</v>
      </c>
      <c r="F17" s="821">
        <f>1.3*0.1</f>
        <v>0.13</v>
      </c>
      <c r="G17" s="1380">
        <f>+'ESTUDIO DE MERCADO'!D41</f>
        <v>59500</v>
      </c>
      <c r="H17" s="1380">
        <f>G17*F17</f>
        <v>7735</v>
      </c>
    </row>
    <row r="18" spans="1:8">
      <c r="A18" s="2301" t="s">
        <v>118</v>
      </c>
      <c r="B18" s="2288"/>
      <c r="C18" s="2288"/>
      <c r="D18" s="2303"/>
      <c r="E18" s="622" t="s">
        <v>36</v>
      </c>
      <c r="F18" s="358">
        <f>F17*1000*0.1</f>
        <v>13</v>
      </c>
      <c r="G18" s="1380">
        <f>+'ESTUDIO DE MERCADO'!D13</f>
        <v>0</v>
      </c>
      <c r="H18" s="1380">
        <f>G18*F18</f>
        <v>0</v>
      </c>
    </row>
    <row r="19" spans="1:8">
      <c r="A19" s="2301"/>
      <c r="B19" s="2288"/>
      <c r="C19" s="2288"/>
      <c r="D19" s="2303"/>
      <c r="E19" s="622"/>
      <c r="F19" s="446"/>
      <c r="G19" s="356"/>
      <c r="H19" s="356"/>
    </row>
    <row r="20" spans="1:8">
      <c r="A20" s="2571"/>
      <c r="B20" s="2296"/>
      <c r="C20" s="2296"/>
      <c r="D20" s="2572"/>
      <c r="E20" s="622"/>
      <c r="F20" s="358"/>
      <c r="G20" s="356"/>
      <c r="H20" s="356"/>
    </row>
    <row r="21" spans="1:8">
      <c r="A21" s="2301"/>
      <c r="B21" s="2288"/>
      <c r="C21" s="2288"/>
      <c r="D21" s="2303"/>
      <c r="E21" s="622"/>
      <c r="F21" s="446"/>
      <c r="G21" s="356"/>
      <c r="H21" s="356"/>
    </row>
    <row r="22" spans="1:8">
      <c r="A22" s="2301"/>
      <c r="B22" s="2288"/>
      <c r="C22" s="2288"/>
      <c r="D22" s="2303"/>
      <c r="E22" s="514"/>
      <c r="F22" s="356"/>
      <c r="G22" s="514"/>
      <c r="H22" s="356"/>
    </row>
    <row r="23" spans="1:8">
      <c r="G23" s="791" t="s">
        <v>11</v>
      </c>
      <c r="H23" s="792">
        <f>ROUND(SUM(H16:H22),0)</f>
        <v>7735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559" t="s">
        <v>4</v>
      </c>
      <c r="B26" s="2299"/>
      <c r="C26" s="2299"/>
      <c r="D26" s="2560"/>
      <c r="E26" s="490" t="s">
        <v>22</v>
      </c>
      <c r="F26" s="790" t="s">
        <v>13</v>
      </c>
      <c r="G26" s="490"/>
      <c r="H26" s="790" t="s">
        <v>10</v>
      </c>
    </row>
    <row r="27" spans="1:8" s="70" customFormat="1">
      <c r="A27" s="2243" t="s">
        <v>27</v>
      </c>
      <c r="B27" s="2234"/>
      <c r="C27" s="2234"/>
      <c r="D27" s="2244"/>
      <c r="E27" s="289" t="s">
        <v>149</v>
      </c>
      <c r="F27" s="333">
        <v>0.05</v>
      </c>
      <c r="G27" s="799">
        <f>H47</f>
        <v>1936</v>
      </c>
      <c r="H27" s="1380">
        <f>F27*G27</f>
        <v>96.800000000000011</v>
      </c>
    </row>
    <row r="28" spans="1:8">
      <c r="A28" s="2344" t="str">
        <f>+'ESTUDIO DE MERCADO'!B76</f>
        <v>COMPACTADOR RODILLO 10 TN</v>
      </c>
      <c r="B28" s="2480"/>
      <c r="C28" s="2480"/>
      <c r="D28" s="2346"/>
      <c r="E28" s="332" t="s">
        <v>28</v>
      </c>
      <c r="F28" s="335">
        <v>120</v>
      </c>
      <c r="G28" s="799">
        <f>+'ESTUDIO DE MERCADO'!D76</f>
        <v>150000</v>
      </c>
      <c r="H28" s="1380">
        <f>G28/F28</f>
        <v>1250</v>
      </c>
    </row>
    <row r="29" spans="1:8">
      <c r="A29" s="2301" t="str">
        <f>+'ESTUDIO DE MERCADO'!B75</f>
        <v>CARROTANQUE IRRIGADOR 10000 LITROS</v>
      </c>
      <c r="B29" s="2288"/>
      <c r="C29" s="2288"/>
      <c r="D29" s="2303"/>
      <c r="E29" s="446" t="s">
        <v>28</v>
      </c>
      <c r="F29" s="358">
        <f>F28</f>
        <v>120</v>
      </c>
      <c r="G29" s="799">
        <f>+'ESTUDIO DE MERCADO'!D75</f>
        <v>120000</v>
      </c>
      <c r="H29" s="1380">
        <f>G29/F29</f>
        <v>1000</v>
      </c>
    </row>
    <row r="30" spans="1:8">
      <c r="A30" s="2301" t="str">
        <f>+'ESTUDIO DE MERCADO'!B96</f>
        <v>MOTONIVELADORA 120 HP</v>
      </c>
      <c r="B30" s="2288"/>
      <c r="C30" s="2288"/>
      <c r="D30" s="2303"/>
      <c r="E30" s="446" t="s">
        <v>28</v>
      </c>
      <c r="F30" s="358">
        <f>F29</f>
        <v>120</v>
      </c>
      <c r="G30" s="799">
        <f>+'ESTUDIO DE MERCADO'!D96</f>
        <v>230000</v>
      </c>
      <c r="H30" s="1380">
        <f>G30/F30</f>
        <v>1916.6666666666667</v>
      </c>
    </row>
    <row r="31" spans="1:8">
      <c r="A31" s="2301"/>
      <c r="B31" s="2288"/>
      <c r="C31" s="2288"/>
      <c r="D31" s="2303"/>
      <c r="E31" s="514"/>
      <c r="F31" s="356"/>
      <c r="G31" s="514"/>
      <c r="H31" s="356"/>
    </row>
    <row r="32" spans="1:8">
      <c r="G32" s="791" t="s">
        <v>11</v>
      </c>
      <c r="H32" s="792">
        <f>ROUND(SUM(H27:H31),0)</f>
        <v>4263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11">
      <c r="A36" s="2388"/>
      <c r="B36" s="2389"/>
      <c r="C36" s="2553"/>
      <c r="D36" s="2389"/>
      <c r="E36" s="762"/>
      <c r="F36" s="335"/>
      <c r="G36" s="770"/>
      <c r="H36" s="771"/>
    </row>
    <row r="37" spans="1:11">
      <c r="A37" s="2239"/>
      <c r="B37" s="2239"/>
      <c r="C37" s="2314"/>
      <c r="D37" s="2314"/>
      <c r="E37" s="447"/>
      <c r="F37" s="358"/>
      <c r="G37" s="332"/>
      <c r="H37" s="366"/>
    </row>
    <row r="38" spans="1:11">
      <c r="A38" s="2554"/>
      <c r="B38" s="2282"/>
      <c r="C38" s="2282"/>
      <c r="D38" s="2555"/>
      <c r="E38" s="514"/>
      <c r="F38" s="356"/>
      <c r="G38" s="794"/>
      <c r="H38" s="356"/>
    </row>
    <row r="39" spans="1:11">
      <c r="A39" s="2554"/>
      <c r="B39" s="2282"/>
      <c r="C39" s="2282"/>
      <c r="D39" s="2555"/>
      <c r="E39" s="514"/>
      <c r="F39" s="356"/>
      <c r="G39" s="794"/>
      <c r="H39" s="356"/>
    </row>
    <row r="40" spans="1:11">
      <c r="G40" s="791" t="s">
        <v>11</v>
      </c>
      <c r="H40" s="792">
        <f>ROUND(SUM(H36:H39),0)</f>
        <v>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1352" t="s">
        <v>16</v>
      </c>
      <c r="B43" s="1434" t="s">
        <v>4</v>
      </c>
      <c r="C43" s="1352" t="s">
        <v>7</v>
      </c>
      <c r="D43" s="1435" t="s">
        <v>9</v>
      </c>
      <c r="E43" s="1436" t="s">
        <v>17</v>
      </c>
      <c r="F43" s="1354" t="s">
        <v>18</v>
      </c>
      <c r="G43" s="1352" t="s">
        <v>13</v>
      </c>
      <c r="H43" s="1437" t="s">
        <v>10</v>
      </c>
    </row>
    <row r="44" spans="1:11">
      <c r="A44" s="1331">
        <v>2</v>
      </c>
      <c r="B44" s="1336" t="s">
        <v>26</v>
      </c>
      <c r="C44" s="1331" t="s">
        <v>19</v>
      </c>
      <c r="D44" s="1438">
        <f>+FP!E56*A44</f>
        <v>132859.99999999997</v>
      </c>
      <c r="E44" s="1439">
        <f>+FP!V44</f>
        <v>1.7483</v>
      </c>
      <c r="F44" s="1438">
        <f>D44*E44</f>
        <v>232279.13799999995</v>
      </c>
      <c r="G44" s="1439">
        <f>F30</f>
        <v>120</v>
      </c>
      <c r="H44" s="1438">
        <f>F44/G44</f>
        <v>1935.6594833333329</v>
      </c>
      <c r="K44" s="68">
        <v>11851</v>
      </c>
    </row>
    <row r="45" spans="1:11">
      <c r="A45" s="514"/>
      <c r="B45" s="514"/>
      <c r="C45" s="622"/>
      <c r="D45" s="446"/>
      <c r="E45" s="622"/>
      <c r="F45" s="356"/>
      <c r="G45" s="797"/>
      <c r="H45" s="798"/>
    </row>
    <row r="46" spans="1:11">
      <c r="A46" s="514"/>
      <c r="B46" s="514"/>
      <c r="C46" s="514"/>
      <c r="D46" s="514"/>
      <c r="E46" s="514"/>
      <c r="F46" s="356"/>
      <c r="G46" s="514"/>
      <c r="H46" s="798"/>
    </row>
    <row r="47" spans="1:11">
      <c r="G47" s="791" t="s">
        <v>11</v>
      </c>
      <c r="H47" s="798">
        <f>ROUND(SUM(H44:H46),0)</f>
        <v>1936</v>
      </c>
      <c r="K47" s="30">
        <f>K44*1.035</f>
        <v>12265.785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515">
        <f>ROUND((H47+H40+H32+H23),0)</f>
        <v>13934</v>
      </c>
    </row>
    <row r="50" spans="1:8" ht="13.5" customHeight="1">
      <c r="B50" s="320"/>
      <c r="C50" s="320"/>
      <c r="D50" s="320"/>
      <c r="F50" s="1076"/>
      <c r="G50" s="1076"/>
      <c r="H50" s="1086"/>
    </row>
    <row r="51" spans="1:8" ht="13.5" customHeight="1">
      <c r="B51" s="320"/>
      <c r="C51" s="320"/>
      <c r="D51" s="320"/>
      <c r="F51" s="1076"/>
      <c r="G51" s="1076"/>
      <c r="H51" s="1086"/>
    </row>
    <row r="53" spans="1:8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>
      <c r="A54" s="3"/>
      <c r="B54" s="139" t="s">
        <v>77</v>
      </c>
      <c r="F54" s="3"/>
      <c r="G54" s="139" t="s">
        <v>863</v>
      </c>
      <c r="H54" s="1"/>
    </row>
    <row r="55" spans="1:8" ht="14.25">
      <c r="B55" s="29" t="s">
        <v>23</v>
      </c>
      <c r="F55" s="30"/>
      <c r="G55" s="29" t="s">
        <v>864</v>
      </c>
      <c r="H55" s="1"/>
    </row>
  </sheetData>
  <mergeCells count="32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F49:G49"/>
    <mergeCell ref="A30:D30"/>
    <mergeCell ref="A31:D31"/>
    <mergeCell ref="A34:E34"/>
    <mergeCell ref="A35:B35"/>
    <mergeCell ref="C35:D35"/>
    <mergeCell ref="A36:B36"/>
    <mergeCell ref="C36:D36"/>
    <mergeCell ref="A37:B37"/>
    <mergeCell ref="C37:D37"/>
    <mergeCell ref="A38:D38"/>
    <mergeCell ref="A39:D39"/>
    <mergeCell ref="A42:E42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4" fitToHeight="0" orientation="portrait" r:id="rId1"/>
  <headerFooter alignWithMargins="0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rgb="FF00B0F0"/>
    <pageSetUpPr fitToPage="1"/>
  </sheetPr>
  <dimension ref="A1:K56"/>
  <sheetViews>
    <sheetView view="pageBreakPreview" zoomScale="70" zoomScaleNormal="85" zoomScaleSheetLayoutView="70" workbookViewId="0">
      <selection activeCell="H70" sqref="H70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8.8554687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1813"/>
      <c r="B1" s="2561" t="s">
        <v>25</v>
      </c>
      <c r="C1" s="2562"/>
      <c r="D1" s="2562"/>
      <c r="E1" s="2562"/>
      <c r="F1" s="2562"/>
      <c r="G1" s="2563"/>
      <c r="H1" s="2564"/>
    </row>
    <row r="2" spans="1:8">
      <c r="A2" s="1813"/>
      <c r="B2" s="2258"/>
      <c r="C2" s="2259"/>
      <c r="D2" s="2259"/>
      <c r="E2" s="2259"/>
      <c r="F2" s="2259"/>
      <c r="G2" s="2260"/>
      <c r="H2" s="2252"/>
    </row>
    <row r="3" spans="1:8">
      <c r="A3" s="1813"/>
      <c r="B3" s="2258"/>
      <c r="C3" s="2259"/>
      <c r="D3" s="2259"/>
      <c r="E3" s="2259"/>
      <c r="F3" s="2259"/>
      <c r="G3" s="2260"/>
      <c r="H3" s="2252"/>
    </row>
    <row r="4" spans="1:8">
      <c r="A4" s="1813"/>
      <c r="B4" s="2258"/>
      <c r="C4" s="2259"/>
      <c r="D4" s="2259"/>
      <c r="E4" s="2259"/>
      <c r="F4" s="2259"/>
      <c r="G4" s="2260"/>
      <c r="H4" s="2252"/>
    </row>
    <row r="5" spans="1:8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513" t="s">
        <v>46</v>
      </c>
      <c r="B7" s="1331" t="str">
        <f>'PRESU OFICIAL'!A56</f>
        <v>1,6,9</v>
      </c>
      <c r="G7" s="1352" t="s">
        <v>5</v>
      </c>
      <c r="H7" s="512" t="s">
        <v>24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474" t="str">
        <f>'PRESU OFICIAL'!B56</f>
        <v xml:space="preserve">Riego de imprimación con emulsión asfáltica para reposición de pavimento flexible. </v>
      </c>
      <c r="B9" s="2474"/>
      <c r="C9" s="2474"/>
      <c r="D9" s="2474"/>
      <c r="E9" s="2474"/>
      <c r="F9" s="2474"/>
      <c r="G9" s="2474"/>
      <c r="H9" s="2474"/>
    </row>
    <row r="10" spans="1:8" ht="12.75" customHeight="1">
      <c r="A10" s="2474"/>
      <c r="B10" s="2474"/>
      <c r="C10" s="2474"/>
      <c r="D10" s="2474"/>
      <c r="E10" s="2474"/>
      <c r="F10" s="2474"/>
      <c r="G10" s="2474"/>
      <c r="H10" s="2474"/>
    </row>
    <row r="11" spans="1:8" ht="12.75" customHeight="1">
      <c r="A11" s="2474"/>
      <c r="B11" s="2474"/>
      <c r="C11" s="2474"/>
      <c r="D11" s="2474"/>
      <c r="E11" s="2474"/>
      <c r="F11" s="2474"/>
      <c r="G11" s="2474"/>
      <c r="H11" s="2474"/>
    </row>
    <row r="12" spans="1:8" ht="5.25" customHeight="1">
      <c r="A12" s="2474"/>
      <c r="B12" s="2474"/>
      <c r="C12" s="2474"/>
      <c r="D12" s="2474"/>
      <c r="E12" s="2474"/>
      <c r="F12" s="2474"/>
      <c r="G12" s="2474"/>
      <c r="H12" s="247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559" t="s">
        <v>4</v>
      </c>
      <c r="B15" s="2299"/>
      <c r="C15" s="2299"/>
      <c r="D15" s="2560"/>
      <c r="E15" s="490" t="s">
        <v>7</v>
      </c>
      <c r="F15" s="790" t="s">
        <v>8</v>
      </c>
      <c r="G15" s="490" t="s">
        <v>9</v>
      </c>
      <c r="H15" s="790" t="s">
        <v>10</v>
      </c>
    </row>
    <row r="16" spans="1:8">
      <c r="A16" s="2301"/>
      <c r="B16" s="2288"/>
      <c r="C16" s="2288"/>
      <c r="D16" s="2303"/>
      <c r="E16" s="622"/>
      <c r="F16" s="446"/>
      <c r="G16" s="356"/>
      <c r="H16" s="356"/>
    </row>
    <row r="17" spans="1:8">
      <c r="A17" s="2344" t="str">
        <f>+'ESTUDIO DE MERCADO'!B25</f>
        <v>EMULSIÓN ASFÁLTICA CRL-1 DILUIDA 40%</v>
      </c>
      <c r="B17" s="2480"/>
      <c r="C17" s="2480"/>
      <c r="D17" s="2346"/>
      <c r="E17" s="762" t="s">
        <v>555</v>
      </c>
      <c r="F17" s="821">
        <v>0.3</v>
      </c>
      <c r="G17" s="1392">
        <f>+'ESTUDIO DE MERCADO'!D25</f>
        <v>9200</v>
      </c>
      <c r="H17" s="1392">
        <f>G17*F17</f>
        <v>2760</v>
      </c>
    </row>
    <row r="18" spans="1:8">
      <c r="A18" s="2301"/>
      <c r="B18" s="2288"/>
      <c r="C18" s="2288"/>
      <c r="D18" s="2303"/>
      <c r="E18" s="622"/>
      <c r="F18" s="358"/>
      <c r="G18" s="356"/>
      <c r="H18" s="334"/>
    </row>
    <row r="19" spans="1:8">
      <c r="A19" s="2301"/>
      <c r="B19" s="2288"/>
      <c r="C19" s="2288"/>
      <c r="D19" s="2303"/>
      <c r="E19" s="622"/>
      <c r="F19" s="446"/>
      <c r="G19" s="356"/>
      <c r="H19" s="356"/>
    </row>
    <row r="20" spans="1:8">
      <c r="A20" s="2571"/>
      <c r="B20" s="2296"/>
      <c r="C20" s="2296"/>
      <c r="D20" s="2572"/>
      <c r="E20" s="622"/>
      <c r="F20" s="358"/>
      <c r="G20" s="356"/>
      <c r="H20" s="356"/>
    </row>
    <row r="21" spans="1:8">
      <c r="A21" s="2301"/>
      <c r="B21" s="2288"/>
      <c r="C21" s="2288"/>
      <c r="D21" s="2303"/>
      <c r="E21" s="622"/>
      <c r="F21" s="446"/>
      <c r="G21" s="356"/>
      <c r="H21" s="356"/>
    </row>
    <row r="22" spans="1:8">
      <c r="A22" s="2301"/>
      <c r="B22" s="2288"/>
      <c r="C22" s="2288"/>
      <c r="D22" s="2303"/>
      <c r="E22" s="514"/>
      <c r="F22" s="356"/>
      <c r="G22" s="514"/>
      <c r="H22" s="356"/>
    </row>
    <row r="23" spans="1:8">
      <c r="G23" s="791" t="s">
        <v>11</v>
      </c>
      <c r="H23" s="792">
        <f>ROUND(SUM(H16:H22),0)</f>
        <v>276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559" t="s">
        <v>4</v>
      </c>
      <c r="B26" s="2299"/>
      <c r="C26" s="2299"/>
      <c r="D26" s="2560"/>
      <c r="E26" s="490" t="s">
        <v>22</v>
      </c>
      <c r="F26" s="790" t="s">
        <v>13</v>
      </c>
      <c r="G26" s="490" t="s">
        <v>22</v>
      </c>
      <c r="H26" s="790" t="s">
        <v>10</v>
      </c>
    </row>
    <row r="27" spans="1:8" s="70" customFormat="1">
      <c r="A27" s="2243" t="s">
        <v>27</v>
      </c>
      <c r="B27" s="2234"/>
      <c r="C27" s="2234"/>
      <c r="D27" s="2244"/>
      <c r="E27" s="289" t="s">
        <v>149</v>
      </c>
      <c r="F27" s="333">
        <v>0.05</v>
      </c>
      <c r="G27" s="799">
        <f>H47</f>
        <v>1004</v>
      </c>
      <c r="H27" s="1380">
        <f>F27*G27</f>
        <v>50.2</v>
      </c>
    </row>
    <row r="28" spans="1:8">
      <c r="A28" s="2344" t="str">
        <f>+'ESTUDIO DE MERCADO'!B75</f>
        <v>CARROTANQUE IRRIGADOR 10000 LITROS</v>
      </c>
      <c r="B28" s="2480"/>
      <c r="C28" s="2480"/>
      <c r="D28" s="2346"/>
      <c r="E28" s="332" t="s">
        <v>28</v>
      </c>
      <c r="F28" s="335">
        <v>500</v>
      </c>
      <c r="G28" s="799">
        <f>+'ESTUDIO DE MERCADO'!D75</f>
        <v>120000</v>
      </c>
      <c r="H28" s="1380">
        <f>G28/F28</f>
        <v>240</v>
      </c>
    </row>
    <row r="29" spans="1:8">
      <c r="A29" s="2301" t="str">
        <f>+'ESTUDIO DE MERCADO'!B72</f>
        <v>BARREDORA Y SOPLADORA MECÁNICA</v>
      </c>
      <c r="B29" s="2288"/>
      <c r="C29" s="2288"/>
      <c r="D29" s="2303"/>
      <c r="E29" s="332" t="s">
        <v>28</v>
      </c>
      <c r="F29" s="358">
        <v>500</v>
      </c>
      <c r="G29" s="799">
        <f>+'ESTUDIO DE MERCADO'!D72</f>
        <v>60000</v>
      </c>
      <c r="H29" s="1380">
        <f>G29/F29</f>
        <v>120</v>
      </c>
    </row>
    <row r="30" spans="1:8">
      <c r="A30" s="2301"/>
      <c r="B30" s="2288"/>
      <c r="C30" s="2288"/>
      <c r="D30" s="2303"/>
      <c r="E30" s="332"/>
      <c r="F30" s="358"/>
      <c r="G30" s="332"/>
      <c r="H30" s="356"/>
    </row>
    <row r="31" spans="1:8">
      <c r="A31" s="2301"/>
      <c r="B31" s="2288"/>
      <c r="C31" s="2288"/>
      <c r="D31" s="2303"/>
      <c r="E31" s="514"/>
      <c r="F31" s="356"/>
      <c r="G31" s="514"/>
      <c r="H31" s="356"/>
    </row>
    <row r="32" spans="1:8">
      <c r="G32" s="791" t="s">
        <v>11</v>
      </c>
      <c r="H32" s="792">
        <f>ROUND(SUM(H27:H31),0)</f>
        <v>410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11">
      <c r="A36" s="2388"/>
      <c r="B36" s="2389"/>
      <c r="C36" s="2553"/>
      <c r="D36" s="2389"/>
      <c r="E36" s="762"/>
      <c r="F36" s="335"/>
      <c r="G36" s="762"/>
      <c r="H36" s="366"/>
    </row>
    <row r="37" spans="1:11">
      <c r="A37" s="2239"/>
      <c r="B37" s="2239"/>
      <c r="C37" s="2314"/>
      <c r="D37" s="2314"/>
      <c r="E37" s="447"/>
      <c r="F37" s="358"/>
      <c r="G37" s="332"/>
      <c r="H37" s="366"/>
    </row>
    <row r="38" spans="1:11">
      <c r="A38" s="2554"/>
      <c r="B38" s="2282"/>
      <c r="C38" s="2282"/>
      <c r="D38" s="2555"/>
      <c r="E38" s="514"/>
      <c r="F38" s="356"/>
      <c r="G38" s="794"/>
      <c r="H38" s="356"/>
    </row>
    <row r="39" spans="1:11">
      <c r="A39" s="2554"/>
      <c r="B39" s="2282"/>
      <c r="C39" s="2282"/>
      <c r="D39" s="2555"/>
      <c r="E39" s="514"/>
      <c r="F39" s="356"/>
      <c r="G39" s="794"/>
      <c r="H39" s="356"/>
    </row>
    <row r="40" spans="1:11">
      <c r="G40" s="791" t="s">
        <v>11</v>
      </c>
      <c r="H40" s="792">
        <f>ROUND(SUM(H36:H39),0)</f>
        <v>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513" t="s">
        <v>16</v>
      </c>
      <c r="B43" s="795" t="s">
        <v>4</v>
      </c>
      <c r="C43" s="513" t="s">
        <v>7</v>
      </c>
      <c r="D43" s="490" t="s">
        <v>9</v>
      </c>
      <c r="E43" s="796" t="s">
        <v>17</v>
      </c>
      <c r="F43" s="512" t="s">
        <v>18</v>
      </c>
      <c r="G43" s="513" t="s">
        <v>13</v>
      </c>
      <c r="H43" s="790" t="s">
        <v>10</v>
      </c>
    </row>
    <row r="44" spans="1:11">
      <c r="A44" s="1331">
        <v>3</v>
      </c>
      <c r="B44" s="1336" t="s">
        <v>26</v>
      </c>
      <c r="C44" s="1331" t="s">
        <v>19</v>
      </c>
      <c r="D44" s="1438">
        <f>+FP!E56*A44</f>
        <v>199289.99999999994</v>
      </c>
      <c r="E44" s="1439">
        <f>+FP!V44</f>
        <v>1.7483</v>
      </c>
      <c r="F44" s="1438">
        <f>D44*E44</f>
        <v>348418.70699999988</v>
      </c>
      <c r="G44" s="1439">
        <v>500</v>
      </c>
      <c r="H44" s="1438">
        <f>F44/G44</f>
        <v>696.83741399999974</v>
      </c>
      <c r="K44" s="68">
        <v>11851</v>
      </c>
    </row>
    <row r="45" spans="1:11">
      <c r="A45" s="1331">
        <v>1</v>
      </c>
      <c r="B45" s="1331" t="s">
        <v>553</v>
      </c>
      <c r="C45" s="1331" t="s">
        <v>19</v>
      </c>
      <c r="D45" s="1438">
        <f>+FP!E57</f>
        <v>87782.5</v>
      </c>
      <c r="E45" s="1439">
        <f>+E44</f>
        <v>1.7483</v>
      </c>
      <c r="F45" s="1438">
        <f>D45*E45</f>
        <v>153470.14475000001</v>
      </c>
      <c r="G45" s="1439">
        <f>G44</f>
        <v>500</v>
      </c>
      <c r="H45" s="1438">
        <f>F45/G45</f>
        <v>306.94028950000001</v>
      </c>
    </row>
    <row r="46" spans="1:11">
      <c r="A46" s="514"/>
      <c r="B46" s="514"/>
      <c r="C46" s="514"/>
      <c r="D46" s="514"/>
      <c r="E46" s="514"/>
      <c r="F46" s="356"/>
      <c r="G46" s="514"/>
      <c r="H46" s="798"/>
    </row>
    <row r="47" spans="1:11">
      <c r="G47" s="791" t="s">
        <v>11</v>
      </c>
      <c r="H47" s="798">
        <f>ROUND(SUM(H44:H46),0)</f>
        <v>1004</v>
      </c>
      <c r="K47" s="30">
        <f>K44*1.035</f>
        <v>12265.785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515">
        <f>ROUND((H47+H40+H32+H23),2)</f>
        <v>4174</v>
      </c>
    </row>
    <row r="50" spans="1:8" ht="13.5" customHeight="1">
      <c r="B50" s="320"/>
      <c r="C50" s="320"/>
      <c r="D50" s="320"/>
      <c r="F50" s="1076"/>
      <c r="G50" s="1076"/>
      <c r="H50" s="1086"/>
    </row>
    <row r="51" spans="1:8" ht="13.5" customHeight="1">
      <c r="B51" s="320"/>
      <c r="C51" s="320"/>
      <c r="D51" s="320"/>
      <c r="F51" s="1076"/>
      <c r="G51" s="1076"/>
      <c r="H51" s="1086"/>
    </row>
    <row r="52" spans="1:8" ht="13.5" customHeight="1">
      <c r="B52" s="320"/>
      <c r="C52" s="320"/>
      <c r="D52" s="320"/>
      <c r="F52" s="1076"/>
      <c r="G52" s="1076"/>
      <c r="H52" s="1086"/>
    </row>
    <row r="54" spans="1:8">
      <c r="A54" s="2" t="s">
        <v>21</v>
      </c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8">
      <c r="A55" s="3"/>
      <c r="B55" s="139" t="s">
        <v>77</v>
      </c>
      <c r="F55" s="3"/>
      <c r="G55" s="139" t="s">
        <v>863</v>
      </c>
      <c r="H55" s="1"/>
    </row>
    <row r="56" spans="1:8" ht="14.25">
      <c r="B56" s="29" t="s">
        <v>23</v>
      </c>
      <c r="F56" s="30"/>
      <c r="G56" s="29" t="s">
        <v>864</v>
      </c>
      <c r="H56" s="1"/>
    </row>
  </sheetData>
  <mergeCells count="32">
    <mergeCell ref="F49:G49"/>
    <mergeCell ref="A30:D30"/>
    <mergeCell ref="A31:D31"/>
    <mergeCell ref="A34:E34"/>
    <mergeCell ref="A35:B35"/>
    <mergeCell ref="C35:D35"/>
    <mergeCell ref="A36:B36"/>
    <mergeCell ref="C36:D36"/>
    <mergeCell ref="A37:B37"/>
    <mergeCell ref="C37:D37"/>
    <mergeCell ref="A38:D38"/>
    <mergeCell ref="A39:D39"/>
    <mergeCell ref="A42:E42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rgb="FF00B0F0"/>
    <pageSetUpPr fitToPage="1"/>
  </sheetPr>
  <dimension ref="A1:K56"/>
  <sheetViews>
    <sheetView view="pageBreakPreview" zoomScale="80" zoomScaleNormal="85" zoomScaleSheetLayoutView="80" workbookViewId="0">
      <selection activeCell="A9" sqref="A9:H12"/>
    </sheetView>
  </sheetViews>
  <sheetFormatPr baseColWidth="10" defaultColWidth="11.42578125" defaultRowHeight="12.75"/>
  <cols>
    <col min="1" max="1" width="25" style="30" customWidth="1"/>
    <col min="2" max="2" width="17.140625" style="30" customWidth="1"/>
    <col min="3" max="3" width="8.85546875" style="30" customWidth="1"/>
    <col min="4" max="4" width="13.140625" style="30" customWidth="1"/>
    <col min="5" max="5" width="18.7109375" style="30" customWidth="1"/>
    <col min="6" max="6" width="15.7109375" style="32" customWidth="1"/>
    <col min="7" max="7" width="15.85546875" style="30" customWidth="1"/>
    <col min="8" max="8" width="23" style="32" customWidth="1"/>
    <col min="9" max="9" width="12.28515625" style="30" bestFit="1" customWidth="1"/>
    <col min="10" max="10" width="11.42578125" style="30"/>
    <col min="11" max="11" width="18.42578125" style="30" customWidth="1"/>
    <col min="12" max="16384" width="11.42578125" style="30"/>
  </cols>
  <sheetData>
    <row r="1" spans="1:8" ht="12.75" customHeight="1">
      <c r="A1" s="1813"/>
      <c r="B1" s="2561" t="s">
        <v>25</v>
      </c>
      <c r="C1" s="2562"/>
      <c r="D1" s="2562"/>
      <c r="E1" s="2562"/>
      <c r="F1" s="2562"/>
      <c r="G1" s="2563"/>
      <c r="H1" s="2564"/>
    </row>
    <row r="2" spans="1:8">
      <c r="A2" s="1813"/>
      <c r="B2" s="2258"/>
      <c r="C2" s="2259"/>
      <c r="D2" s="2259"/>
      <c r="E2" s="2259"/>
      <c r="F2" s="2259"/>
      <c r="G2" s="2260"/>
      <c r="H2" s="2252"/>
    </row>
    <row r="3" spans="1:8">
      <c r="A3" s="1813"/>
      <c r="B3" s="2258"/>
      <c r="C3" s="2259"/>
      <c r="D3" s="2259"/>
      <c r="E3" s="2259"/>
      <c r="F3" s="2259"/>
      <c r="G3" s="2260"/>
      <c r="H3" s="2252"/>
    </row>
    <row r="4" spans="1:8">
      <c r="A4" s="1813"/>
      <c r="B4" s="2258"/>
      <c r="C4" s="2259"/>
      <c r="D4" s="2259"/>
      <c r="E4" s="2259"/>
      <c r="F4" s="2259"/>
      <c r="G4" s="2260"/>
      <c r="H4" s="2252"/>
    </row>
    <row r="5" spans="1:8" ht="28.5" customHeight="1">
      <c r="A5" s="1813"/>
      <c r="B5" s="2261"/>
      <c r="C5" s="2262"/>
      <c r="D5" s="2262"/>
      <c r="E5" s="2262"/>
      <c r="F5" s="2262"/>
      <c r="G5" s="2263"/>
      <c r="H5" s="2253"/>
    </row>
    <row r="6" spans="1:8" ht="18.75" customHeight="1">
      <c r="A6" s="232"/>
      <c r="B6" s="269"/>
      <c r="C6" s="269"/>
      <c r="D6" s="269"/>
      <c r="E6" s="269"/>
      <c r="F6" s="269"/>
      <c r="G6" s="269"/>
      <c r="H6" s="270"/>
    </row>
    <row r="7" spans="1:8">
      <c r="A7" s="513" t="s">
        <v>46</v>
      </c>
      <c r="B7" s="1331" t="str">
        <f>'PRESU OFICIAL'!A55</f>
        <v>1,6,8</v>
      </c>
      <c r="G7" s="1352" t="s">
        <v>5</v>
      </c>
      <c r="H7" s="512" t="s">
        <v>2</v>
      </c>
    </row>
    <row r="8" spans="1:8" ht="12.75" customHeight="1">
      <c r="A8" s="319"/>
      <c r="B8" s="319"/>
      <c r="C8" s="319"/>
      <c r="D8" s="319"/>
      <c r="E8" s="319"/>
      <c r="F8" s="319"/>
      <c r="H8" s="30"/>
    </row>
    <row r="9" spans="1:8" ht="12.75" customHeight="1">
      <c r="A9" s="2474" t="str">
        <f>'PRESU OFICIAL'!B55</f>
        <v xml:space="preserve">Suministro e instalación de mdc - 2 para reposición de pavimento flexible. </v>
      </c>
      <c r="B9" s="2474"/>
      <c r="C9" s="2474"/>
      <c r="D9" s="2474"/>
      <c r="E9" s="2474"/>
      <c r="F9" s="2474"/>
      <c r="G9" s="2474"/>
      <c r="H9" s="2474"/>
    </row>
    <row r="10" spans="1:8" ht="12.75" customHeight="1">
      <c r="A10" s="2474"/>
      <c r="B10" s="2474"/>
      <c r="C10" s="2474"/>
      <c r="D10" s="2474"/>
      <c r="E10" s="2474"/>
      <c r="F10" s="2474"/>
      <c r="G10" s="2474"/>
      <c r="H10" s="2474"/>
    </row>
    <row r="11" spans="1:8" ht="12.75" customHeight="1">
      <c r="A11" s="2474"/>
      <c r="B11" s="2474"/>
      <c r="C11" s="2474"/>
      <c r="D11" s="2474"/>
      <c r="E11" s="2474"/>
      <c r="F11" s="2474"/>
      <c r="G11" s="2474"/>
      <c r="H11" s="2474"/>
    </row>
    <row r="12" spans="1:8" ht="5.25" customHeight="1">
      <c r="A12" s="2474"/>
      <c r="B12" s="2474"/>
      <c r="C12" s="2474"/>
      <c r="D12" s="2474"/>
      <c r="E12" s="2474"/>
      <c r="F12" s="2474"/>
      <c r="G12" s="2474"/>
      <c r="H12" s="2474"/>
    </row>
    <row r="13" spans="1:8" s="70" customFormat="1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84" t="s">
        <v>6</v>
      </c>
      <c r="B14" s="2284"/>
      <c r="C14" s="2284"/>
      <c r="D14" s="2284"/>
      <c r="E14" s="2284"/>
      <c r="F14" s="321"/>
    </row>
    <row r="15" spans="1:8" s="35" customFormat="1" ht="12">
      <c r="A15" s="2559" t="s">
        <v>4</v>
      </c>
      <c r="B15" s="2299"/>
      <c r="C15" s="2299"/>
      <c r="D15" s="2560"/>
      <c r="E15" s="490" t="s">
        <v>7</v>
      </c>
      <c r="F15" s="790" t="s">
        <v>8</v>
      </c>
      <c r="G15" s="490" t="s">
        <v>9</v>
      </c>
      <c r="H15" s="790" t="s">
        <v>10</v>
      </c>
    </row>
    <row r="16" spans="1:8">
      <c r="A16" s="2301"/>
      <c r="B16" s="2288"/>
      <c r="C16" s="2288"/>
      <c r="D16" s="2303"/>
      <c r="E16" s="622"/>
      <c r="F16" s="446"/>
      <c r="G16" s="356"/>
      <c r="H16" s="356"/>
    </row>
    <row r="17" spans="1:8">
      <c r="A17" s="2344" t="str">
        <f>+'ESTUDIO DE MERCADO'!B37</f>
        <v>MEZCLA DENSA EN CALIENTE GRADACIÓN 2 O 3</v>
      </c>
      <c r="B17" s="2480"/>
      <c r="C17" s="2480"/>
      <c r="D17" s="2346"/>
      <c r="E17" s="762" t="s">
        <v>2</v>
      </c>
      <c r="F17" s="447">
        <v>1.3</v>
      </c>
      <c r="G17" s="1380">
        <f>+'ESTUDIO DE MERCADO'!D37</f>
        <v>992600</v>
      </c>
      <c r="H17" s="1380">
        <f>G17*F17</f>
        <v>1290380</v>
      </c>
    </row>
    <row r="18" spans="1:8">
      <c r="A18" s="2301"/>
      <c r="B18" s="2288"/>
      <c r="C18" s="2288"/>
      <c r="D18" s="2303"/>
      <c r="E18" s="622"/>
      <c r="F18" s="358"/>
      <c r="G18" s="356"/>
      <c r="H18" s="334"/>
    </row>
    <row r="19" spans="1:8">
      <c r="A19" s="2301"/>
      <c r="B19" s="2288"/>
      <c r="C19" s="2288"/>
      <c r="D19" s="2303"/>
      <c r="E19" s="622"/>
      <c r="F19" s="446"/>
      <c r="G19" s="356"/>
      <c r="H19" s="356"/>
    </row>
    <row r="20" spans="1:8">
      <c r="A20" s="2571"/>
      <c r="B20" s="2296"/>
      <c r="C20" s="2296"/>
      <c r="D20" s="2572"/>
      <c r="E20" s="622"/>
      <c r="F20" s="358"/>
      <c r="G20" s="356"/>
      <c r="H20" s="356"/>
    </row>
    <row r="21" spans="1:8">
      <c r="A21" s="2301"/>
      <c r="B21" s="2288"/>
      <c r="C21" s="2288"/>
      <c r="D21" s="2303"/>
      <c r="E21" s="622"/>
      <c r="F21" s="446"/>
      <c r="G21" s="356"/>
      <c r="H21" s="356"/>
    </row>
    <row r="22" spans="1:8">
      <c r="A22" s="2301"/>
      <c r="B22" s="2288"/>
      <c r="C22" s="2288"/>
      <c r="D22" s="2303"/>
      <c r="E22" s="514"/>
      <c r="F22" s="356"/>
      <c r="G22" s="514"/>
      <c r="H22" s="356"/>
    </row>
    <row r="23" spans="1:8">
      <c r="G23" s="791" t="s">
        <v>11</v>
      </c>
      <c r="H23" s="792">
        <f>ROUND(SUM(H16:H22),0)</f>
        <v>1290380</v>
      </c>
    </row>
    <row r="25" spans="1:8">
      <c r="A25" s="2284" t="s">
        <v>12</v>
      </c>
      <c r="B25" s="2284"/>
      <c r="C25" s="2284"/>
      <c r="D25" s="2284"/>
      <c r="E25" s="2284"/>
    </row>
    <row r="26" spans="1:8" s="35" customFormat="1" ht="12">
      <c r="A26" s="2559" t="s">
        <v>4</v>
      </c>
      <c r="B26" s="2299"/>
      <c r="C26" s="2299"/>
      <c r="D26" s="2560"/>
      <c r="E26" s="490" t="s">
        <v>22</v>
      </c>
      <c r="F26" s="790" t="s">
        <v>13</v>
      </c>
      <c r="G26" s="490" t="s">
        <v>22</v>
      </c>
      <c r="H26" s="790" t="s">
        <v>10</v>
      </c>
    </row>
    <row r="27" spans="1:8" s="70" customFormat="1">
      <c r="A27" s="2243" t="s">
        <v>27</v>
      </c>
      <c r="B27" s="2234"/>
      <c r="C27" s="2234"/>
      <c r="D27" s="2244"/>
      <c r="E27" s="289" t="s">
        <v>149</v>
      </c>
      <c r="F27" s="333">
        <v>0.05</v>
      </c>
      <c r="G27" s="799">
        <f>H47</f>
        <v>74342</v>
      </c>
      <c r="H27" s="1380">
        <f>F27*G27</f>
        <v>3717.1000000000004</v>
      </c>
    </row>
    <row r="28" spans="1:8">
      <c r="A28" s="2344" t="str">
        <f>+'ESTUDIO DE MERCADO'!B104</f>
        <v>TERMINADORA DE PAVIMENTO ASFALTICO</v>
      </c>
      <c r="B28" s="2480"/>
      <c r="C28" s="2480"/>
      <c r="D28" s="2346"/>
      <c r="E28" s="332" t="s">
        <v>28</v>
      </c>
      <c r="F28" s="335">
        <v>13</v>
      </c>
      <c r="G28" s="799">
        <f>+'ESTUDIO DE MERCADO'!D104</f>
        <v>150000</v>
      </c>
      <c r="H28" s="1380">
        <f>G28/F28</f>
        <v>11538.461538461539</v>
      </c>
    </row>
    <row r="29" spans="1:8">
      <c r="A29" s="2301" t="str">
        <f>+'ESTUDIO DE MERCADO'!B107</f>
        <v>VIBROCOMPACTADOR DYNAPAC CA-15 O SIMILAR</v>
      </c>
      <c r="B29" s="2288"/>
      <c r="C29" s="2288"/>
      <c r="D29" s="2303"/>
      <c r="E29" s="332" t="s">
        <v>28</v>
      </c>
      <c r="F29" s="358">
        <v>13</v>
      </c>
      <c r="G29" s="799">
        <f>+'ESTUDIO DE MERCADO'!D107</f>
        <v>160000</v>
      </c>
      <c r="H29" s="1380">
        <f>G29/F29</f>
        <v>12307.692307692309</v>
      </c>
    </row>
    <row r="30" spans="1:8">
      <c r="A30" s="2301" t="str">
        <f>+'ESTUDIO DE MERCADO'!B102</f>
        <v>RODILLO TAMBOR LISO RD 7H WACKER O SIMILAR</v>
      </c>
      <c r="B30" s="2288"/>
      <c r="C30" s="2288"/>
      <c r="D30" s="2303"/>
      <c r="E30" s="332" t="s">
        <v>28</v>
      </c>
      <c r="F30" s="358">
        <v>13</v>
      </c>
      <c r="G30" s="799">
        <f>+'ESTUDIO DE MERCADO'!D102</f>
        <v>120000</v>
      </c>
      <c r="H30" s="1380">
        <f>G30/F30</f>
        <v>9230.7692307692305</v>
      </c>
    </row>
    <row r="31" spans="1:8">
      <c r="A31" s="2301"/>
      <c r="B31" s="2288"/>
      <c r="C31" s="2288"/>
      <c r="D31" s="2303"/>
      <c r="E31" s="514"/>
      <c r="F31" s="356"/>
      <c r="G31" s="514"/>
      <c r="H31" s="356"/>
    </row>
    <row r="32" spans="1:8">
      <c r="G32" s="791" t="s">
        <v>11</v>
      </c>
      <c r="H32" s="792">
        <f>ROUND(SUM(H27:H31),0)</f>
        <v>36794</v>
      </c>
    </row>
    <row r="34" spans="1:11">
      <c r="A34" s="2290" t="s">
        <v>14</v>
      </c>
      <c r="B34" s="2290"/>
      <c r="C34" s="2290"/>
      <c r="D34" s="2290"/>
      <c r="E34" s="2290"/>
    </row>
    <row r="35" spans="1:11">
      <c r="A35" s="2347" t="s">
        <v>4</v>
      </c>
      <c r="B35" s="2347"/>
      <c r="C35" s="2347" t="s">
        <v>29</v>
      </c>
      <c r="D35" s="2347"/>
      <c r="E35" s="336" t="s">
        <v>30</v>
      </c>
      <c r="F35" s="337" t="s">
        <v>31</v>
      </c>
      <c r="G35" s="338" t="s">
        <v>32</v>
      </c>
      <c r="H35" s="339" t="s">
        <v>10</v>
      </c>
    </row>
    <row r="36" spans="1:11">
      <c r="A36" s="2388" t="str">
        <f>A17</f>
        <v>MEZCLA DENSA EN CALIENTE GRADACIÓN 2 O 3</v>
      </c>
      <c r="B36" s="2389"/>
      <c r="C36" s="2553">
        <f>F17</f>
        <v>1.3</v>
      </c>
      <c r="D36" s="2389"/>
      <c r="E36" s="762">
        <v>33</v>
      </c>
      <c r="F36" s="335">
        <f>C36*E36</f>
        <v>42.9</v>
      </c>
      <c r="G36" s="799">
        <f>'ESTUDIO DE MERCADO'!D7</f>
        <v>2200</v>
      </c>
      <c r="H36" s="1440">
        <f>F36*G36</f>
        <v>94380</v>
      </c>
    </row>
    <row r="37" spans="1:11">
      <c r="A37" s="2239"/>
      <c r="B37" s="2239"/>
      <c r="C37" s="2314"/>
      <c r="D37" s="2314"/>
      <c r="E37" s="447"/>
      <c r="F37" s="358"/>
      <c r="G37" s="332"/>
      <c r="H37" s="366"/>
    </row>
    <row r="38" spans="1:11">
      <c r="A38" s="2554"/>
      <c r="B38" s="2282"/>
      <c r="C38" s="2282"/>
      <c r="D38" s="2555"/>
      <c r="E38" s="514"/>
      <c r="F38" s="356"/>
      <c r="G38" s="794"/>
      <c r="H38" s="356"/>
    </row>
    <row r="39" spans="1:11">
      <c r="A39" s="2554"/>
      <c r="B39" s="2282"/>
      <c r="C39" s="2282"/>
      <c r="D39" s="2555"/>
      <c r="E39" s="514"/>
      <c r="F39" s="356"/>
      <c r="G39" s="794"/>
      <c r="H39" s="356"/>
    </row>
    <row r="40" spans="1:11">
      <c r="G40" s="791" t="s">
        <v>11</v>
      </c>
      <c r="H40" s="792">
        <f>ROUND(SUM(H36:H39),0)</f>
        <v>94380</v>
      </c>
    </row>
    <row r="42" spans="1:11">
      <c r="A42" s="2284" t="s">
        <v>15</v>
      </c>
      <c r="B42" s="2284"/>
      <c r="C42" s="2284"/>
      <c r="D42" s="2284"/>
      <c r="E42" s="2284"/>
    </row>
    <row r="43" spans="1:11" s="348" customFormat="1">
      <c r="A43" s="513" t="s">
        <v>16</v>
      </c>
      <c r="B43" s="795" t="s">
        <v>4</v>
      </c>
      <c r="C43" s="513" t="s">
        <v>7</v>
      </c>
      <c r="D43" s="490" t="s">
        <v>9</v>
      </c>
      <c r="E43" s="796" t="s">
        <v>17</v>
      </c>
      <c r="F43" s="512" t="s">
        <v>18</v>
      </c>
      <c r="G43" s="513" t="s">
        <v>13</v>
      </c>
      <c r="H43" s="790" t="s">
        <v>10</v>
      </c>
    </row>
    <row r="44" spans="1:11">
      <c r="A44" s="514">
        <v>7</v>
      </c>
      <c r="B44" s="349" t="s">
        <v>26</v>
      </c>
      <c r="C44" s="622" t="s">
        <v>19</v>
      </c>
      <c r="D44" s="357">
        <f>+FP!E56*A44</f>
        <v>465009.99999999988</v>
      </c>
      <c r="E44" s="797">
        <f>+FP!V44</f>
        <v>1.7483</v>
      </c>
      <c r="F44" s="798">
        <f>D44*E44</f>
        <v>812976.98299999977</v>
      </c>
      <c r="G44" s="797">
        <v>13</v>
      </c>
      <c r="H44" s="798">
        <f>F44/G44</f>
        <v>62536.690999999984</v>
      </c>
      <c r="K44" s="68">
        <v>11851</v>
      </c>
    </row>
    <row r="45" spans="1:11">
      <c r="A45" s="514">
        <v>1</v>
      </c>
      <c r="B45" s="514" t="s">
        <v>553</v>
      </c>
      <c r="C45" s="622" t="s">
        <v>19</v>
      </c>
      <c r="D45" s="357">
        <f>+FP!E57</f>
        <v>87782.5</v>
      </c>
      <c r="E45" s="797">
        <f>+E44</f>
        <v>1.7483</v>
      </c>
      <c r="F45" s="798">
        <f>D45*E45</f>
        <v>153470.14475000001</v>
      </c>
      <c r="G45" s="797">
        <v>13</v>
      </c>
      <c r="H45" s="798">
        <f>F45/G45</f>
        <v>11805.39575</v>
      </c>
    </row>
    <row r="46" spans="1:11">
      <c r="A46" s="514"/>
      <c r="B46" s="514"/>
      <c r="C46" s="514"/>
      <c r="D46" s="514"/>
      <c r="E46" s="514"/>
      <c r="F46" s="356"/>
      <c r="G46" s="514"/>
      <c r="H46" s="798"/>
    </row>
    <row r="47" spans="1:11">
      <c r="G47" s="791" t="s">
        <v>11</v>
      </c>
      <c r="H47" s="798">
        <f>ROUND(SUM(H44:H46),0)</f>
        <v>74342</v>
      </c>
      <c r="K47" s="30">
        <f>K44*1.035</f>
        <v>12265.785</v>
      </c>
    </row>
    <row r="48" spans="1:11" ht="13.5" thickBot="1"/>
    <row r="49" spans="1:8" ht="13.5" customHeight="1" thickBot="1">
      <c r="B49" s="320"/>
      <c r="C49" s="320"/>
      <c r="D49" s="320"/>
      <c r="F49" s="2285" t="s">
        <v>20</v>
      </c>
      <c r="G49" s="2286"/>
      <c r="H49" s="515">
        <f>ROUND((H47+H40+H32+H23),0)</f>
        <v>1495896</v>
      </c>
    </row>
    <row r="50" spans="1:8" ht="13.5" customHeight="1">
      <c r="B50" s="320"/>
      <c r="C50" s="320"/>
      <c r="D50" s="320"/>
      <c r="F50" s="1076"/>
      <c r="G50" s="1076"/>
      <c r="H50" s="1086"/>
    </row>
    <row r="51" spans="1:8" ht="13.5" customHeight="1">
      <c r="B51" s="320"/>
      <c r="C51" s="320"/>
      <c r="D51" s="320"/>
      <c r="F51" s="1076"/>
      <c r="G51" s="1076"/>
      <c r="H51" s="1086"/>
    </row>
    <row r="52" spans="1:8" ht="13.5" customHeight="1">
      <c r="B52" s="320"/>
      <c r="C52" s="320"/>
      <c r="D52" s="320"/>
      <c r="F52" s="1076"/>
      <c r="G52" s="1076"/>
      <c r="H52" s="1086"/>
    </row>
    <row r="54" spans="1:8">
      <c r="A54" s="2" t="s">
        <v>21</v>
      </c>
      <c r="B54" s="138" t="s">
        <v>76</v>
      </c>
      <c r="C54" s="130"/>
      <c r="D54" s="130"/>
      <c r="F54" s="1073" t="s">
        <v>861</v>
      </c>
      <c r="G54" s="138" t="s">
        <v>862</v>
      </c>
      <c r="H54" s="1072"/>
    </row>
    <row r="55" spans="1:8">
      <c r="A55" s="3"/>
      <c r="B55" s="139" t="s">
        <v>77</v>
      </c>
      <c r="F55" s="3"/>
      <c r="G55" s="139" t="s">
        <v>863</v>
      </c>
      <c r="H55" s="1"/>
    </row>
    <row r="56" spans="1:8" ht="14.25">
      <c r="B56" s="29" t="s">
        <v>23</v>
      </c>
      <c r="F56" s="30"/>
      <c r="G56" s="29" t="s">
        <v>864</v>
      </c>
      <c r="H56" s="1"/>
    </row>
  </sheetData>
  <mergeCells count="32">
    <mergeCell ref="F49:G49"/>
    <mergeCell ref="A30:D30"/>
    <mergeCell ref="A31:D31"/>
    <mergeCell ref="A34:E34"/>
    <mergeCell ref="A35:B35"/>
    <mergeCell ref="C35:D35"/>
    <mergeCell ref="A36:B36"/>
    <mergeCell ref="C36:D36"/>
    <mergeCell ref="A37:B37"/>
    <mergeCell ref="C37:D37"/>
    <mergeCell ref="A38:D38"/>
    <mergeCell ref="A39:D39"/>
    <mergeCell ref="A42:E42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G5"/>
    <mergeCell ref="H1:H5"/>
    <mergeCell ref="A9:H12"/>
    <mergeCell ref="A14:E14"/>
    <mergeCell ref="F13:G13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66" fitToHeight="0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6">
    <pageSetUpPr fitToPage="1"/>
  </sheetPr>
  <dimension ref="A1:N249"/>
  <sheetViews>
    <sheetView view="pageBreakPreview" topLeftCell="A47" zoomScale="85" zoomScaleNormal="70" zoomScaleSheetLayoutView="85" workbookViewId="0">
      <selection activeCell="P73" sqref="P73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0.140625" style="1" customWidth="1"/>
    <col min="7" max="7" width="11.85546875" style="1" customWidth="1"/>
    <col min="8" max="8" width="12.140625" style="1" customWidth="1"/>
    <col min="9" max="9" width="15.85546875" style="1" customWidth="1"/>
    <col min="10" max="10" width="12.85546875" style="1" customWidth="1"/>
    <col min="11" max="11" width="5.140625" style="1" customWidth="1"/>
    <col min="12" max="12" width="10.28515625" style="1" customWidth="1"/>
    <col min="13" max="13" width="6.140625" style="1" customWidth="1"/>
    <col min="14" max="14" width="6.42578125" style="1" customWidth="1"/>
    <col min="15" max="15" width="6.5703125" style="1" customWidth="1"/>
    <col min="16" max="16" width="5.7109375" style="1" customWidth="1"/>
    <col min="17" max="17" width="5.85546875" style="1" customWidth="1"/>
    <col min="18" max="18" width="4.85546875" style="1" customWidth="1"/>
    <col min="19" max="16384" width="11.42578125" style="1"/>
  </cols>
  <sheetData>
    <row r="1" spans="1:10" ht="41.25" customHeight="1" thickBot="1">
      <c r="A1" s="1774"/>
      <c r="B1" s="1775"/>
      <c r="C1" s="1780" t="s">
        <v>1079</v>
      </c>
      <c r="D1" s="1781"/>
      <c r="E1" s="1781"/>
      <c r="F1" s="1781"/>
      <c r="G1" s="1781"/>
      <c r="H1" s="1782"/>
      <c r="I1" s="1783"/>
      <c r="J1" s="1784"/>
    </row>
    <row r="2" spans="1:10" ht="43.5" customHeight="1" thickBot="1">
      <c r="A2" s="1778"/>
      <c r="B2" s="1779"/>
      <c r="C2" s="1946" t="str">
        <f>+'PRESU OFICIAL'!B3</f>
        <v>OPTIMIZACIÓN COLECTORES DE ALCANTARILLADO SANITARIO Y PLUVIAL EN EL MUNICIPIO DE LA PLATA HUILA</v>
      </c>
      <c r="D2" s="1781"/>
      <c r="E2" s="1781"/>
      <c r="F2" s="1781"/>
      <c r="G2" s="1781"/>
      <c r="H2" s="1782"/>
      <c r="I2" s="1787"/>
      <c r="J2" s="1788"/>
    </row>
    <row r="3" spans="1:10" ht="11.25" customHeight="1">
      <c r="A3" s="169"/>
      <c r="B3" s="169"/>
      <c r="C3" s="169"/>
      <c r="D3" s="169"/>
      <c r="E3" s="169"/>
      <c r="F3" s="169"/>
      <c r="G3" s="169"/>
      <c r="H3" s="169"/>
      <c r="I3" s="169"/>
      <c r="J3" s="169"/>
    </row>
    <row r="4" spans="1:10" ht="11.25" customHeight="1">
      <c r="A4" s="860"/>
      <c r="B4" s="860"/>
      <c r="C4" s="860"/>
      <c r="D4" s="860"/>
      <c r="E4" s="860"/>
      <c r="F4" s="860"/>
      <c r="G4" s="1945" t="s">
        <v>1026</v>
      </c>
      <c r="H4" s="1945"/>
      <c r="I4" s="1945"/>
      <c r="J4" s="991">
        <f>+'PRESU OFICIAL'!F5</f>
        <v>45799</v>
      </c>
    </row>
    <row r="5" spans="1:10" ht="11.25" customHeight="1">
      <c r="A5" s="860"/>
      <c r="B5" s="860"/>
      <c r="C5" s="860"/>
      <c r="D5" s="860"/>
      <c r="E5" s="860"/>
      <c r="F5" s="860"/>
      <c r="G5" s="860"/>
      <c r="H5" s="860"/>
      <c r="I5" s="860"/>
      <c r="J5" s="860"/>
    </row>
    <row r="6" spans="1:10" ht="15" customHeight="1" thickBot="1">
      <c r="A6" s="1947" t="str">
        <f>'PRESU OFICIAL'!A58:F58</f>
        <v>2. OPTIMIZACIÓN RED  DEL ALCANTARILLADO PLUVIAL EN LA CARRERA 4 ENTRE CALLE 10 Y QUEBRADA QUIEBRAMUELAS</v>
      </c>
      <c r="B6" s="1948"/>
      <c r="C6" s="1948"/>
      <c r="D6" s="1948"/>
      <c r="E6" s="1948"/>
      <c r="F6" s="1948"/>
      <c r="G6" s="1948"/>
      <c r="H6" s="1948"/>
      <c r="I6" s="1948"/>
      <c r="J6" s="1949"/>
    </row>
    <row r="7" spans="1:10" ht="15" customHeight="1" thickBot="1">
      <c r="A7" s="1794" t="str">
        <f>'PRESU OFICIAL'!B59</f>
        <v>ACTIVIDADES PRELIMINARES</v>
      </c>
      <c r="B7" s="1795"/>
      <c r="C7" s="1795"/>
      <c r="D7" s="1795"/>
      <c r="E7" s="174"/>
      <c r="F7" s="174"/>
      <c r="G7" s="174"/>
      <c r="H7" s="174"/>
      <c r="I7" s="174"/>
      <c r="J7" s="175">
        <f>'PRESU OFICIAL'!A59</f>
        <v>2.1</v>
      </c>
    </row>
    <row r="8" spans="1:10" ht="25.5" customHeight="1" thickBot="1">
      <c r="A8" s="1771" t="str">
        <f>'PRESU OFICIAL'!B60</f>
        <v>Replanteo topográfico (Contiene: Control de niveles permanente y planos finales de la obra en formato CAD)</v>
      </c>
      <c r="B8" s="1772"/>
      <c r="C8" s="1772"/>
      <c r="D8" s="1772"/>
      <c r="E8" s="1772"/>
      <c r="F8" s="1772"/>
      <c r="G8" s="1772"/>
      <c r="H8" s="1773"/>
      <c r="I8" s="176" t="str">
        <f>'PRESU OFICIAL'!C60</f>
        <v>ML</v>
      </c>
      <c r="J8" s="177" t="str">
        <f>+'PRESU OFICIAL'!A60</f>
        <v>2,1,1</v>
      </c>
    </row>
    <row r="9" spans="1:10" ht="30.75" customHeight="1" thickBot="1">
      <c r="A9" s="1799" t="s">
        <v>1063</v>
      </c>
      <c r="B9" s="1800"/>
      <c r="C9" s="1800"/>
      <c r="D9" s="1800"/>
      <c r="E9" s="178" t="s">
        <v>4</v>
      </c>
      <c r="F9" s="179" t="s">
        <v>169</v>
      </c>
      <c r="G9" s="178" t="s">
        <v>170</v>
      </c>
      <c r="H9" s="178" t="s">
        <v>171</v>
      </c>
      <c r="I9" s="180" t="s">
        <v>397</v>
      </c>
      <c r="J9" s="178" t="s">
        <v>137</v>
      </c>
    </row>
    <row r="10" spans="1:10" ht="15">
      <c r="A10" s="1801"/>
      <c r="B10" s="1802"/>
      <c r="C10" s="1802"/>
      <c r="D10" s="1802"/>
      <c r="E10" s="181"/>
      <c r="F10" s="182"/>
      <c r="G10" s="183"/>
      <c r="H10" s="184"/>
      <c r="I10" s="206"/>
      <c r="J10" s="184"/>
    </row>
    <row r="11" spans="1:10" ht="15">
      <c r="A11" s="1801"/>
      <c r="B11" s="1802"/>
      <c r="C11" s="1802"/>
      <c r="D11" s="1802"/>
      <c r="E11" s="186" t="s">
        <v>516</v>
      </c>
      <c r="F11" s="187">
        <v>26.33</v>
      </c>
      <c r="G11" s="183"/>
      <c r="H11" s="184"/>
      <c r="I11" s="206">
        <v>14</v>
      </c>
      <c r="J11" s="184">
        <f>+F11</f>
        <v>26.33</v>
      </c>
    </row>
    <row r="12" spans="1:10" ht="15">
      <c r="A12" s="1801"/>
      <c r="B12" s="1802"/>
      <c r="C12" s="1802"/>
      <c r="D12" s="1802"/>
      <c r="E12" s="186" t="s">
        <v>496</v>
      </c>
      <c r="F12" s="187">
        <v>69.8</v>
      </c>
      <c r="G12" s="183"/>
      <c r="H12" s="184"/>
      <c r="I12" s="206">
        <v>14</v>
      </c>
      <c r="J12" s="184">
        <f t="shared" ref="J12:J19" si="0">+F12</f>
        <v>69.8</v>
      </c>
    </row>
    <row r="13" spans="1:10" ht="15">
      <c r="A13" s="1801"/>
      <c r="B13" s="1802"/>
      <c r="C13" s="1802"/>
      <c r="D13" s="1802"/>
      <c r="E13" s="186" t="s">
        <v>517</v>
      </c>
      <c r="F13" s="187">
        <v>1</v>
      </c>
      <c r="G13" s="183"/>
      <c r="H13" s="184"/>
      <c r="I13" s="206">
        <v>14</v>
      </c>
      <c r="J13" s="184">
        <f t="shared" si="0"/>
        <v>1</v>
      </c>
    </row>
    <row r="14" spans="1:10" ht="15">
      <c r="A14" s="1801"/>
      <c r="B14" s="1802"/>
      <c r="C14" s="1802"/>
      <c r="D14" s="1802"/>
      <c r="E14" s="186" t="s">
        <v>518</v>
      </c>
      <c r="F14" s="187">
        <v>16.649999999999999</v>
      </c>
      <c r="G14" s="183"/>
      <c r="H14" s="184"/>
      <c r="I14" s="206">
        <v>14</v>
      </c>
      <c r="J14" s="184">
        <f t="shared" si="0"/>
        <v>16.649999999999999</v>
      </c>
    </row>
    <row r="15" spans="1:10" ht="15">
      <c r="A15" s="1801"/>
      <c r="B15" s="1802"/>
      <c r="C15" s="1802"/>
      <c r="D15" s="1802"/>
      <c r="E15" s="186"/>
      <c r="F15" s="187"/>
      <c r="G15" s="183"/>
      <c r="H15" s="184"/>
      <c r="I15" s="206"/>
      <c r="J15" s="184">
        <f t="shared" si="0"/>
        <v>0</v>
      </c>
    </row>
    <row r="16" spans="1:10" ht="15">
      <c r="A16" s="1801"/>
      <c r="B16" s="1802"/>
      <c r="C16" s="1802"/>
      <c r="D16" s="1802"/>
      <c r="E16" s="186"/>
      <c r="F16" s="187"/>
      <c r="G16" s="183"/>
      <c r="H16" s="184"/>
      <c r="I16" s="206"/>
      <c r="J16" s="184">
        <f t="shared" si="0"/>
        <v>0</v>
      </c>
    </row>
    <row r="17" spans="1:10" ht="15">
      <c r="A17" s="1801"/>
      <c r="B17" s="1802"/>
      <c r="C17" s="1802"/>
      <c r="D17" s="1802"/>
      <c r="E17" s="186"/>
      <c r="F17" s="187"/>
      <c r="G17" s="183"/>
      <c r="H17" s="184"/>
      <c r="I17" s="206"/>
      <c r="J17" s="184">
        <f t="shared" si="0"/>
        <v>0</v>
      </c>
    </row>
    <row r="18" spans="1:10" ht="15">
      <c r="A18" s="1801"/>
      <c r="B18" s="1802"/>
      <c r="C18" s="1802"/>
      <c r="D18" s="1802"/>
      <c r="E18" s="186"/>
      <c r="F18" s="187"/>
      <c r="G18" s="183"/>
      <c r="H18" s="184"/>
      <c r="I18" s="206"/>
      <c r="J18" s="184">
        <f t="shared" si="0"/>
        <v>0</v>
      </c>
    </row>
    <row r="19" spans="1:10" ht="15.75" thickBot="1">
      <c r="A19" s="1801"/>
      <c r="B19" s="1802"/>
      <c r="C19" s="1802"/>
      <c r="D19" s="1802"/>
      <c r="E19" s="186"/>
      <c r="F19" s="187"/>
      <c r="G19" s="183"/>
      <c r="H19" s="184"/>
      <c r="I19" s="206"/>
      <c r="J19" s="184">
        <f t="shared" si="0"/>
        <v>0</v>
      </c>
    </row>
    <row r="20" spans="1:10" ht="15.75" thickBot="1">
      <c r="A20" s="1803"/>
      <c r="B20" s="1804"/>
      <c r="C20" s="1804"/>
      <c r="D20" s="1805"/>
      <c r="E20" s="1806" t="s">
        <v>137</v>
      </c>
      <c r="F20" s="1807"/>
      <c r="G20" s="1807"/>
      <c r="H20" s="1807"/>
      <c r="I20" s="508"/>
      <c r="J20" s="188">
        <f>ROUND(SUM(J10:J19),2)</f>
        <v>113.78</v>
      </c>
    </row>
    <row r="21" spans="1:10" ht="15.75" thickBot="1">
      <c r="A21" s="506"/>
      <c r="B21" s="507"/>
      <c r="C21" s="507"/>
      <c r="D21" s="507"/>
      <c r="E21" s="508"/>
      <c r="F21" s="508"/>
      <c r="G21" s="508"/>
      <c r="H21" s="508"/>
      <c r="I21" s="508"/>
      <c r="J21" s="189"/>
    </row>
    <row r="22" spans="1:10" ht="15" customHeight="1" thickBot="1">
      <c r="A22" s="1794" t="str">
        <f>'PRESU OFICIAL'!B61</f>
        <v>EXCAVACIONES Y RELLENOS EN LA RED PRINCIPAL</v>
      </c>
      <c r="B22" s="1795"/>
      <c r="C22" s="1795"/>
      <c r="D22" s="1795"/>
      <c r="E22" s="1795"/>
      <c r="F22" s="174"/>
      <c r="G22" s="174"/>
      <c r="H22" s="174"/>
      <c r="I22" s="174"/>
      <c r="J22" s="175">
        <f>'PRESU OFICIAL'!A61</f>
        <v>2.2000000000000002</v>
      </c>
    </row>
    <row r="23" spans="1:10" ht="26.25" customHeight="1" thickBot="1">
      <c r="A23" s="1771" t="str">
        <f>+'PRESU OFICIAL'!B62</f>
        <v>Excavación mecánica en material común. Incluye mano de obra, materiales y equipo</v>
      </c>
      <c r="B23" s="1772"/>
      <c r="C23" s="1772"/>
      <c r="D23" s="1772"/>
      <c r="E23" s="1772"/>
      <c r="F23" s="1772"/>
      <c r="G23" s="1772"/>
      <c r="H23" s="1773"/>
      <c r="I23" s="176" t="str">
        <f>'PRESU OFICIAL'!C62</f>
        <v>M3</v>
      </c>
      <c r="J23" s="571" t="str">
        <f>+'PRESU OFICIAL'!A62</f>
        <v>2,2,1</v>
      </c>
    </row>
    <row r="24" spans="1:10" ht="13.5" thickBot="1">
      <c r="A24" s="1799" t="s">
        <v>1063</v>
      </c>
      <c r="B24" s="1800"/>
      <c r="C24" s="1800"/>
      <c r="D24" s="1808"/>
      <c r="E24" s="178" t="s">
        <v>4</v>
      </c>
      <c r="F24" s="178" t="s">
        <v>169</v>
      </c>
      <c r="G24" s="178" t="s">
        <v>170</v>
      </c>
      <c r="H24" s="178" t="s">
        <v>171</v>
      </c>
      <c r="I24" s="180" t="s">
        <v>174</v>
      </c>
      <c r="J24" s="178" t="s">
        <v>137</v>
      </c>
    </row>
    <row r="25" spans="1:10" ht="15">
      <c r="A25" s="1801"/>
      <c r="B25" s="1802"/>
      <c r="C25" s="1802"/>
      <c r="D25" s="1809"/>
      <c r="E25" s="185"/>
      <c r="F25" s="191"/>
      <c r="G25" s="194"/>
      <c r="H25" s="184"/>
      <c r="I25" s="193"/>
      <c r="J25" s="184"/>
    </row>
    <row r="26" spans="1:10" ht="15">
      <c r="A26" s="1801"/>
      <c r="B26" s="1802"/>
      <c r="C26" s="1802"/>
      <c r="D26" s="1809"/>
      <c r="E26" s="186" t="str">
        <f t="shared" ref="E26:F29" si="1">+E11</f>
        <v>SUMIDERO 1 A P1</v>
      </c>
      <c r="F26" s="191">
        <f t="shared" si="1"/>
        <v>26.33</v>
      </c>
      <c r="G26" s="194">
        <v>1</v>
      </c>
      <c r="H26" s="184">
        <f>(H35+H34)/2+0.1</f>
        <v>1.7000000000000002</v>
      </c>
      <c r="I26" s="193">
        <v>0.5</v>
      </c>
      <c r="J26" s="184">
        <f>+F26*G26*I26*H26</f>
        <v>22.380500000000001</v>
      </c>
    </row>
    <row r="27" spans="1:10" ht="15">
      <c r="A27" s="1801"/>
      <c r="B27" s="1802"/>
      <c r="C27" s="1802"/>
      <c r="D27" s="1809"/>
      <c r="E27" s="186" t="str">
        <f t="shared" si="1"/>
        <v>P1 A P2</v>
      </c>
      <c r="F27" s="191">
        <f t="shared" si="1"/>
        <v>69.8</v>
      </c>
      <c r="G27" s="194">
        <v>1</v>
      </c>
      <c r="H27" s="184">
        <f>(H35+H36)/2+0.1</f>
        <v>1.7000000000000002</v>
      </c>
      <c r="I27" s="193">
        <v>0.5</v>
      </c>
      <c r="J27" s="184">
        <f>+F27*G27*I27*H27</f>
        <v>59.330000000000005</v>
      </c>
    </row>
    <row r="28" spans="1:10" ht="15">
      <c r="A28" s="1801"/>
      <c r="B28" s="1802"/>
      <c r="C28" s="1802"/>
      <c r="D28" s="1809"/>
      <c r="E28" s="186" t="str">
        <f t="shared" si="1"/>
        <v>SUMIDERO 2 A P2</v>
      </c>
      <c r="F28" s="191">
        <f t="shared" si="1"/>
        <v>1</v>
      </c>
      <c r="G28" s="194">
        <v>1</v>
      </c>
      <c r="H28" s="184">
        <f>(H36+H37)/2+0.1</f>
        <v>1.7000000000000002</v>
      </c>
      <c r="I28" s="193">
        <v>0.5</v>
      </c>
      <c r="J28" s="184">
        <f>+F28*G28*I28*H28</f>
        <v>0.85000000000000009</v>
      </c>
    </row>
    <row r="29" spans="1:10" ht="15">
      <c r="A29" s="1801"/>
      <c r="B29" s="1802"/>
      <c r="C29" s="1802"/>
      <c r="D29" s="1809"/>
      <c r="E29" s="186" t="str">
        <f t="shared" si="1"/>
        <v>P2 A DESCOLE</v>
      </c>
      <c r="F29" s="191">
        <f t="shared" si="1"/>
        <v>16.649999999999999</v>
      </c>
      <c r="G29" s="194">
        <v>0.9</v>
      </c>
      <c r="H29" s="184">
        <f>(H37+H38)/2+0.1</f>
        <v>1.4000000000000001</v>
      </c>
      <c r="I29" s="193">
        <v>0.5</v>
      </c>
      <c r="J29" s="184">
        <f>+F29*G29*I29*H29</f>
        <v>10.489500000000001</v>
      </c>
    </row>
    <row r="30" spans="1:10" ht="15">
      <c r="A30" s="1801"/>
      <c r="B30" s="1802"/>
      <c r="C30" s="1802"/>
      <c r="D30" s="1809"/>
      <c r="E30" s="186" t="s">
        <v>803</v>
      </c>
      <c r="F30" s="191">
        <v>40</v>
      </c>
      <c r="G30" s="194">
        <v>2</v>
      </c>
      <c r="H30" s="184">
        <v>0.6</v>
      </c>
      <c r="I30" s="193">
        <v>0.5</v>
      </c>
      <c r="J30" s="184">
        <f>+F30*G30*I30*H30</f>
        <v>24</v>
      </c>
    </row>
    <row r="31" spans="1:10" ht="15">
      <c r="A31" s="1801"/>
      <c r="B31" s="1802"/>
      <c r="C31" s="1802"/>
      <c r="D31" s="1809"/>
      <c r="E31" s="186"/>
      <c r="F31" s="191"/>
      <c r="G31" s="194"/>
      <c r="H31" s="184"/>
      <c r="I31" s="193"/>
      <c r="J31" s="184"/>
    </row>
    <row r="32" spans="1:10" ht="15.75" thickBot="1">
      <c r="A32" s="1801"/>
      <c r="B32" s="1802"/>
      <c r="C32" s="1802"/>
      <c r="D32" s="1809"/>
      <c r="E32" s="186"/>
      <c r="F32" s="191"/>
      <c r="G32" s="194"/>
      <c r="H32" s="184"/>
      <c r="I32" s="193"/>
      <c r="J32" s="184"/>
    </row>
    <row r="33" spans="1:14" ht="13.5" thickBot="1">
      <c r="A33" s="1801"/>
      <c r="B33" s="1802"/>
      <c r="C33" s="1802"/>
      <c r="D33" s="1809"/>
      <c r="E33" s="178" t="s">
        <v>279</v>
      </c>
      <c r="F33" s="178" t="s">
        <v>169</v>
      </c>
      <c r="G33" s="178" t="s">
        <v>170</v>
      </c>
      <c r="H33" s="178" t="s">
        <v>280</v>
      </c>
      <c r="I33" s="180"/>
      <c r="J33" s="178"/>
    </row>
    <row r="34" spans="1:14" ht="15">
      <c r="A34" s="1801"/>
      <c r="B34" s="1802"/>
      <c r="C34" s="1802"/>
      <c r="D34" s="1809"/>
      <c r="E34" s="186" t="s">
        <v>473</v>
      </c>
      <c r="F34" s="191">
        <v>6</v>
      </c>
      <c r="G34" s="194">
        <v>1</v>
      </c>
      <c r="H34" s="184">
        <v>1.6</v>
      </c>
      <c r="I34" s="193">
        <v>0.5</v>
      </c>
      <c r="J34" s="184">
        <f t="shared" ref="J34:J39" si="2">F34*G34*I34*H34</f>
        <v>4.8000000000000007</v>
      </c>
      <c r="N34" s="1">
        <v>1.5</v>
      </c>
    </row>
    <row r="35" spans="1:14" ht="15">
      <c r="A35" s="1801"/>
      <c r="B35" s="1802"/>
      <c r="C35" s="1802"/>
      <c r="D35" s="1809"/>
      <c r="E35" s="186" t="s">
        <v>471</v>
      </c>
      <c r="F35" s="191">
        <v>1.6</v>
      </c>
      <c r="G35" s="194">
        <v>1.6</v>
      </c>
      <c r="H35" s="184">
        <v>1.6</v>
      </c>
      <c r="I35" s="193">
        <v>0.5</v>
      </c>
      <c r="J35" s="184">
        <f t="shared" si="2"/>
        <v>2.0480000000000005</v>
      </c>
    </row>
    <row r="36" spans="1:14" ht="15">
      <c r="A36" s="1801"/>
      <c r="B36" s="1802"/>
      <c r="C36" s="1802"/>
      <c r="D36" s="1809"/>
      <c r="E36" s="186" t="s">
        <v>472</v>
      </c>
      <c r="F36" s="191">
        <v>1.6</v>
      </c>
      <c r="G36" s="194">
        <v>1.6</v>
      </c>
      <c r="H36" s="184">
        <v>1.6</v>
      </c>
      <c r="I36" s="193">
        <v>0.5</v>
      </c>
      <c r="J36" s="184">
        <f t="shared" si="2"/>
        <v>2.0480000000000005</v>
      </c>
      <c r="N36" s="1">
        <v>1.5</v>
      </c>
    </row>
    <row r="37" spans="1:14" ht="15">
      <c r="A37" s="1801"/>
      <c r="B37" s="1802"/>
      <c r="C37" s="1802"/>
      <c r="D37" s="1809"/>
      <c r="E37" s="186" t="s">
        <v>474</v>
      </c>
      <c r="F37" s="191">
        <v>6</v>
      </c>
      <c r="G37" s="194">
        <v>1</v>
      </c>
      <c r="H37" s="184">
        <v>1.6</v>
      </c>
      <c r="I37" s="193">
        <v>0.5</v>
      </c>
      <c r="J37" s="184">
        <f t="shared" si="2"/>
        <v>4.8000000000000007</v>
      </c>
      <c r="N37" s="1">
        <v>1.5</v>
      </c>
    </row>
    <row r="38" spans="1:14" ht="15">
      <c r="A38" s="1801"/>
      <c r="B38" s="1802"/>
      <c r="C38" s="1802"/>
      <c r="D38" s="1809"/>
      <c r="E38" s="186" t="s">
        <v>475</v>
      </c>
      <c r="F38" s="191">
        <v>2</v>
      </c>
      <c r="G38" s="194">
        <v>1.2</v>
      </c>
      <c r="H38" s="184">
        <v>1</v>
      </c>
      <c r="I38" s="193">
        <v>0.5</v>
      </c>
      <c r="J38" s="184">
        <f t="shared" si="2"/>
        <v>1.2</v>
      </c>
      <c r="N38" s="1">
        <v>1.5</v>
      </c>
    </row>
    <row r="39" spans="1:14" ht="15.75" thickBot="1">
      <c r="A39" s="1801"/>
      <c r="B39" s="1802"/>
      <c r="C39" s="1802"/>
      <c r="D39" s="1809"/>
      <c r="E39" s="186"/>
      <c r="F39" s="191"/>
      <c r="G39" s="194"/>
      <c r="H39" s="184"/>
      <c r="I39" s="193"/>
      <c r="J39" s="184">
        <f t="shared" si="2"/>
        <v>0</v>
      </c>
    </row>
    <row r="40" spans="1:14" ht="17.25" customHeight="1" thickBot="1">
      <c r="A40" s="1803"/>
      <c r="B40" s="1804"/>
      <c r="C40" s="1804"/>
      <c r="D40" s="1805"/>
      <c r="E40" s="1806" t="s">
        <v>137</v>
      </c>
      <c r="F40" s="1807"/>
      <c r="G40" s="1807"/>
      <c r="H40" s="1807"/>
      <c r="I40" s="508"/>
      <c r="J40" s="188">
        <f>ROUND(SUM(J25:J39),2)</f>
        <v>131.94999999999999</v>
      </c>
    </row>
    <row r="41" spans="1:14" ht="12" customHeight="1" thickBot="1">
      <c r="A41" s="506"/>
      <c r="B41" s="507"/>
      <c r="C41" s="507"/>
      <c r="D41" s="507"/>
      <c r="E41" s="508"/>
      <c r="F41" s="508"/>
      <c r="G41" s="508"/>
      <c r="H41" s="508"/>
      <c r="I41" s="190"/>
    </row>
    <row r="42" spans="1:14" ht="38.25" customHeight="1" thickBot="1">
      <c r="A42" s="1771" t="str">
        <f>+'PRESU OFICIAL'!B63</f>
        <v>Excavación mecánica en material conglomerado. Incluye mano de obra, materiales y equipo. Para el pago se realizará caracterización de material y registro, los cuales no tendrán medida ni pago por separado.</v>
      </c>
      <c r="B42" s="1772"/>
      <c r="C42" s="1772"/>
      <c r="D42" s="1772"/>
      <c r="E42" s="1772"/>
      <c r="F42" s="1772"/>
      <c r="G42" s="1772"/>
      <c r="H42" s="1773"/>
      <c r="I42" s="176" t="str">
        <f>'PRESU OFICIAL'!C63</f>
        <v>M3</v>
      </c>
      <c r="J42" s="572" t="str">
        <f>+'PRESU OFICIAL'!A63</f>
        <v>2,2,2</v>
      </c>
    </row>
    <row r="43" spans="1:14" ht="13.5" thickBot="1">
      <c r="A43" s="1799" t="s">
        <v>1063</v>
      </c>
      <c r="B43" s="1800"/>
      <c r="C43" s="1800"/>
      <c r="D43" s="1808"/>
      <c r="E43" s="178" t="s">
        <v>4</v>
      </c>
      <c r="F43" s="178" t="s">
        <v>169</v>
      </c>
      <c r="G43" s="178" t="s">
        <v>170</v>
      </c>
      <c r="H43" s="178" t="s">
        <v>171</v>
      </c>
      <c r="I43" s="180" t="s">
        <v>174</v>
      </c>
      <c r="J43" s="178" t="s">
        <v>137</v>
      </c>
    </row>
    <row r="44" spans="1:14" ht="15">
      <c r="A44" s="1801"/>
      <c r="B44" s="1802"/>
      <c r="C44" s="1802"/>
      <c r="D44" s="1809"/>
      <c r="E44" s="185"/>
      <c r="F44" s="191"/>
      <c r="G44" s="194"/>
      <c r="H44" s="184"/>
      <c r="I44" s="193"/>
      <c r="J44" s="184"/>
    </row>
    <row r="45" spans="1:14" ht="15">
      <c r="A45" s="1801"/>
      <c r="B45" s="1802"/>
      <c r="C45" s="1802"/>
      <c r="D45" s="1809"/>
      <c r="E45" s="186" t="str">
        <f t="shared" ref="E45:H49" si="3">+E26</f>
        <v>SUMIDERO 1 A P1</v>
      </c>
      <c r="F45" s="191">
        <f t="shared" si="3"/>
        <v>26.33</v>
      </c>
      <c r="G45" s="194">
        <f t="shared" si="3"/>
        <v>1</v>
      </c>
      <c r="H45" s="184">
        <f t="shared" si="3"/>
        <v>1.7000000000000002</v>
      </c>
      <c r="I45" s="193">
        <v>0.5</v>
      </c>
      <c r="J45" s="184">
        <f>+F45*G45*I45*H45</f>
        <v>22.380500000000001</v>
      </c>
    </row>
    <row r="46" spans="1:14" ht="15">
      <c r="A46" s="1801"/>
      <c r="B46" s="1802"/>
      <c r="C46" s="1802"/>
      <c r="D46" s="1809"/>
      <c r="E46" s="186" t="str">
        <f t="shared" si="3"/>
        <v>P1 A P2</v>
      </c>
      <c r="F46" s="191">
        <f t="shared" si="3"/>
        <v>69.8</v>
      </c>
      <c r="G46" s="194">
        <f t="shared" si="3"/>
        <v>1</v>
      </c>
      <c r="H46" s="184">
        <f t="shared" si="3"/>
        <v>1.7000000000000002</v>
      </c>
      <c r="I46" s="193">
        <v>0.5</v>
      </c>
      <c r="J46" s="184">
        <f>+F46*G46*I46*H46</f>
        <v>59.330000000000005</v>
      </c>
    </row>
    <row r="47" spans="1:14" ht="15">
      <c r="A47" s="1801"/>
      <c r="B47" s="1802"/>
      <c r="C47" s="1802"/>
      <c r="D47" s="1809"/>
      <c r="E47" s="186" t="str">
        <f t="shared" si="3"/>
        <v>SUMIDERO 2 A P2</v>
      </c>
      <c r="F47" s="191">
        <f t="shared" si="3"/>
        <v>1</v>
      </c>
      <c r="G47" s="194">
        <f t="shared" si="3"/>
        <v>1</v>
      </c>
      <c r="H47" s="184">
        <f t="shared" si="3"/>
        <v>1.7000000000000002</v>
      </c>
      <c r="I47" s="193">
        <v>0.5</v>
      </c>
      <c r="J47" s="184">
        <f>+F47*G47*I47*H47</f>
        <v>0.85000000000000009</v>
      </c>
    </row>
    <row r="48" spans="1:14" ht="15">
      <c r="A48" s="1801"/>
      <c r="B48" s="1802"/>
      <c r="C48" s="1802"/>
      <c r="D48" s="1809"/>
      <c r="E48" s="186" t="str">
        <f t="shared" si="3"/>
        <v>P2 A DESCOLE</v>
      </c>
      <c r="F48" s="191">
        <f t="shared" si="3"/>
        <v>16.649999999999999</v>
      </c>
      <c r="G48" s="194">
        <f t="shared" si="3"/>
        <v>0.9</v>
      </c>
      <c r="H48" s="184">
        <f t="shared" si="3"/>
        <v>1.4000000000000001</v>
      </c>
      <c r="I48" s="193">
        <v>0.5</v>
      </c>
      <c r="J48" s="184">
        <f>+F48*G48*I48*H48</f>
        <v>10.489500000000001</v>
      </c>
    </row>
    <row r="49" spans="1:14" ht="15">
      <c r="A49" s="1801"/>
      <c r="B49" s="1802"/>
      <c r="C49" s="1802"/>
      <c r="D49" s="1809"/>
      <c r="E49" s="186" t="str">
        <f t="shared" si="3"/>
        <v>LOSAS FRACTURADAS</v>
      </c>
      <c r="F49" s="191">
        <f t="shared" si="3"/>
        <v>40</v>
      </c>
      <c r="G49" s="194">
        <f t="shared" si="3"/>
        <v>2</v>
      </c>
      <c r="H49" s="184">
        <f t="shared" si="3"/>
        <v>0.6</v>
      </c>
      <c r="I49" s="193">
        <v>0.5</v>
      </c>
      <c r="J49" s="184">
        <f>+F49*G49*I49*H49</f>
        <v>24</v>
      </c>
    </row>
    <row r="50" spans="1:14" ht="15">
      <c r="A50" s="1801"/>
      <c r="B50" s="1802"/>
      <c r="C50" s="1802"/>
      <c r="D50" s="1809"/>
      <c r="E50" s="186"/>
      <c r="F50" s="191"/>
      <c r="G50" s="194"/>
      <c r="H50" s="184"/>
      <c r="I50" s="193"/>
      <c r="J50" s="184"/>
    </row>
    <row r="51" spans="1:14" ht="15.75" thickBot="1">
      <c r="A51" s="1801"/>
      <c r="B51" s="1802"/>
      <c r="C51" s="1802"/>
      <c r="D51" s="1809"/>
      <c r="E51" s="186"/>
      <c r="F51" s="191"/>
      <c r="G51" s="194"/>
      <c r="H51" s="184"/>
      <c r="I51" s="193"/>
      <c r="J51" s="184"/>
    </row>
    <row r="52" spans="1:14" ht="13.5" thickBot="1">
      <c r="A52" s="1801"/>
      <c r="B52" s="1802"/>
      <c r="C52" s="1802"/>
      <c r="D52" s="1809"/>
      <c r="E52" s="178" t="s">
        <v>279</v>
      </c>
      <c r="F52" s="178" t="s">
        <v>169</v>
      </c>
      <c r="G52" s="178" t="s">
        <v>170</v>
      </c>
      <c r="H52" s="178" t="s">
        <v>280</v>
      </c>
      <c r="I52" s="180"/>
      <c r="J52" s="178"/>
    </row>
    <row r="53" spans="1:14" ht="15">
      <c r="A53" s="1801"/>
      <c r="B53" s="1802"/>
      <c r="C53" s="1802"/>
      <c r="D53" s="1809"/>
      <c r="E53" s="186" t="s">
        <v>473</v>
      </c>
      <c r="F53" s="191">
        <v>6</v>
      </c>
      <c r="G53" s="194">
        <v>0.8</v>
      </c>
      <c r="H53" s="184">
        <v>1.6</v>
      </c>
      <c r="I53" s="193">
        <v>0.5</v>
      </c>
      <c r="J53" s="184">
        <f t="shared" ref="J53:J58" si="4">F53*G53*I53*H53</f>
        <v>3.8400000000000007</v>
      </c>
      <c r="N53" s="1">
        <v>1.5</v>
      </c>
    </row>
    <row r="54" spans="1:14" ht="15">
      <c r="A54" s="1801"/>
      <c r="B54" s="1802"/>
      <c r="C54" s="1802"/>
      <c r="D54" s="1809"/>
      <c r="E54" s="186" t="s">
        <v>471</v>
      </c>
      <c r="F54" s="191">
        <v>1.6</v>
      </c>
      <c r="G54" s="194">
        <v>1.6</v>
      </c>
      <c r="H54" s="184">
        <v>1.6</v>
      </c>
      <c r="I54" s="193">
        <v>0.5</v>
      </c>
      <c r="J54" s="184">
        <f t="shared" si="4"/>
        <v>2.0480000000000005</v>
      </c>
    </row>
    <row r="55" spans="1:14" ht="15">
      <c r="A55" s="1801"/>
      <c r="B55" s="1802"/>
      <c r="C55" s="1802"/>
      <c r="D55" s="1809"/>
      <c r="E55" s="186" t="s">
        <v>472</v>
      </c>
      <c r="F55" s="191">
        <v>1.6</v>
      </c>
      <c r="G55" s="194">
        <v>1.6</v>
      </c>
      <c r="H55" s="184">
        <v>1.6</v>
      </c>
      <c r="I55" s="193">
        <v>0.5</v>
      </c>
      <c r="J55" s="184">
        <f t="shared" si="4"/>
        <v>2.0480000000000005</v>
      </c>
      <c r="N55" s="1">
        <v>1.5</v>
      </c>
    </row>
    <row r="56" spans="1:14" ht="15">
      <c r="A56" s="1801"/>
      <c r="B56" s="1802"/>
      <c r="C56" s="1802"/>
      <c r="D56" s="1809"/>
      <c r="E56" s="186" t="s">
        <v>474</v>
      </c>
      <c r="F56" s="191">
        <v>6</v>
      </c>
      <c r="G56" s="194">
        <v>0.8</v>
      </c>
      <c r="H56" s="184">
        <v>1.6</v>
      </c>
      <c r="I56" s="193">
        <v>0.5</v>
      </c>
      <c r="J56" s="184">
        <f t="shared" si="4"/>
        <v>3.8400000000000007</v>
      </c>
      <c r="N56" s="1">
        <v>1.5</v>
      </c>
    </row>
    <row r="57" spans="1:14" ht="15">
      <c r="A57" s="1801"/>
      <c r="B57" s="1802"/>
      <c r="C57" s="1802"/>
      <c r="D57" s="1809"/>
      <c r="E57" s="186" t="s">
        <v>475</v>
      </c>
      <c r="F57" s="191">
        <v>2</v>
      </c>
      <c r="G57" s="194">
        <v>1.2</v>
      </c>
      <c r="H57" s="184">
        <v>1</v>
      </c>
      <c r="I57" s="193">
        <v>0.5</v>
      </c>
      <c r="J57" s="184">
        <f t="shared" si="4"/>
        <v>1.2</v>
      </c>
      <c r="N57" s="1">
        <v>1.5</v>
      </c>
    </row>
    <row r="58" spans="1:14" ht="15.75" thickBot="1">
      <c r="A58" s="1801"/>
      <c r="B58" s="1802"/>
      <c r="C58" s="1802"/>
      <c r="D58" s="1809"/>
      <c r="E58" s="186"/>
      <c r="F58" s="191"/>
      <c r="G58" s="194"/>
      <c r="H58" s="184"/>
      <c r="I58" s="193"/>
      <c r="J58" s="184">
        <f t="shared" si="4"/>
        <v>0</v>
      </c>
    </row>
    <row r="59" spans="1:14" ht="17.25" customHeight="1" thickBot="1">
      <c r="A59" s="1803"/>
      <c r="B59" s="1804"/>
      <c r="C59" s="1804"/>
      <c r="D59" s="1805"/>
      <c r="E59" s="1806" t="s">
        <v>137</v>
      </c>
      <c r="F59" s="1807"/>
      <c r="G59" s="1807"/>
      <c r="H59" s="1807"/>
      <c r="I59" s="508"/>
      <c r="J59" s="188">
        <f>ROUND(SUM(J44:J58),2)</f>
        <v>130.03</v>
      </c>
    </row>
    <row r="60" spans="1:14" ht="12" customHeight="1" thickBot="1">
      <c r="A60" s="506"/>
      <c r="B60" s="507"/>
      <c r="C60" s="507"/>
      <c r="D60" s="507"/>
      <c r="E60" s="508"/>
      <c r="F60" s="508"/>
      <c r="G60" s="508"/>
      <c r="H60" s="508"/>
      <c r="I60" s="190"/>
    </row>
    <row r="61" spans="1:14" ht="25.5" customHeight="1" thickBot="1">
      <c r="A61" s="1771" t="str">
        <f>+'PRESU OFICIAL'!B64</f>
        <v>Suministro, extendida y compactación de material seleccionado para Subbase Granular Clase C. La unidad de medida y forma de pago corresponden al material compactado</v>
      </c>
      <c r="B61" s="1772"/>
      <c r="C61" s="1772"/>
      <c r="D61" s="1772"/>
      <c r="E61" s="1772"/>
      <c r="F61" s="1772"/>
      <c r="G61" s="1772"/>
      <c r="H61" s="1773"/>
      <c r="I61" s="199" t="str">
        <f>'PRESU OFICIAL'!C64</f>
        <v>M3</v>
      </c>
      <c r="J61" s="572" t="str">
        <f>+'PRESU OFICIAL'!A64</f>
        <v>2,2,3</v>
      </c>
    </row>
    <row r="62" spans="1:14" ht="13.5" thickBot="1">
      <c r="A62" s="1799" t="s">
        <v>1063</v>
      </c>
      <c r="B62" s="1800"/>
      <c r="C62" s="1800"/>
      <c r="D62" s="1808"/>
      <c r="E62" s="178" t="s">
        <v>4</v>
      </c>
      <c r="F62" s="178" t="s">
        <v>169</v>
      </c>
      <c r="G62" s="178" t="s">
        <v>170</v>
      </c>
      <c r="H62" s="178" t="s">
        <v>171</v>
      </c>
      <c r="I62" s="180" t="s">
        <v>282</v>
      </c>
      <c r="J62" s="178" t="s">
        <v>137</v>
      </c>
    </row>
    <row r="63" spans="1:14" ht="15">
      <c r="A63" s="1801"/>
      <c r="B63" s="1802"/>
      <c r="C63" s="1802"/>
      <c r="D63" s="1809"/>
      <c r="E63" s="186"/>
      <c r="F63" s="196"/>
      <c r="G63" s="192"/>
      <c r="H63" s="184"/>
      <c r="I63" s="193"/>
      <c r="J63" s="184"/>
    </row>
    <row r="64" spans="1:14" ht="15">
      <c r="A64" s="1801"/>
      <c r="B64" s="1802"/>
      <c r="C64" s="1802"/>
      <c r="D64" s="1809"/>
      <c r="E64" s="186" t="str">
        <f>E26</f>
        <v>SUMIDERO 1 A P1</v>
      </c>
      <c r="F64" s="191">
        <f t="shared" ref="F64:G68" si="5">+F26</f>
        <v>26.33</v>
      </c>
      <c r="G64" s="194">
        <f t="shared" si="5"/>
        <v>1</v>
      </c>
      <c r="H64" s="184">
        <v>0.3</v>
      </c>
      <c r="I64" s="776">
        <f>I11</f>
        <v>14</v>
      </c>
      <c r="J64" s="184">
        <f t="shared" ref="J64:J69" si="6">+F64*G64*H64</f>
        <v>7.8989999999999991</v>
      </c>
    </row>
    <row r="65" spans="1:12" ht="15">
      <c r="A65" s="1801"/>
      <c r="B65" s="1802"/>
      <c r="C65" s="1802"/>
      <c r="D65" s="1809"/>
      <c r="E65" s="186" t="str">
        <f>E27</f>
        <v>P1 A P2</v>
      </c>
      <c r="F65" s="191">
        <f t="shared" si="5"/>
        <v>69.8</v>
      </c>
      <c r="G65" s="194">
        <f t="shared" si="5"/>
        <v>1</v>
      </c>
      <c r="H65" s="184">
        <v>0.3</v>
      </c>
      <c r="I65" s="776">
        <f>I12</f>
        <v>14</v>
      </c>
      <c r="J65" s="184">
        <f t="shared" si="6"/>
        <v>20.939999999999998</v>
      </c>
    </row>
    <row r="66" spans="1:12" ht="15">
      <c r="A66" s="1801"/>
      <c r="B66" s="1802"/>
      <c r="C66" s="1802"/>
      <c r="D66" s="1809"/>
      <c r="E66" s="186" t="str">
        <f>E28</f>
        <v>SUMIDERO 2 A P2</v>
      </c>
      <c r="F66" s="191">
        <f t="shared" si="5"/>
        <v>1</v>
      </c>
      <c r="G66" s="194">
        <f t="shared" si="5"/>
        <v>1</v>
      </c>
      <c r="H66" s="184">
        <v>0.3</v>
      </c>
      <c r="I66" s="776">
        <f>I13</f>
        <v>14</v>
      </c>
      <c r="J66" s="184">
        <f t="shared" si="6"/>
        <v>0.3</v>
      </c>
    </row>
    <row r="67" spans="1:12" ht="15">
      <c r="A67" s="1801"/>
      <c r="B67" s="1802"/>
      <c r="C67" s="1802"/>
      <c r="D67" s="1809"/>
      <c r="E67" s="186" t="str">
        <f>E29</f>
        <v>P2 A DESCOLE</v>
      </c>
      <c r="F67" s="191">
        <f t="shared" si="5"/>
        <v>16.649999999999999</v>
      </c>
      <c r="G67" s="194">
        <f t="shared" si="5"/>
        <v>0.9</v>
      </c>
      <c r="H67" s="184">
        <v>0.3</v>
      </c>
      <c r="I67" s="776">
        <f>I14</f>
        <v>14</v>
      </c>
      <c r="J67" s="184">
        <f t="shared" si="6"/>
        <v>4.4954999999999998</v>
      </c>
    </row>
    <row r="68" spans="1:12" ht="15">
      <c r="A68" s="1801"/>
      <c r="B68" s="1802"/>
      <c r="C68" s="1802"/>
      <c r="D68" s="1809"/>
      <c r="E68" s="186" t="str">
        <f>E30</f>
        <v>LOSAS FRACTURADAS</v>
      </c>
      <c r="F68" s="191">
        <f t="shared" si="5"/>
        <v>40</v>
      </c>
      <c r="G68" s="194">
        <f t="shared" si="5"/>
        <v>2</v>
      </c>
      <c r="H68" s="184">
        <v>0.3</v>
      </c>
      <c r="I68" s="776">
        <f>I15</f>
        <v>0</v>
      </c>
      <c r="J68" s="184">
        <f t="shared" si="6"/>
        <v>24</v>
      </c>
    </row>
    <row r="69" spans="1:12" ht="15.75" thickBot="1">
      <c r="A69" s="1801"/>
      <c r="B69" s="1802"/>
      <c r="C69" s="1802"/>
      <c r="D69" s="1809"/>
      <c r="E69" s="186"/>
      <c r="F69" s="191"/>
      <c r="G69" s="194"/>
      <c r="H69" s="184"/>
      <c r="I69" s="193"/>
      <c r="J69" s="184">
        <f t="shared" si="6"/>
        <v>0</v>
      </c>
      <c r="L69" s="509"/>
    </row>
    <row r="70" spans="1:12" ht="15.75" thickBot="1">
      <c r="A70" s="1930"/>
      <c r="B70" s="1931"/>
      <c r="C70" s="1931"/>
      <c r="D70" s="1932"/>
      <c r="E70" s="1806" t="s">
        <v>137</v>
      </c>
      <c r="F70" s="1807"/>
      <c r="G70" s="1807"/>
      <c r="H70" s="1807"/>
      <c r="I70" s="508"/>
      <c r="J70" s="188">
        <f>+ROUND(SUM(J63:J69),2)</f>
        <v>57.63</v>
      </c>
      <c r="L70" s="509"/>
    </row>
    <row r="71" spans="1:12" ht="12" customHeight="1" thickBot="1">
      <c r="A71" s="1803"/>
      <c r="B71" s="1804"/>
      <c r="C71" s="1804"/>
      <c r="D71" s="1804"/>
      <c r="E71" s="1807"/>
      <c r="F71" s="1807"/>
      <c r="G71" s="1807"/>
      <c r="H71" s="1807"/>
      <c r="I71" s="190"/>
    </row>
    <row r="72" spans="1:12" ht="32.25" customHeight="1" thickBot="1">
      <c r="A72" s="1771" t="str">
        <f>+'PRESU OFICIAL'!B65</f>
        <v>Relleno en recebo compactado en capas. Proctor modificado 95% a todo factor, incluye: recebo, equipo, herramienta y mano de obra. La unidad de medida y forma de pago corresponden al material compactado.</v>
      </c>
      <c r="B72" s="1772"/>
      <c r="C72" s="1772"/>
      <c r="D72" s="1772"/>
      <c r="E72" s="1772"/>
      <c r="F72" s="1772"/>
      <c r="G72" s="1772"/>
      <c r="H72" s="1773"/>
      <c r="I72" s="199" t="str">
        <f>'PRESU OFICIAL'!C65</f>
        <v>M3</v>
      </c>
      <c r="J72" s="572" t="str">
        <f>+'PRESU OFICIAL'!A65</f>
        <v>2,2,4</v>
      </c>
    </row>
    <row r="73" spans="1:12" ht="28.5" customHeight="1" thickBot="1">
      <c r="A73" s="1799" t="s">
        <v>1063</v>
      </c>
      <c r="B73" s="1800"/>
      <c r="C73" s="1800"/>
      <c r="D73" s="1808"/>
      <c r="E73" s="178" t="s">
        <v>4</v>
      </c>
      <c r="F73" s="178" t="s">
        <v>169</v>
      </c>
      <c r="G73" s="178" t="s">
        <v>170</v>
      </c>
      <c r="H73" s="178" t="s">
        <v>171</v>
      </c>
      <c r="I73" s="180" t="s">
        <v>282</v>
      </c>
      <c r="J73" s="178" t="s">
        <v>137</v>
      </c>
    </row>
    <row r="74" spans="1:12" ht="15">
      <c r="A74" s="1801"/>
      <c r="B74" s="1802"/>
      <c r="C74" s="1802"/>
      <c r="D74" s="1809"/>
      <c r="E74" s="186"/>
      <c r="F74" s="196"/>
      <c r="G74" s="192"/>
      <c r="H74" s="184"/>
      <c r="I74" s="193"/>
      <c r="J74" s="184"/>
    </row>
    <row r="75" spans="1:12" ht="15">
      <c r="A75" s="1801"/>
      <c r="B75" s="1802"/>
      <c r="C75" s="1802"/>
      <c r="D75" s="1809"/>
      <c r="E75" s="186" t="str">
        <f t="shared" ref="E75:G79" si="7">E26</f>
        <v>SUMIDERO 1 A P1</v>
      </c>
      <c r="F75" s="191">
        <f t="shared" si="7"/>
        <v>26.33</v>
      </c>
      <c r="G75" s="194">
        <f t="shared" si="7"/>
        <v>1</v>
      </c>
      <c r="H75" s="184">
        <v>0.8</v>
      </c>
      <c r="I75" s="191">
        <f>I11</f>
        <v>14</v>
      </c>
      <c r="J75" s="184">
        <f>+F75*G75*H75</f>
        <v>21.064</v>
      </c>
    </row>
    <row r="76" spans="1:12" ht="15">
      <c r="A76" s="1801"/>
      <c r="B76" s="1802"/>
      <c r="C76" s="1802"/>
      <c r="D76" s="1809"/>
      <c r="E76" s="186" t="str">
        <f t="shared" si="7"/>
        <v>P1 A P2</v>
      </c>
      <c r="F76" s="191">
        <f t="shared" si="7"/>
        <v>69.8</v>
      </c>
      <c r="G76" s="194">
        <f t="shared" si="7"/>
        <v>1</v>
      </c>
      <c r="H76" s="184">
        <v>0.8</v>
      </c>
      <c r="I76" s="191">
        <f>I12</f>
        <v>14</v>
      </c>
      <c r="J76" s="184">
        <f t="shared" ref="J76:J81" si="8">+F76*G76*H76</f>
        <v>55.84</v>
      </c>
    </row>
    <row r="77" spans="1:12" ht="15">
      <c r="A77" s="1801"/>
      <c r="B77" s="1802"/>
      <c r="C77" s="1802"/>
      <c r="D77" s="1809"/>
      <c r="E77" s="186" t="str">
        <f t="shared" si="7"/>
        <v>SUMIDERO 2 A P2</v>
      </c>
      <c r="F77" s="191">
        <f t="shared" si="7"/>
        <v>1</v>
      </c>
      <c r="G77" s="194">
        <f t="shared" si="7"/>
        <v>1</v>
      </c>
      <c r="H77" s="184">
        <v>0.8</v>
      </c>
      <c r="I77" s="191">
        <f>I13</f>
        <v>14</v>
      </c>
      <c r="J77" s="184">
        <f t="shared" si="8"/>
        <v>0.8</v>
      </c>
    </row>
    <row r="78" spans="1:12" ht="15">
      <c r="A78" s="1801"/>
      <c r="B78" s="1802"/>
      <c r="C78" s="1802"/>
      <c r="D78" s="1809"/>
      <c r="E78" s="186" t="str">
        <f t="shared" si="7"/>
        <v>P2 A DESCOLE</v>
      </c>
      <c r="F78" s="191">
        <f t="shared" si="7"/>
        <v>16.649999999999999</v>
      </c>
      <c r="G78" s="194">
        <f t="shared" si="7"/>
        <v>0.9</v>
      </c>
      <c r="H78" s="184">
        <v>0.6</v>
      </c>
      <c r="I78" s="191">
        <f>I14</f>
        <v>14</v>
      </c>
      <c r="J78" s="184">
        <f t="shared" si="8"/>
        <v>8.9909999999999997</v>
      </c>
    </row>
    <row r="79" spans="1:12" ht="15">
      <c r="A79" s="1801"/>
      <c r="B79" s="1802"/>
      <c r="C79" s="1802"/>
      <c r="D79" s="1809"/>
      <c r="E79" s="186" t="str">
        <f t="shared" si="7"/>
        <v>LOSAS FRACTURADAS</v>
      </c>
      <c r="F79" s="191">
        <f t="shared" si="7"/>
        <v>40</v>
      </c>
      <c r="G79" s="194">
        <f t="shared" si="7"/>
        <v>2</v>
      </c>
      <c r="H79" s="184">
        <v>0.3</v>
      </c>
      <c r="I79" s="191">
        <f>I15</f>
        <v>0</v>
      </c>
      <c r="J79" s="184">
        <f t="shared" si="8"/>
        <v>24</v>
      </c>
    </row>
    <row r="80" spans="1:12" ht="15">
      <c r="A80" s="1801"/>
      <c r="B80" s="1802"/>
      <c r="C80" s="1802"/>
      <c r="D80" s="1809"/>
      <c r="E80" s="186"/>
      <c r="F80" s="191"/>
      <c r="G80" s="194"/>
      <c r="H80" s="184"/>
      <c r="I80" s="191"/>
      <c r="J80" s="184">
        <f t="shared" si="8"/>
        <v>0</v>
      </c>
    </row>
    <row r="81" spans="1:12" ht="15.75" thickBot="1">
      <c r="A81" s="1801"/>
      <c r="B81" s="1802"/>
      <c r="C81" s="1802"/>
      <c r="D81" s="1809"/>
      <c r="E81" s="186"/>
      <c r="F81" s="191"/>
      <c r="G81" s="194"/>
      <c r="H81" s="184"/>
      <c r="I81" s="193"/>
      <c r="J81" s="184">
        <f t="shared" si="8"/>
        <v>0</v>
      </c>
      <c r="L81" s="509"/>
    </row>
    <row r="82" spans="1:12" ht="15.75" thickBot="1">
      <c r="A82" s="1930"/>
      <c r="B82" s="1931"/>
      <c r="C82" s="1931"/>
      <c r="D82" s="1932"/>
      <c r="E82" s="751" t="s">
        <v>137</v>
      </c>
      <c r="F82" s="508"/>
      <c r="G82" s="508"/>
      <c r="H82" s="508"/>
      <c r="I82" s="508"/>
      <c r="J82" s="188">
        <f>+ROUND(SUM(J74:J81),2)</f>
        <v>110.7</v>
      </c>
      <c r="L82" s="509"/>
    </row>
    <row r="83" spans="1:12" ht="12" customHeight="1" thickBot="1">
      <c r="A83" s="1803"/>
      <c r="B83" s="1804"/>
      <c r="C83" s="1804"/>
      <c r="D83" s="1804"/>
      <c r="E83" s="1807"/>
      <c r="F83" s="1807"/>
      <c r="G83" s="1807"/>
      <c r="H83" s="1807"/>
      <c r="I83" s="190"/>
    </row>
    <row r="84" spans="1:12" ht="33" customHeight="1" thickBot="1">
      <c r="A84" s="1771" t="str">
        <f>+'PRESU OFICIAL'!B66</f>
        <v>Relleno con material de la misma excavación compactado en capas. incluye: equipo, herramienta y mano de obra</v>
      </c>
      <c r="B84" s="1772"/>
      <c r="C84" s="1772"/>
      <c r="D84" s="1772"/>
      <c r="E84" s="1772"/>
      <c r="F84" s="1772"/>
      <c r="G84" s="1772"/>
      <c r="H84" s="1773"/>
      <c r="I84" s="199" t="str">
        <f>'PRESU OFICIAL'!C66</f>
        <v>M3</v>
      </c>
      <c r="J84" s="572" t="str">
        <f>+'PRESU OFICIAL'!A66</f>
        <v>2,2,5</v>
      </c>
    </row>
    <row r="85" spans="1:12" ht="13.5" thickBot="1">
      <c r="A85" s="1799" t="s">
        <v>1063</v>
      </c>
      <c r="B85" s="1800"/>
      <c r="C85" s="1800"/>
      <c r="D85" s="1808"/>
      <c r="E85" s="178" t="s">
        <v>4</v>
      </c>
      <c r="F85" s="178" t="s">
        <v>169</v>
      </c>
      <c r="G85" s="178" t="s">
        <v>170</v>
      </c>
      <c r="H85" s="178" t="s">
        <v>171</v>
      </c>
      <c r="I85" s="180" t="s">
        <v>282</v>
      </c>
      <c r="J85" s="178" t="s">
        <v>137</v>
      </c>
    </row>
    <row r="86" spans="1:12" ht="15">
      <c r="A86" s="1801"/>
      <c r="B86" s="1802"/>
      <c r="C86" s="1802"/>
      <c r="D86" s="1809"/>
      <c r="E86" s="186"/>
      <c r="F86" s="196"/>
      <c r="G86" s="192"/>
      <c r="H86" s="184"/>
      <c r="I86" s="193"/>
      <c r="J86" s="184"/>
    </row>
    <row r="87" spans="1:12" ht="15">
      <c r="A87" s="1801"/>
      <c r="B87" s="1802"/>
      <c r="C87" s="1802"/>
      <c r="D87" s="1809"/>
      <c r="E87" s="186" t="str">
        <f t="shared" ref="E87:G90" si="9">E26</f>
        <v>SUMIDERO 1 A P1</v>
      </c>
      <c r="F87" s="191">
        <f t="shared" si="9"/>
        <v>26.33</v>
      </c>
      <c r="G87" s="194">
        <f t="shared" si="9"/>
        <v>1</v>
      </c>
      <c r="H87" s="184">
        <f>H26-0.2-(I87*0.0254)-H64-H75</f>
        <v>4.4400000000000217E-2</v>
      </c>
      <c r="I87" s="191">
        <f>I11</f>
        <v>14</v>
      </c>
      <c r="J87" s="184">
        <f>+F87*G87*H87</f>
        <v>1.1690520000000055</v>
      </c>
    </row>
    <row r="88" spans="1:12" ht="15">
      <c r="A88" s="1801"/>
      <c r="B88" s="1802"/>
      <c r="C88" s="1802"/>
      <c r="D88" s="1809"/>
      <c r="E88" s="186" t="str">
        <f t="shared" si="9"/>
        <v>P1 A P2</v>
      </c>
      <c r="F88" s="191">
        <f t="shared" si="9"/>
        <v>69.8</v>
      </c>
      <c r="G88" s="194">
        <f t="shared" si="9"/>
        <v>1</v>
      </c>
      <c r="H88" s="184">
        <f>H27-0.2-(I88*0.0254)-H65-H76</f>
        <v>4.4400000000000217E-2</v>
      </c>
      <c r="I88" s="191">
        <f>I12</f>
        <v>14</v>
      </c>
      <c r="J88" s="184">
        <f>+F88*G88*H88</f>
        <v>3.0991200000000152</v>
      </c>
    </row>
    <row r="89" spans="1:12" ht="15">
      <c r="A89" s="1801"/>
      <c r="B89" s="1802"/>
      <c r="C89" s="1802"/>
      <c r="D89" s="1809"/>
      <c r="E89" s="186" t="str">
        <f t="shared" si="9"/>
        <v>SUMIDERO 2 A P2</v>
      </c>
      <c r="F89" s="191">
        <f t="shared" si="9"/>
        <v>1</v>
      </c>
      <c r="G89" s="194">
        <f t="shared" si="9"/>
        <v>1</v>
      </c>
      <c r="H89" s="184">
        <f>H28-0.2-(I89*0.0254)-H66-H77</f>
        <v>4.4400000000000217E-2</v>
      </c>
      <c r="I89" s="191">
        <f>I13</f>
        <v>14</v>
      </c>
      <c r="J89" s="184">
        <f>+F89*G89*H89</f>
        <v>4.4400000000000217E-2</v>
      </c>
    </row>
    <row r="90" spans="1:12" ht="15">
      <c r="A90" s="1801"/>
      <c r="B90" s="1802"/>
      <c r="C90" s="1802"/>
      <c r="D90" s="1809"/>
      <c r="E90" s="186" t="str">
        <f t="shared" si="9"/>
        <v>P2 A DESCOLE</v>
      </c>
      <c r="F90" s="191">
        <f t="shared" si="9"/>
        <v>16.649999999999999</v>
      </c>
      <c r="G90" s="194">
        <f t="shared" si="9"/>
        <v>0.9</v>
      </c>
      <c r="H90" s="184">
        <v>0</v>
      </c>
      <c r="I90" s="191">
        <f>I14</f>
        <v>14</v>
      </c>
      <c r="J90" s="184">
        <f>+F90*G90*H90</f>
        <v>0</v>
      </c>
    </row>
    <row r="91" spans="1:12" ht="15">
      <c r="A91" s="1801"/>
      <c r="B91" s="1802"/>
      <c r="C91" s="1802"/>
      <c r="D91" s="1809"/>
      <c r="E91" s="186"/>
      <c r="F91" s="191"/>
      <c r="G91" s="194"/>
      <c r="H91" s="184"/>
      <c r="I91" s="191"/>
      <c r="J91" s="184"/>
    </row>
    <row r="92" spans="1:12" ht="15">
      <c r="A92" s="1801"/>
      <c r="B92" s="1802"/>
      <c r="C92" s="1802"/>
      <c r="D92" s="1809"/>
      <c r="E92" s="186"/>
      <c r="F92" s="191"/>
      <c r="G92" s="194"/>
      <c r="H92" s="184"/>
      <c r="I92" s="191"/>
      <c r="J92" s="184"/>
    </row>
    <row r="93" spans="1:12" ht="15.75" thickBot="1">
      <c r="A93" s="1801"/>
      <c r="B93" s="1802"/>
      <c r="C93" s="1802"/>
      <c r="D93" s="1809"/>
      <c r="E93" s="186"/>
      <c r="F93" s="191"/>
      <c r="G93" s="194"/>
      <c r="H93" s="184"/>
      <c r="I93" s="191"/>
      <c r="J93" s="184"/>
      <c r="L93" s="509"/>
    </row>
    <row r="94" spans="1:12" ht="15.75" thickBot="1">
      <c r="A94" s="1930"/>
      <c r="B94" s="1931"/>
      <c r="C94" s="1931"/>
      <c r="D94" s="1932"/>
      <c r="E94" s="751" t="s">
        <v>137</v>
      </c>
      <c r="F94" s="508"/>
      <c r="G94" s="508"/>
      <c r="H94" s="508"/>
      <c r="I94" s="508"/>
      <c r="J94" s="188">
        <f>+ROUND(SUM(J86:J93),2)</f>
        <v>4.3099999999999996</v>
      </c>
      <c r="L94" s="509"/>
    </row>
    <row r="95" spans="1:12" ht="15.75" thickBot="1">
      <c r="A95" s="626"/>
      <c r="B95" s="627"/>
      <c r="C95" s="627"/>
      <c r="D95" s="627"/>
      <c r="E95" s="508"/>
      <c r="F95" s="508"/>
      <c r="G95" s="508"/>
      <c r="H95" s="508"/>
      <c r="I95" s="508"/>
      <c r="J95" s="188"/>
      <c r="L95" s="509"/>
    </row>
    <row r="96" spans="1:12" ht="35.25" customHeight="1" thickBot="1">
      <c r="A96" s="1771" t="str">
        <f>+'PRESU OFICIAL'!B67</f>
        <v xml:space="preserve">Recolección y cargue de material sobrante en lugar de obra. Incluye: maquinaria, costo de disposición final del material y todo lo necesario para la correcta ejecución de la obra. No incluye transporte. </v>
      </c>
      <c r="B96" s="1772"/>
      <c r="C96" s="1772"/>
      <c r="D96" s="1772"/>
      <c r="E96" s="1772"/>
      <c r="F96" s="1772"/>
      <c r="G96" s="1772"/>
      <c r="H96" s="1773"/>
      <c r="I96" s="199" t="str">
        <f>'PRESU OFICIAL'!C67</f>
        <v>M3</v>
      </c>
      <c r="J96" s="572" t="str">
        <f>+'PRESU OFICIAL'!A67</f>
        <v>2,2,6</v>
      </c>
    </row>
    <row r="97" spans="1:12" ht="13.5" thickBot="1">
      <c r="A97" s="1799" t="s">
        <v>1063</v>
      </c>
      <c r="B97" s="1800"/>
      <c r="C97" s="1800"/>
      <c r="D97" s="1808"/>
      <c r="E97" s="178" t="s">
        <v>4</v>
      </c>
      <c r="F97" s="178" t="s">
        <v>169</v>
      </c>
      <c r="G97" s="178" t="s">
        <v>170</v>
      </c>
      <c r="H97" s="178" t="s">
        <v>171</v>
      </c>
      <c r="I97" s="180" t="s">
        <v>282</v>
      </c>
      <c r="J97" s="178" t="s">
        <v>137</v>
      </c>
    </row>
    <row r="98" spans="1:12" ht="15">
      <c r="A98" s="1801"/>
      <c r="B98" s="1802"/>
      <c r="C98" s="1802"/>
      <c r="D98" s="1809"/>
      <c r="E98" s="186"/>
      <c r="F98" s="196"/>
      <c r="G98" s="192"/>
      <c r="H98" s="184"/>
      <c r="I98" s="193"/>
      <c r="J98" s="184"/>
    </row>
    <row r="99" spans="1:12" ht="15">
      <c r="A99" s="1801"/>
      <c r="B99" s="1802"/>
      <c r="C99" s="1802"/>
      <c r="D99" s="1809"/>
      <c r="E99" s="186" t="str">
        <f t="shared" ref="E99:G103" si="10">+E26</f>
        <v>SUMIDERO 1 A P1</v>
      </c>
      <c r="F99" s="191">
        <f t="shared" si="10"/>
        <v>26.33</v>
      </c>
      <c r="G99" s="194">
        <f t="shared" si="10"/>
        <v>1</v>
      </c>
      <c r="H99" s="184">
        <f>H26-H87</f>
        <v>1.6556</v>
      </c>
      <c r="I99" s="191">
        <f>I64</f>
        <v>14</v>
      </c>
      <c r="J99" s="184">
        <f>+F99*G99*H99</f>
        <v>43.591947999999995</v>
      </c>
    </row>
    <row r="100" spans="1:12" ht="15">
      <c r="A100" s="1801"/>
      <c r="B100" s="1802"/>
      <c r="C100" s="1802"/>
      <c r="D100" s="1809"/>
      <c r="E100" s="186" t="str">
        <f t="shared" si="10"/>
        <v>P1 A P2</v>
      </c>
      <c r="F100" s="191">
        <f t="shared" si="10"/>
        <v>69.8</v>
      </c>
      <c r="G100" s="194">
        <f t="shared" si="10"/>
        <v>1</v>
      </c>
      <c r="H100" s="184">
        <f>H27-H88</f>
        <v>1.6556</v>
      </c>
      <c r="I100" s="191">
        <f>I65</f>
        <v>14</v>
      </c>
      <c r="J100" s="184">
        <f t="shared" ref="J100:J109" si="11">+F100*G100*H100</f>
        <v>115.56088</v>
      </c>
    </row>
    <row r="101" spans="1:12" ht="15">
      <c r="A101" s="1801"/>
      <c r="B101" s="1802"/>
      <c r="C101" s="1802"/>
      <c r="D101" s="1809"/>
      <c r="E101" s="186" t="str">
        <f t="shared" si="10"/>
        <v>SUMIDERO 2 A P2</v>
      </c>
      <c r="F101" s="191">
        <f t="shared" si="10"/>
        <v>1</v>
      </c>
      <c r="G101" s="194">
        <f t="shared" si="10"/>
        <v>1</v>
      </c>
      <c r="H101" s="184">
        <f>H28-H89</f>
        <v>1.6556</v>
      </c>
      <c r="I101" s="191">
        <f>I66</f>
        <v>14</v>
      </c>
      <c r="J101" s="184">
        <f t="shared" si="11"/>
        <v>1.6556</v>
      </c>
    </row>
    <row r="102" spans="1:12" ht="15">
      <c r="A102" s="1801"/>
      <c r="B102" s="1802"/>
      <c r="C102" s="1802"/>
      <c r="D102" s="1809"/>
      <c r="E102" s="186" t="str">
        <f t="shared" si="10"/>
        <v>P2 A DESCOLE</v>
      </c>
      <c r="F102" s="191">
        <f t="shared" si="10"/>
        <v>16.649999999999999</v>
      </c>
      <c r="G102" s="194">
        <f t="shared" si="10"/>
        <v>0.9</v>
      </c>
      <c r="H102" s="184">
        <f>H29-H90</f>
        <v>1.4000000000000001</v>
      </c>
      <c r="I102" s="191">
        <f>I67</f>
        <v>14</v>
      </c>
      <c r="J102" s="184">
        <f t="shared" si="11"/>
        <v>20.979000000000003</v>
      </c>
    </row>
    <row r="103" spans="1:12" ht="15">
      <c r="A103" s="1801"/>
      <c r="B103" s="1802"/>
      <c r="C103" s="1802"/>
      <c r="D103" s="1809"/>
      <c r="E103" s="186" t="str">
        <f t="shared" si="10"/>
        <v>LOSAS FRACTURADAS</v>
      </c>
      <c r="F103" s="191">
        <f t="shared" si="10"/>
        <v>40</v>
      </c>
      <c r="G103" s="194">
        <f t="shared" si="10"/>
        <v>2</v>
      </c>
      <c r="H103" s="184">
        <f>H30-H91</f>
        <v>0.6</v>
      </c>
      <c r="I103" s="191">
        <f>I68</f>
        <v>0</v>
      </c>
      <c r="J103" s="184">
        <f t="shared" si="11"/>
        <v>48</v>
      </c>
    </row>
    <row r="104" spans="1:12" ht="15.75" thickBot="1">
      <c r="A104" s="1801"/>
      <c r="B104" s="1802"/>
      <c r="C104" s="1802"/>
      <c r="D104" s="1809"/>
      <c r="E104" s="186"/>
      <c r="F104" s="191"/>
      <c r="G104" s="194"/>
      <c r="H104" s="184"/>
      <c r="I104" s="191"/>
      <c r="J104" s="184"/>
    </row>
    <row r="105" spans="1:12" ht="26.25" thickBot="1">
      <c r="A105" s="1801"/>
      <c r="B105" s="1802"/>
      <c r="C105" s="1802"/>
      <c r="D105" s="1809"/>
      <c r="E105" s="178"/>
      <c r="F105" s="178" t="s">
        <v>24</v>
      </c>
      <c r="G105" s="178" t="s">
        <v>860</v>
      </c>
      <c r="H105" s="178"/>
      <c r="I105" s="180" t="s">
        <v>1064</v>
      </c>
      <c r="J105" s="178"/>
    </row>
    <row r="106" spans="1:12">
      <c r="A106" s="1801"/>
      <c r="B106" s="1802"/>
      <c r="C106" s="1802"/>
      <c r="D106" s="1809"/>
      <c r="E106" s="864" t="s">
        <v>1065</v>
      </c>
      <c r="F106" s="191">
        <f>+J186</f>
        <v>209.24</v>
      </c>
      <c r="G106" s="194">
        <v>0.2</v>
      </c>
      <c r="H106" s="863"/>
      <c r="I106" s="191">
        <v>1.3</v>
      </c>
      <c r="J106" s="863">
        <f>+F106*G106*I106</f>
        <v>54.402400000000007</v>
      </c>
    </row>
    <row r="107" spans="1:12">
      <c r="A107" s="1801"/>
      <c r="B107" s="1802"/>
      <c r="C107" s="1802"/>
      <c r="D107" s="1809"/>
      <c r="E107" s="864"/>
      <c r="F107" s="191"/>
      <c r="G107" s="194"/>
      <c r="H107" s="863"/>
      <c r="I107" s="191"/>
      <c r="J107" s="863">
        <f>+F107*G107</f>
        <v>0</v>
      </c>
    </row>
    <row r="108" spans="1:12" ht="15">
      <c r="A108" s="1801"/>
      <c r="B108" s="1802"/>
      <c r="C108" s="1802"/>
      <c r="D108" s="1809"/>
      <c r="E108" s="186"/>
      <c r="F108" s="191"/>
      <c r="G108" s="194"/>
      <c r="H108" s="184"/>
      <c r="I108" s="191"/>
      <c r="J108" s="184">
        <f t="shared" si="11"/>
        <v>0</v>
      </c>
    </row>
    <row r="109" spans="1:12" ht="15.75" thickBot="1">
      <c r="A109" s="1801"/>
      <c r="B109" s="1802"/>
      <c r="C109" s="1802"/>
      <c r="D109" s="1809"/>
      <c r="E109" s="186"/>
      <c r="F109" s="191"/>
      <c r="G109" s="194"/>
      <c r="H109" s="184"/>
      <c r="I109" s="193"/>
      <c r="J109" s="184">
        <f t="shared" si="11"/>
        <v>0</v>
      </c>
    </row>
    <row r="110" spans="1:12" ht="15.75" thickBot="1">
      <c r="A110" s="1930"/>
      <c r="B110" s="1931"/>
      <c r="C110" s="1931"/>
      <c r="D110" s="1932"/>
      <c r="E110" s="751" t="s">
        <v>137</v>
      </c>
      <c r="F110" s="508"/>
      <c r="G110" s="508"/>
      <c r="H110" s="508"/>
      <c r="I110" s="508"/>
      <c r="J110" s="188">
        <f>ROUND(SUM(J98:J109),2)</f>
        <v>284.19</v>
      </c>
      <c r="L110" s="200"/>
    </row>
    <row r="111" spans="1:12" ht="13.5" thickBot="1"/>
    <row r="112" spans="1:12" ht="22.5" customHeight="1" thickBot="1">
      <c r="A112" s="1771" t="str">
        <f>+'PRESU OFICIAL'!B68</f>
        <v>Transporte de materiales pétreos y material sobrante de excavaciones y demoliciones.</v>
      </c>
      <c r="B112" s="1772"/>
      <c r="C112" s="1772"/>
      <c r="D112" s="1772"/>
      <c r="E112" s="1772"/>
      <c r="F112" s="1772"/>
      <c r="G112" s="1772"/>
      <c r="H112" s="1773"/>
      <c r="I112" s="199" t="str">
        <f>'PRESU OFICIAL'!C68</f>
        <v>M3/KM</v>
      </c>
      <c r="J112" s="572" t="str">
        <f>+'PRESU OFICIAL'!A68</f>
        <v>2,2,7</v>
      </c>
    </row>
    <row r="113" spans="1:12" ht="36.75" customHeight="1" thickBot="1">
      <c r="A113" s="1799" t="s">
        <v>1063</v>
      </c>
      <c r="B113" s="1800"/>
      <c r="C113" s="1800"/>
      <c r="D113" s="1808"/>
      <c r="E113" s="178" t="s">
        <v>4</v>
      </c>
      <c r="F113" s="178" t="s">
        <v>2</v>
      </c>
      <c r="G113" s="178" t="s">
        <v>859</v>
      </c>
      <c r="H113" s="180" t="s">
        <v>994</v>
      </c>
      <c r="I113" s="180"/>
      <c r="J113" s="178" t="s">
        <v>137</v>
      </c>
    </row>
    <row r="114" spans="1:12">
      <c r="A114" s="1801"/>
      <c r="B114" s="1802"/>
      <c r="C114" s="1802"/>
      <c r="D114" s="1809"/>
      <c r="E114" s="864"/>
      <c r="F114" s="196"/>
      <c r="G114" s="192"/>
      <c r="H114" s="863"/>
      <c r="I114" s="193"/>
      <c r="J114" s="863"/>
    </row>
    <row r="115" spans="1:12">
      <c r="A115" s="1801"/>
      <c r="B115" s="1802"/>
      <c r="C115" s="1802"/>
      <c r="D115" s="1809"/>
      <c r="E115" s="864" t="s">
        <v>856</v>
      </c>
      <c r="F115" s="191">
        <f>+J70</f>
        <v>57.63</v>
      </c>
      <c r="G115" s="194">
        <v>33</v>
      </c>
      <c r="H115" s="863">
        <v>1.3</v>
      </c>
      <c r="I115" s="191"/>
      <c r="J115" s="863">
        <f>+F115*G115*H115</f>
        <v>2472.3270000000002</v>
      </c>
    </row>
    <row r="116" spans="1:12">
      <c r="A116" s="1801"/>
      <c r="B116" s="1802"/>
      <c r="C116" s="1802"/>
      <c r="D116" s="1809"/>
      <c r="E116" s="864" t="s">
        <v>857</v>
      </c>
      <c r="F116" s="191">
        <f>+J82:J82</f>
        <v>110.7</v>
      </c>
      <c r="G116" s="194">
        <v>33</v>
      </c>
      <c r="H116" s="863">
        <v>1.3</v>
      </c>
      <c r="I116" s="191"/>
      <c r="J116" s="863">
        <f t="shared" ref="J116:J118" si="12">+F116*G116*H116</f>
        <v>4749.03</v>
      </c>
    </row>
    <row r="117" spans="1:12">
      <c r="A117" s="1801"/>
      <c r="B117" s="1802"/>
      <c r="C117" s="1802"/>
      <c r="D117" s="1809"/>
      <c r="E117" s="864" t="s">
        <v>858</v>
      </c>
      <c r="F117" s="191">
        <f>+J110</f>
        <v>284.19</v>
      </c>
      <c r="G117" s="194">
        <v>33</v>
      </c>
      <c r="H117" s="863">
        <v>1.3</v>
      </c>
      <c r="I117" s="191"/>
      <c r="J117" s="863">
        <f>+F117*G117*H117</f>
        <v>12191.751</v>
      </c>
    </row>
    <row r="118" spans="1:12">
      <c r="A118" s="1801"/>
      <c r="B118" s="1802"/>
      <c r="C118" s="1802"/>
      <c r="D118" s="1809"/>
      <c r="E118" s="864" t="s">
        <v>1067</v>
      </c>
      <c r="F118" s="191">
        <f>+J144</f>
        <v>52.65</v>
      </c>
      <c r="G118" s="194">
        <v>33</v>
      </c>
      <c r="H118" s="863">
        <v>1.3</v>
      </c>
      <c r="I118" s="191"/>
      <c r="J118" s="863">
        <f t="shared" si="12"/>
        <v>2258.6849999999999</v>
      </c>
    </row>
    <row r="119" spans="1:12" ht="13.5" thickBot="1">
      <c r="A119" s="1801"/>
      <c r="B119" s="1802"/>
      <c r="C119" s="1802"/>
      <c r="D119" s="1809"/>
      <c r="E119" s="864"/>
      <c r="F119" s="191"/>
      <c r="G119" s="194"/>
      <c r="H119" s="863"/>
      <c r="I119" s="191"/>
      <c r="J119" s="863">
        <f>+F119*G119*H119</f>
        <v>0</v>
      </c>
    </row>
    <row r="120" spans="1:12" ht="13.5" thickBot="1">
      <c r="A120" s="1930"/>
      <c r="B120" s="1931"/>
      <c r="C120" s="1931"/>
      <c r="D120" s="1932"/>
      <c r="E120" s="751" t="s">
        <v>137</v>
      </c>
      <c r="F120" s="508"/>
      <c r="G120" s="508"/>
      <c r="H120" s="508"/>
      <c r="I120" s="508"/>
      <c r="J120" s="866">
        <f>ROUND(SUM(J114:J119),2)</f>
        <v>21671.79</v>
      </c>
      <c r="L120" s="200"/>
    </row>
    <row r="121" spans="1:12" ht="13.5" thickBot="1"/>
    <row r="122" spans="1:12" ht="15" customHeight="1" thickBot="1">
      <c r="A122" s="1794" t="str">
        <f>'PRESU OFICIAL'!B69</f>
        <v>SUMINISTRO E INSTALACIÓN DE TUBERÍAS PARA LA RED PRINCIPAL</v>
      </c>
      <c r="B122" s="1795"/>
      <c r="C122" s="1795"/>
      <c r="D122" s="1795"/>
      <c r="E122" s="1795"/>
      <c r="F122" s="1795"/>
      <c r="G122" s="1795"/>
      <c r="H122" s="1795"/>
      <c r="I122" s="174"/>
      <c r="J122" s="789">
        <f>'PRESU OFICIAL'!A69</f>
        <v>2.2999999999999998</v>
      </c>
    </row>
    <row r="123" spans="1:12" ht="23.25" customHeight="1" thickBot="1">
      <c r="A123" s="1771" t="str">
        <f>+'PRESU OFICIAL'!B70</f>
        <v>Instalación de Tubería PVC diámetro 14" Incluye: Adecuación del fondo de la zanja, bajada y empalme del tubo, lubricante.</v>
      </c>
      <c r="B123" s="1772"/>
      <c r="C123" s="1772"/>
      <c r="D123" s="1772"/>
      <c r="E123" s="1772"/>
      <c r="F123" s="1772"/>
      <c r="G123" s="1772"/>
      <c r="H123" s="1773"/>
      <c r="I123" s="199" t="str">
        <f>'PRESU OFICIAL'!C70</f>
        <v>ML</v>
      </c>
      <c r="J123" s="628" t="str">
        <f>+'PRESU OFICIAL'!A70</f>
        <v>2,3,1</v>
      </c>
    </row>
    <row r="124" spans="1:12" ht="15.75" customHeight="1" thickBot="1">
      <c r="A124" s="1799" t="s">
        <v>1063</v>
      </c>
      <c r="B124" s="1800"/>
      <c r="C124" s="1800"/>
      <c r="D124" s="1808"/>
      <c r="E124" s="178" t="s">
        <v>4</v>
      </c>
      <c r="F124" s="178" t="s">
        <v>169</v>
      </c>
      <c r="G124" s="178" t="s">
        <v>170</v>
      </c>
      <c r="H124" s="178" t="s">
        <v>171</v>
      </c>
      <c r="I124" s="180" t="s">
        <v>260</v>
      </c>
      <c r="J124" s="178" t="s">
        <v>137</v>
      </c>
    </row>
    <row r="125" spans="1:12" ht="15">
      <c r="A125" s="1801"/>
      <c r="B125" s="1802"/>
      <c r="C125" s="1802"/>
      <c r="D125" s="1809"/>
      <c r="E125" s="186"/>
      <c r="F125" s="196"/>
      <c r="G125" s="185"/>
      <c r="H125" s="184"/>
      <c r="I125" s="185"/>
      <c r="J125" s="184"/>
    </row>
    <row r="126" spans="1:12" ht="15">
      <c r="A126" s="1801"/>
      <c r="B126" s="1802"/>
      <c r="C126" s="1802"/>
      <c r="D126" s="1809"/>
      <c r="E126" s="186" t="str">
        <f>E26</f>
        <v>SUMIDERO 1 A P1</v>
      </c>
      <c r="F126" s="788">
        <f>F26+0.4</f>
        <v>26.729999999999997</v>
      </c>
      <c r="G126" s="625"/>
      <c r="H126" s="510"/>
      <c r="I126" s="206">
        <f>I11</f>
        <v>14</v>
      </c>
      <c r="J126" s="184">
        <f t="shared" ref="J126:J130" si="13">F126</f>
        <v>26.729999999999997</v>
      </c>
    </row>
    <row r="127" spans="1:12" ht="15">
      <c r="A127" s="1801"/>
      <c r="B127" s="1802"/>
      <c r="C127" s="1802"/>
      <c r="D127" s="1809"/>
      <c r="E127" s="186" t="str">
        <f>E27</f>
        <v>P1 A P2</v>
      </c>
      <c r="F127" s="788">
        <f>F27+0.4</f>
        <v>70.2</v>
      </c>
      <c r="G127" s="625"/>
      <c r="H127" s="510"/>
      <c r="I127" s="206">
        <f>I12</f>
        <v>14</v>
      </c>
      <c r="J127" s="184">
        <f t="shared" si="13"/>
        <v>70.2</v>
      </c>
    </row>
    <row r="128" spans="1:12" ht="15">
      <c r="A128" s="1801"/>
      <c r="B128" s="1802"/>
      <c r="C128" s="1802"/>
      <c r="D128" s="1809"/>
      <c r="E128" s="186" t="str">
        <f>E28</f>
        <v>SUMIDERO 2 A P2</v>
      </c>
      <c r="F128" s="788">
        <f>F28+0.4</f>
        <v>1.4</v>
      </c>
      <c r="G128" s="625"/>
      <c r="H128" s="510"/>
      <c r="I128" s="206">
        <f>I13</f>
        <v>14</v>
      </c>
      <c r="J128" s="184">
        <f t="shared" si="13"/>
        <v>1.4</v>
      </c>
    </row>
    <row r="129" spans="1:10" ht="15">
      <c r="A129" s="1801"/>
      <c r="B129" s="1802"/>
      <c r="C129" s="1802"/>
      <c r="D129" s="1809"/>
      <c r="E129" s="186" t="str">
        <f>E29</f>
        <v>P2 A DESCOLE</v>
      </c>
      <c r="F129" s="788">
        <f>F29+0.4</f>
        <v>17.049999999999997</v>
      </c>
      <c r="G129" s="625"/>
      <c r="H129" s="510"/>
      <c r="I129" s="206">
        <f>I14</f>
        <v>14</v>
      </c>
      <c r="J129" s="184">
        <f t="shared" si="13"/>
        <v>17.049999999999997</v>
      </c>
    </row>
    <row r="130" spans="1:10" ht="15.75" thickBot="1">
      <c r="A130" s="1801"/>
      <c r="B130" s="1802"/>
      <c r="C130" s="1802"/>
      <c r="D130" s="1809"/>
      <c r="E130" s="186"/>
      <c r="F130" s="773"/>
      <c r="G130" s="625"/>
      <c r="H130" s="510"/>
      <c r="I130" s="206"/>
      <c r="J130" s="184">
        <f t="shared" si="13"/>
        <v>0</v>
      </c>
    </row>
    <row r="131" spans="1:10" ht="15.75" thickBot="1">
      <c r="A131" s="1930"/>
      <c r="B131" s="1931"/>
      <c r="C131" s="1931"/>
      <c r="D131" s="1932"/>
      <c r="E131" s="751" t="s">
        <v>137</v>
      </c>
      <c r="F131" s="508"/>
      <c r="G131" s="508"/>
      <c r="H131" s="508"/>
      <c r="I131" s="508"/>
      <c r="J131" s="188">
        <f>ROUND(SUM(J125:J130),2)</f>
        <v>115.38</v>
      </c>
    </row>
    <row r="132" spans="1:10" ht="13.5" thickBot="1"/>
    <row r="133" spans="1:10" ht="37.5" customHeight="1" thickBot="1">
      <c r="A133" s="1771" t="str">
        <f>+'PRESU OFICIAL'!B71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133" s="1772"/>
      <c r="C133" s="1772"/>
      <c r="D133" s="1772"/>
      <c r="E133" s="1772"/>
      <c r="F133" s="1772"/>
      <c r="G133" s="1772"/>
      <c r="H133" s="1773"/>
      <c r="I133" s="199" t="str">
        <f>'PRESU OFICIAL'!C71</f>
        <v>M3</v>
      </c>
      <c r="J133" s="628" t="str">
        <f>+'PRESU OFICIAL'!A71</f>
        <v>2,3,2</v>
      </c>
    </row>
    <row r="134" spans="1:10" ht="40.5" customHeight="1" thickBot="1">
      <c r="A134" s="1799" t="s">
        <v>1063</v>
      </c>
      <c r="B134" s="1800"/>
      <c r="C134" s="1800"/>
      <c r="D134" s="1808"/>
      <c r="E134" s="178" t="s">
        <v>4</v>
      </c>
      <c r="F134" s="178" t="s">
        <v>169</v>
      </c>
      <c r="G134" s="178" t="s">
        <v>170</v>
      </c>
      <c r="H134" s="178" t="s">
        <v>171</v>
      </c>
      <c r="I134" s="180" t="s">
        <v>590</v>
      </c>
      <c r="J134" s="178" t="s">
        <v>137</v>
      </c>
    </row>
    <row r="135" spans="1:10">
      <c r="A135" s="1801"/>
      <c r="B135" s="1802"/>
      <c r="C135" s="1802"/>
      <c r="D135" s="1809"/>
      <c r="E135" s="864"/>
      <c r="F135" s="869"/>
      <c r="G135" s="891"/>
      <c r="H135" s="876"/>
      <c r="I135" s="877"/>
      <c r="J135" s="863">
        <f t="shared" ref="J135:J138" si="14">(F135*G135*H135)-(I135*F135)</f>
        <v>0</v>
      </c>
    </row>
    <row r="136" spans="1:10">
      <c r="A136" s="1801"/>
      <c r="B136" s="1802"/>
      <c r="C136" s="1802"/>
      <c r="D136" s="1809"/>
      <c r="E136" s="864" t="s">
        <v>587</v>
      </c>
      <c r="F136" s="869">
        <f>+J131</f>
        <v>115.38</v>
      </c>
      <c r="G136" s="891">
        <v>1</v>
      </c>
      <c r="H136" s="876">
        <f>0.2+(14*0.0254)</f>
        <v>0.55559999999999998</v>
      </c>
      <c r="I136" s="877">
        <f>((PI()/4)*(14*0.0254)*(14*0.0254))</f>
        <v>9.9314665903109542E-2</v>
      </c>
      <c r="J136" s="863">
        <f>(F136*G136*H136)-(I136*F136)</f>
        <v>52.646201848099217</v>
      </c>
    </row>
    <row r="137" spans="1:10">
      <c r="A137" s="1801"/>
      <c r="B137" s="1802"/>
      <c r="C137" s="1802"/>
      <c r="D137" s="1809"/>
      <c r="E137" s="864"/>
      <c r="F137" s="869"/>
      <c r="G137" s="891"/>
      <c r="H137" s="876"/>
      <c r="I137" s="877"/>
      <c r="J137" s="863">
        <f t="shared" si="14"/>
        <v>0</v>
      </c>
    </row>
    <row r="138" spans="1:10">
      <c r="A138" s="1801"/>
      <c r="B138" s="1802"/>
      <c r="C138" s="1802"/>
      <c r="D138" s="1809"/>
      <c r="E138" s="864"/>
      <c r="F138" s="869"/>
      <c r="G138" s="891"/>
      <c r="H138" s="876"/>
      <c r="I138" s="877"/>
      <c r="J138" s="863">
        <f t="shared" si="14"/>
        <v>0</v>
      </c>
    </row>
    <row r="139" spans="1:10" ht="15">
      <c r="A139" s="1801"/>
      <c r="B139" s="1802"/>
      <c r="C139" s="1802"/>
      <c r="D139" s="1809"/>
      <c r="E139" s="186"/>
      <c r="F139" s="773"/>
      <c r="G139" s="625"/>
      <c r="H139" s="510"/>
      <c r="I139" s="206"/>
      <c r="J139" s="184">
        <f>F139</f>
        <v>0</v>
      </c>
    </row>
    <row r="140" spans="1:10" ht="15">
      <c r="A140" s="1801"/>
      <c r="B140" s="1802"/>
      <c r="C140" s="1802"/>
      <c r="D140" s="1809"/>
      <c r="E140" s="186"/>
      <c r="F140" s="773"/>
      <c r="G140" s="625"/>
      <c r="H140" s="510"/>
      <c r="I140" s="206"/>
      <c r="J140" s="184">
        <f>F140</f>
        <v>0</v>
      </c>
    </row>
    <row r="141" spans="1:10" ht="15">
      <c r="A141" s="1801"/>
      <c r="B141" s="1802"/>
      <c r="C141" s="1802"/>
      <c r="D141" s="1809"/>
      <c r="E141" s="186"/>
      <c r="F141" s="773"/>
      <c r="G141" s="625"/>
      <c r="H141" s="510"/>
      <c r="I141" s="206"/>
      <c r="J141" s="184">
        <f>F141</f>
        <v>0</v>
      </c>
    </row>
    <row r="142" spans="1:10" ht="15">
      <c r="A142" s="1801"/>
      <c r="B142" s="1802"/>
      <c r="C142" s="1802"/>
      <c r="D142" s="1809"/>
      <c r="E142" s="186"/>
      <c r="F142" s="773"/>
      <c r="G142" s="625"/>
      <c r="H142" s="510"/>
      <c r="I142" s="206"/>
      <c r="J142" s="184">
        <f>F142</f>
        <v>0</v>
      </c>
    </row>
    <row r="143" spans="1:10" ht="15.75" thickBot="1">
      <c r="A143" s="1801"/>
      <c r="B143" s="1802"/>
      <c r="C143" s="1802"/>
      <c r="D143" s="1809"/>
      <c r="E143" s="186"/>
      <c r="F143" s="191"/>
      <c r="G143" s="185"/>
      <c r="H143" s="184"/>
      <c r="I143" s="185"/>
      <c r="J143" s="184">
        <f>F143</f>
        <v>0</v>
      </c>
    </row>
    <row r="144" spans="1:10" ht="15.75" thickBot="1">
      <c r="A144" s="1930"/>
      <c r="B144" s="1931"/>
      <c r="C144" s="1931"/>
      <c r="D144" s="1932"/>
      <c r="E144" s="751" t="s">
        <v>137</v>
      </c>
      <c r="F144" s="508"/>
      <c r="G144" s="508"/>
      <c r="H144" s="508"/>
      <c r="I144" s="508"/>
      <c r="J144" s="188">
        <f>ROUND(SUM(J135:J143),2)</f>
        <v>52.65</v>
      </c>
    </row>
    <row r="145" spans="1:13" ht="13.5" thickBot="1"/>
    <row r="146" spans="1:13" ht="15" customHeight="1" thickBot="1">
      <c r="A146" s="1794" t="str">
        <f>'PRESU OFICIAL'!B72</f>
        <v>CONSTRUCCIÓN DE POZOS DE INSPECCIÓN</v>
      </c>
      <c r="B146" s="1795"/>
      <c r="C146" s="1795"/>
      <c r="D146" s="1795"/>
      <c r="E146" s="1795"/>
      <c r="F146" s="1795"/>
      <c r="G146" s="1795"/>
      <c r="H146" s="1795"/>
      <c r="I146" s="174"/>
      <c r="J146" s="789">
        <f>'PRESU OFICIAL'!A72</f>
        <v>2.4</v>
      </c>
    </row>
    <row r="147" spans="1:13" ht="81.75" customHeight="1" thickBot="1">
      <c r="A147" s="1771" t="str">
        <f>+'PRESU OFICIAL'!B73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147" s="1772"/>
      <c r="C147" s="1772"/>
      <c r="D147" s="1772"/>
      <c r="E147" s="1772"/>
      <c r="F147" s="1772"/>
      <c r="G147" s="1772"/>
      <c r="H147" s="1773"/>
      <c r="I147" s="199" t="str">
        <f>'PRESU OFICIAL'!C73</f>
        <v>UND</v>
      </c>
      <c r="J147" s="572" t="str">
        <f>+'PRESU OFICIAL'!A73</f>
        <v>2,4,1</v>
      </c>
    </row>
    <row r="148" spans="1:13" ht="15.75" customHeight="1" thickBot="1">
      <c r="A148" s="1799"/>
      <c r="B148" s="1800"/>
      <c r="C148" s="1800"/>
      <c r="D148" s="1808"/>
      <c r="E148" s="178" t="s">
        <v>4</v>
      </c>
      <c r="F148" s="178" t="s">
        <v>169</v>
      </c>
      <c r="G148" s="178"/>
      <c r="H148" s="178" t="s">
        <v>280</v>
      </c>
      <c r="I148" s="180" t="s">
        <v>3</v>
      </c>
      <c r="J148" s="178" t="s">
        <v>137</v>
      </c>
    </row>
    <row r="149" spans="1:13" ht="15">
      <c r="A149" s="1801"/>
      <c r="B149" s="1802"/>
      <c r="C149" s="1802"/>
      <c r="D149" s="1809"/>
      <c r="E149" s="201"/>
      <c r="F149" s="193"/>
      <c r="G149" s="185"/>
      <c r="H149" s="184"/>
      <c r="I149" s="202"/>
      <c r="J149" s="184">
        <f>I149</f>
        <v>0</v>
      </c>
    </row>
    <row r="150" spans="1:13" ht="15">
      <c r="A150" s="1801"/>
      <c r="B150" s="1802"/>
      <c r="C150" s="1802"/>
      <c r="D150" s="1809"/>
      <c r="E150" s="201" t="str">
        <f>E35</f>
        <v xml:space="preserve">PP1  </v>
      </c>
      <c r="G150" s="185"/>
      <c r="H150" s="184">
        <f>+H35</f>
        <v>1.6</v>
      </c>
      <c r="I150" s="202">
        <f>IF(H150&lt;2,1,0)</f>
        <v>1</v>
      </c>
      <c r="J150" s="184">
        <f t="shared" ref="J150:J155" si="15">I150</f>
        <v>1</v>
      </c>
    </row>
    <row r="151" spans="1:13" ht="15">
      <c r="A151" s="1801"/>
      <c r="B151" s="1802"/>
      <c r="C151" s="1802"/>
      <c r="D151" s="1809"/>
      <c r="E151" s="201" t="str">
        <f>E36</f>
        <v xml:space="preserve">PP2   </v>
      </c>
      <c r="G151" s="185"/>
      <c r="H151" s="184">
        <f>+H36</f>
        <v>1.6</v>
      </c>
      <c r="I151" s="202">
        <f>IF(H151&lt;2,1,0)</f>
        <v>1</v>
      </c>
      <c r="J151" s="184">
        <f t="shared" si="15"/>
        <v>1</v>
      </c>
    </row>
    <row r="152" spans="1:13" ht="15">
      <c r="A152" s="1801"/>
      <c r="B152" s="1802"/>
      <c r="C152" s="1802"/>
      <c r="D152" s="1809"/>
      <c r="E152" s="201"/>
      <c r="G152" s="185"/>
      <c r="H152" s="184"/>
      <c r="I152" s="202"/>
      <c r="J152" s="184">
        <f t="shared" si="15"/>
        <v>0</v>
      </c>
    </row>
    <row r="153" spans="1:13" ht="15">
      <c r="A153" s="1801"/>
      <c r="B153" s="1802"/>
      <c r="C153" s="1802"/>
      <c r="D153" s="1809"/>
      <c r="E153" s="201"/>
      <c r="G153" s="185"/>
      <c r="H153" s="184"/>
      <c r="I153" s="202"/>
      <c r="J153" s="184">
        <f t="shared" si="15"/>
        <v>0</v>
      </c>
    </row>
    <row r="154" spans="1:13" ht="15">
      <c r="A154" s="1801"/>
      <c r="B154" s="1802"/>
      <c r="C154" s="1802"/>
      <c r="D154" s="1809"/>
      <c r="E154" s="201"/>
      <c r="F154" s="193"/>
      <c r="G154" s="185"/>
      <c r="H154" s="184"/>
      <c r="I154" s="202"/>
      <c r="J154" s="184">
        <f t="shared" si="15"/>
        <v>0</v>
      </c>
    </row>
    <row r="155" spans="1:13" ht="15.75" thickBot="1">
      <c r="A155" s="1801"/>
      <c r="B155" s="1802"/>
      <c r="C155" s="1802"/>
      <c r="D155" s="1809"/>
      <c r="E155" s="203"/>
      <c r="F155" s="193"/>
      <c r="G155" s="185"/>
      <c r="H155" s="184"/>
      <c r="I155" s="202"/>
      <c r="J155" s="184">
        <f t="shared" si="15"/>
        <v>0</v>
      </c>
    </row>
    <row r="156" spans="1:13" ht="15.75" thickBot="1">
      <c r="A156" s="1930"/>
      <c r="B156" s="1931"/>
      <c r="C156" s="1931"/>
      <c r="D156" s="1932"/>
      <c r="E156" s="755" t="s">
        <v>137</v>
      </c>
      <c r="F156" s="756"/>
      <c r="G156" s="756"/>
      <c r="H156" s="756"/>
      <c r="I156" s="508"/>
      <c r="J156" s="188">
        <f>ROUND(SUM(J149:J155),2)</f>
        <v>2</v>
      </c>
    </row>
    <row r="157" spans="1:13" ht="15.75" thickBot="1">
      <c r="A157" s="757"/>
      <c r="B157" s="758"/>
      <c r="C157" s="758"/>
      <c r="D157" s="758"/>
      <c r="E157" s="508"/>
      <c r="F157" s="508"/>
      <c r="G157" s="508"/>
      <c r="H157" s="508"/>
      <c r="I157" s="508"/>
      <c r="J157" s="189"/>
    </row>
    <row r="158" spans="1:13" ht="54" customHeight="1" thickBot="1">
      <c r="A158" s="1771" t="str">
        <f>+'PRESU OFICIAL'!B74</f>
        <v xml:space="preserve">Construcción de cárcamo de 6,41mx0.80 m ,en concreto de 4000 PSI impermeabilizado, espesor 0.15 m con rejilla en platina de 1 1/2" X 1/4", marco en platina 1 1/2" X1/4" y  contramarco en ángulo 2" X 3/16".  Incluye: formaleta,  producción, mezcla, vaciado, transporte de concreto y desencofrado, sin pañete. No incluye acero de refuerzo. </v>
      </c>
      <c r="B158" s="1772"/>
      <c r="C158" s="1772"/>
      <c r="D158" s="1772"/>
      <c r="E158" s="1772"/>
      <c r="F158" s="1772"/>
      <c r="G158" s="1772"/>
      <c r="H158" s="1773"/>
      <c r="I158" s="199" t="str">
        <f>'PRESU OFICIAL'!C74</f>
        <v>UND</v>
      </c>
      <c r="J158" s="572" t="str">
        <f>+'PRESU OFICIAL'!A74</f>
        <v>2,4,2</v>
      </c>
      <c r="M158" s="68"/>
    </row>
    <row r="159" spans="1:13" ht="15.75" customHeight="1" thickBot="1">
      <c r="A159" s="1799"/>
      <c r="B159" s="1800"/>
      <c r="C159" s="1800"/>
      <c r="D159" s="1808"/>
      <c r="E159" s="178" t="s">
        <v>4</v>
      </c>
      <c r="F159" s="178" t="s">
        <v>169</v>
      </c>
      <c r="G159" s="178" t="s">
        <v>170</v>
      </c>
      <c r="H159" s="178" t="s">
        <v>171</v>
      </c>
      <c r="I159" s="180" t="s">
        <v>158</v>
      </c>
      <c r="J159" s="178" t="s">
        <v>137</v>
      </c>
    </row>
    <row r="160" spans="1:13" ht="15">
      <c r="A160" s="1801"/>
      <c r="B160" s="1802"/>
      <c r="C160" s="1802"/>
      <c r="D160" s="1809"/>
      <c r="E160" s="201"/>
      <c r="G160" s="185"/>
      <c r="H160" s="184"/>
      <c r="I160" s="202"/>
      <c r="J160" s="759"/>
    </row>
    <row r="161" spans="1:10" ht="15">
      <c r="A161" s="1801"/>
      <c r="B161" s="1802"/>
      <c r="C161" s="1802"/>
      <c r="D161" s="1809"/>
      <c r="E161" s="201" t="s">
        <v>1075</v>
      </c>
      <c r="G161" s="185"/>
      <c r="H161" s="184"/>
      <c r="I161" s="202">
        <v>1</v>
      </c>
      <c r="J161" s="759">
        <f t="shared" ref="J161:J166" si="16">I161*1</f>
        <v>1</v>
      </c>
    </row>
    <row r="162" spans="1:10" ht="15">
      <c r="A162" s="1801"/>
      <c r="B162" s="1802"/>
      <c r="C162" s="1802"/>
      <c r="D162" s="1809"/>
      <c r="E162" s="201" t="s">
        <v>1076</v>
      </c>
      <c r="G162" s="185"/>
      <c r="H162" s="184"/>
      <c r="I162" s="202">
        <v>1</v>
      </c>
      <c r="J162" s="759">
        <f t="shared" si="16"/>
        <v>1</v>
      </c>
    </row>
    <row r="163" spans="1:10" ht="15">
      <c r="A163" s="1801"/>
      <c r="B163" s="1802"/>
      <c r="C163" s="1802"/>
      <c r="D163" s="1809"/>
      <c r="E163" s="201"/>
      <c r="G163" s="185"/>
      <c r="H163" s="184"/>
      <c r="I163" s="202"/>
      <c r="J163" s="184">
        <f t="shared" si="16"/>
        <v>0</v>
      </c>
    </row>
    <row r="164" spans="1:10" ht="15">
      <c r="A164" s="1801"/>
      <c r="B164" s="1802"/>
      <c r="C164" s="1802"/>
      <c r="D164" s="1809"/>
      <c r="E164" s="201"/>
      <c r="G164" s="185"/>
      <c r="H164" s="184"/>
      <c r="I164" s="202"/>
      <c r="J164" s="184">
        <f t="shared" si="16"/>
        <v>0</v>
      </c>
    </row>
    <row r="165" spans="1:10" ht="15">
      <c r="A165" s="1801"/>
      <c r="B165" s="1802"/>
      <c r="C165" s="1802"/>
      <c r="D165" s="1809"/>
      <c r="E165" s="201"/>
      <c r="F165" s="193"/>
      <c r="G165" s="185"/>
      <c r="H165" s="184"/>
      <c r="I165" s="202"/>
      <c r="J165" s="184">
        <f t="shared" si="16"/>
        <v>0</v>
      </c>
    </row>
    <row r="166" spans="1:10" ht="15.75" thickBot="1">
      <c r="A166" s="1801"/>
      <c r="B166" s="1802"/>
      <c r="C166" s="1802"/>
      <c r="D166" s="1809"/>
      <c r="E166" s="203"/>
      <c r="F166" s="193"/>
      <c r="G166" s="185"/>
      <c r="H166" s="184"/>
      <c r="I166" s="202"/>
      <c r="J166" s="184">
        <f t="shared" si="16"/>
        <v>0</v>
      </c>
    </row>
    <row r="167" spans="1:10" ht="15.75" thickBot="1">
      <c r="A167" s="1930"/>
      <c r="B167" s="1931"/>
      <c r="C167" s="1931"/>
      <c r="D167" s="1932"/>
      <c r="E167" s="751" t="s">
        <v>137</v>
      </c>
      <c r="F167" s="508"/>
      <c r="G167" s="508"/>
      <c r="H167" s="508"/>
      <c r="I167" s="508"/>
      <c r="J167" s="188">
        <f>ROUND(SUM(J160:J166),2)</f>
        <v>2</v>
      </c>
    </row>
    <row r="168" spans="1:10" ht="15.75" thickBot="1">
      <c r="A168" s="757"/>
      <c r="B168" s="758"/>
      <c r="C168" s="758"/>
      <c r="D168" s="758"/>
      <c r="E168" s="508"/>
      <c r="F168" s="508"/>
      <c r="G168" s="508"/>
      <c r="H168" s="508"/>
      <c r="I168" s="508"/>
      <c r="J168" s="189"/>
    </row>
    <row r="169" spans="1:10" ht="15" customHeight="1" thickBot="1">
      <c r="A169" s="1794" t="str">
        <f>'PRESU OFICIAL'!B75</f>
        <v>OTRAS ACTIVIDADES</v>
      </c>
      <c r="B169" s="1795"/>
      <c r="C169" s="1795"/>
      <c r="D169" s="1795"/>
      <c r="E169" s="1795"/>
      <c r="F169" s="1795"/>
      <c r="G169" s="1795"/>
      <c r="H169" s="1795"/>
      <c r="I169" s="174"/>
      <c r="J169" s="175">
        <f>'PRESU OFICIAL'!A75</f>
        <v>2.5</v>
      </c>
    </row>
    <row r="170" spans="1:10" ht="36.75" customHeight="1" thickBot="1">
      <c r="A170" s="1933" t="str">
        <f>+'PRESU OFICIAL'!B76</f>
        <v>Corte, rotura de pavimento rígido, recolección de escombros, incluye: cortadora de disco, compresor, herramienta menor, materiales, mano de obra y todo lo necesario para la correcta ejecución de la obra. No incluye transporte</v>
      </c>
      <c r="B170" s="1772"/>
      <c r="C170" s="1772"/>
      <c r="D170" s="1772"/>
      <c r="E170" s="1772"/>
      <c r="F170" s="1772"/>
      <c r="G170" s="1772"/>
      <c r="H170" s="1773"/>
      <c r="I170" s="199" t="str">
        <f>'PRESU OFICIAL'!C76</f>
        <v>M2</v>
      </c>
      <c r="J170" s="572" t="str">
        <f>+'PRESU OFICIAL'!A76</f>
        <v>2,5,1</v>
      </c>
    </row>
    <row r="171" spans="1:10" ht="15.75" customHeight="1" thickBot="1">
      <c r="A171" s="1799" t="s">
        <v>1063</v>
      </c>
      <c r="B171" s="1800"/>
      <c r="C171" s="1800"/>
      <c r="D171" s="1808"/>
      <c r="E171" s="178" t="s">
        <v>4</v>
      </c>
      <c r="F171" s="178" t="s">
        <v>169</v>
      </c>
      <c r="G171" s="178" t="s">
        <v>170</v>
      </c>
      <c r="H171" s="178" t="s">
        <v>171</v>
      </c>
      <c r="I171" s="180"/>
      <c r="J171" s="178" t="s">
        <v>137</v>
      </c>
    </row>
    <row r="172" spans="1:10" ht="15" customHeight="1">
      <c r="A172" s="1801"/>
      <c r="B172" s="1802"/>
      <c r="C172" s="1802"/>
      <c r="D172" s="1809"/>
      <c r="E172" s="216"/>
      <c r="F172" s="216"/>
      <c r="G172" s="216"/>
      <c r="H172" s="216"/>
      <c r="I172" s="217"/>
      <c r="J172" s="216"/>
    </row>
    <row r="173" spans="1:10" ht="15" customHeight="1">
      <c r="A173" s="1801"/>
      <c r="B173" s="1802"/>
      <c r="C173" s="1802"/>
      <c r="D173" s="1809"/>
      <c r="E173" s="780" t="s">
        <v>429</v>
      </c>
      <c r="F173" s="216"/>
      <c r="G173" s="216"/>
      <c r="H173" s="216"/>
      <c r="I173" s="217"/>
      <c r="J173" s="216"/>
    </row>
    <row r="174" spans="1:10" ht="15" customHeight="1">
      <c r="A174" s="1801"/>
      <c r="B174" s="1802"/>
      <c r="C174" s="1802"/>
      <c r="D174" s="1809"/>
      <c r="E174" s="781" t="str">
        <f t="shared" ref="E174:G177" si="17">E26</f>
        <v>SUMIDERO 1 A P1</v>
      </c>
      <c r="F174" s="782">
        <f t="shared" si="17"/>
        <v>26.33</v>
      </c>
      <c r="G174" s="782">
        <f t="shared" si="17"/>
        <v>1</v>
      </c>
      <c r="H174" s="216"/>
      <c r="I174" s="217"/>
      <c r="J174" s="782">
        <f>F174*G174</f>
        <v>26.33</v>
      </c>
    </row>
    <row r="175" spans="1:10" ht="15" customHeight="1">
      <c r="A175" s="1801"/>
      <c r="B175" s="1802"/>
      <c r="C175" s="1802"/>
      <c r="D175" s="1809"/>
      <c r="E175" s="781" t="str">
        <f t="shared" si="17"/>
        <v>P1 A P2</v>
      </c>
      <c r="F175" s="782">
        <f t="shared" si="17"/>
        <v>69.8</v>
      </c>
      <c r="G175" s="782">
        <f t="shared" si="17"/>
        <v>1</v>
      </c>
      <c r="H175" s="216"/>
      <c r="I175" s="217"/>
      <c r="J175" s="782">
        <f>F175*G175</f>
        <v>69.8</v>
      </c>
    </row>
    <row r="176" spans="1:10" ht="15" customHeight="1">
      <c r="A176" s="1801"/>
      <c r="B176" s="1802"/>
      <c r="C176" s="1802"/>
      <c r="D176" s="1809"/>
      <c r="E176" s="781" t="str">
        <f t="shared" si="17"/>
        <v>SUMIDERO 2 A P2</v>
      </c>
      <c r="F176" s="782">
        <f t="shared" si="17"/>
        <v>1</v>
      </c>
      <c r="G176" s="782">
        <f t="shared" si="17"/>
        <v>1</v>
      </c>
      <c r="H176" s="216"/>
      <c r="I176" s="217"/>
      <c r="J176" s="782">
        <f>F176*G176</f>
        <v>1</v>
      </c>
    </row>
    <row r="177" spans="1:10" ht="15" customHeight="1">
      <c r="A177" s="1801"/>
      <c r="B177" s="1802"/>
      <c r="C177" s="1802"/>
      <c r="D177" s="1809"/>
      <c r="E177" s="781" t="str">
        <f t="shared" si="17"/>
        <v>P2 A DESCOLE</v>
      </c>
      <c r="F177" s="782">
        <f t="shared" si="17"/>
        <v>16.649999999999999</v>
      </c>
      <c r="G177" s="782">
        <f t="shared" si="17"/>
        <v>0.9</v>
      </c>
      <c r="H177" s="216"/>
      <c r="I177" s="217"/>
      <c r="J177" s="782">
        <f>F177*G177</f>
        <v>14.984999999999999</v>
      </c>
    </row>
    <row r="178" spans="1:10" ht="15" customHeight="1">
      <c r="A178" s="1801"/>
      <c r="B178" s="1802"/>
      <c r="C178" s="1802"/>
      <c r="D178" s="1809"/>
      <c r="E178" s="781"/>
      <c r="F178" s="782"/>
      <c r="G178" s="782"/>
      <c r="H178" s="216"/>
      <c r="I178" s="217"/>
      <c r="J178" s="782">
        <f t="shared" ref="J178:J184" si="18">F178*G178</f>
        <v>0</v>
      </c>
    </row>
    <row r="179" spans="1:10" ht="15" customHeight="1">
      <c r="A179" s="1801"/>
      <c r="B179" s="1802"/>
      <c r="C179" s="1802"/>
      <c r="D179" s="1809"/>
      <c r="E179" s="781" t="str">
        <f t="shared" ref="E179:G182" si="19">E34</f>
        <v xml:space="preserve">SUMIDERO 1 </v>
      </c>
      <c r="F179" s="782">
        <f t="shared" si="19"/>
        <v>6</v>
      </c>
      <c r="G179" s="782">
        <f t="shared" si="19"/>
        <v>1</v>
      </c>
      <c r="H179" s="216"/>
      <c r="I179" s="217"/>
      <c r="J179" s="782">
        <f t="shared" si="18"/>
        <v>6</v>
      </c>
    </row>
    <row r="180" spans="1:10" ht="15" customHeight="1">
      <c r="A180" s="1801"/>
      <c r="B180" s="1802"/>
      <c r="C180" s="1802"/>
      <c r="D180" s="1809"/>
      <c r="E180" s="781" t="str">
        <f t="shared" si="19"/>
        <v xml:space="preserve">PP1  </v>
      </c>
      <c r="F180" s="782">
        <f t="shared" si="19"/>
        <v>1.6</v>
      </c>
      <c r="G180" s="782">
        <f t="shared" si="19"/>
        <v>1.6</v>
      </c>
      <c r="H180" s="216"/>
      <c r="I180" s="217"/>
      <c r="J180" s="782">
        <f t="shared" si="18"/>
        <v>2.5600000000000005</v>
      </c>
    </row>
    <row r="181" spans="1:10" ht="15" customHeight="1">
      <c r="A181" s="1801"/>
      <c r="B181" s="1802"/>
      <c r="C181" s="1802"/>
      <c r="D181" s="1809"/>
      <c r="E181" s="781" t="str">
        <f t="shared" si="19"/>
        <v xml:space="preserve">PP2   </v>
      </c>
      <c r="F181" s="782">
        <f t="shared" si="19"/>
        <v>1.6</v>
      </c>
      <c r="G181" s="782">
        <f t="shared" si="19"/>
        <v>1.6</v>
      </c>
      <c r="H181" s="216"/>
      <c r="I181" s="217"/>
      <c r="J181" s="782">
        <f t="shared" si="18"/>
        <v>2.5600000000000005</v>
      </c>
    </row>
    <row r="182" spans="1:10" ht="15" customHeight="1">
      <c r="A182" s="1801"/>
      <c r="B182" s="1802"/>
      <c r="C182" s="1802"/>
      <c r="D182" s="1809"/>
      <c r="E182" s="781" t="str">
        <f t="shared" si="19"/>
        <v xml:space="preserve">SUMIDERO 2 </v>
      </c>
      <c r="F182" s="782">
        <f t="shared" si="19"/>
        <v>6</v>
      </c>
      <c r="G182" s="782">
        <f t="shared" si="19"/>
        <v>1</v>
      </c>
      <c r="H182" s="216"/>
      <c r="I182" s="217"/>
      <c r="J182" s="782">
        <f t="shared" si="18"/>
        <v>6</v>
      </c>
    </row>
    <row r="183" spans="1:10" ht="15" customHeight="1">
      <c r="A183" s="1801"/>
      <c r="B183" s="1802"/>
      <c r="C183" s="1802"/>
      <c r="D183" s="1809"/>
      <c r="E183" s="781" t="s">
        <v>803</v>
      </c>
      <c r="F183" s="782">
        <v>40</v>
      </c>
      <c r="G183" s="782">
        <v>2</v>
      </c>
      <c r="H183" s="216"/>
      <c r="I183" s="217"/>
      <c r="J183" s="782">
        <f t="shared" si="18"/>
        <v>80</v>
      </c>
    </row>
    <row r="184" spans="1:10" ht="15">
      <c r="A184" s="1801"/>
      <c r="B184" s="1802"/>
      <c r="C184" s="1802"/>
      <c r="D184" s="1809"/>
      <c r="E184" s="781"/>
      <c r="F184" s="208"/>
      <c r="G184" s="194"/>
      <c r="H184" s="184"/>
      <c r="I184" s="194"/>
      <c r="J184" s="782">
        <f t="shared" si="18"/>
        <v>0</v>
      </c>
    </row>
    <row r="185" spans="1:10" ht="15.75" thickBot="1">
      <c r="A185" s="1801"/>
      <c r="B185" s="1802"/>
      <c r="C185" s="1802"/>
      <c r="D185" s="1809"/>
      <c r="E185" s="197"/>
      <c r="F185" s="185"/>
      <c r="G185" s="185"/>
      <c r="H185" s="184"/>
      <c r="I185" s="194"/>
      <c r="J185" s="782">
        <f>F185*G185</f>
        <v>0</v>
      </c>
    </row>
    <row r="186" spans="1:10" ht="15.75" thickBot="1">
      <c r="A186" s="1930"/>
      <c r="B186" s="1931"/>
      <c r="C186" s="1931"/>
      <c r="D186" s="1932"/>
      <c r="E186" s="751" t="s">
        <v>137</v>
      </c>
      <c r="F186" s="508"/>
      <c r="G186" s="508"/>
      <c r="H186" s="508"/>
      <c r="I186" s="508"/>
      <c r="J186" s="188">
        <f>ROUND(SUM(J172:J185),2)</f>
        <v>209.24</v>
      </c>
    </row>
    <row r="187" spans="1:10" ht="15.75" thickBot="1">
      <c r="A187" s="626"/>
      <c r="B187" s="627"/>
      <c r="C187" s="627"/>
      <c r="D187" s="627"/>
      <c r="E187" s="508"/>
      <c r="F187" s="508"/>
      <c r="G187" s="508"/>
      <c r="H187" s="508"/>
      <c r="I187" s="508"/>
      <c r="J187" s="188"/>
    </row>
    <row r="188" spans="1:10" ht="34.5" customHeight="1" thickBot="1">
      <c r="A188" s="1933" t="str">
        <f>+'PRESU OFICIAL'!B77</f>
        <v>Reposición de pavimento rígido en concreto MR-40 e=0.20m acelerado a 3 días con aplicación de antisol y construcción de juntas de dilatación.  Incluye: herramienta menor, materiales, mano de obra, transporte de concreto y todo lo necesario para la correcta ejecución de la obra. No incluye refuerzo en acero.</v>
      </c>
      <c r="B188" s="1772"/>
      <c r="C188" s="1772"/>
      <c r="D188" s="1772"/>
      <c r="E188" s="1772"/>
      <c r="F188" s="1772"/>
      <c r="G188" s="1772"/>
      <c r="H188" s="1773"/>
      <c r="I188" s="199" t="str">
        <f>'PRESU OFICIAL'!C77</f>
        <v>M2</v>
      </c>
      <c r="J188" s="572" t="str">
        <f>+'PRESU OFICIAL'!A77</f>
        <v>2,5,2</v>
      </c>
    </row>
    <row r="189" spans="1:10" ht="22.5" customHeight="1" thickBot="1">
      <c r="A189" s="1799" t="s">
        <v>1063</v>
      </c>
      <c r="B189" s="1800"/>
      <c r="C189" s="1800"/>
      <c r="D189" s="1808"/>
      <c r="E189" s="178" t="s">
        <v>4</v>
      </c>
      <c r="F189" s="178" t="s">
        <v>169</v>
      </c>
      <c r="G189" s="178" t="s">
        <v>170</v>
      </c>
      <c r="H189" s="178" t="s">
        <v>171</v>
      </c>
      <c r="I189" s="180" t="s">
        <v>158</v>
      </c>
      <c r="J189" s="178" t="s">
        <v>137</v>
      </c>
    </row>
    <row r="190" spans="1:10" ht="15" customHeight="1">
      <c r="A190" s="1801"/>
      <c r="B190" s="1802"/>
      <c r="C190" s="1802"/>
      <c r="D190" s="1809"/>
      <c r="E190" s="216"/>
      <c r="F190" s="216"/>
      <c r="G190" s="216"/>
      <c r="H190" s="216"/>
      <c r="I190" s="217"/>
      <c r="J190" s="216"/>
    </row>
    <row r="191" spans="1:10" ht="15">
      <c r="A191" s="1801"/>
      <c r="B191" s="1802"/>
      <c r="C191" s="1802"/>
      <c r="D191" s="1809"/>
      <c r="E191" s="783" t="str">
        <f>E173</f>
        <v>REDES PRINCIPALES</v>
      </c>
      <c r="F191" s="194"/>
      <c r="G191" s="194"/>
      <c r="H191" s="184"/>
      <c r="I191" s="194"/>
      <c r="J191" s="184"/>
    </row>
    <row r="192" spans="1:10" ht="15">
      <c r="A192" s="1801"/>
      <c r="B192" s="1802"/>
      <c r="C192" s="1802"/>
      <c r="D192" s="1809"/>
      <c r="E192" s="784" t="str">
        <f>E174</f>
        <v>SUMIDERO 1 A P1</v>
      </c>
      <c r="F192" s="208">
        <f t="shared" ref="F192:G195" si="20">F174</f>
        <v>26.33</v>
      </c>
      <c r="G192" s="194">
        <f t="shared" si="20"/>
        <v>1</v>
      </c>
      <c r="H192" s="184"/>
      <c r="I192" s="194"/>
      <c r="J192" s="782">
        <f>F192*G192</f>
        <v>26.33</v>
      </c>
    </row>
    <row r="193" spans="1:10" ht="15" customHeight="1">
      <c r="A193" s="1801"/>
      <c r="B193" s="1802"/>
      <c r="C193" s="1802"/>
      <c r="D193" s="1809"/>
      <c r="E193" s="784" t="str">
        <f t="shared" ref="E193:E201" si="21">E175</f>
        <v>P1 A P2</v>
      </c>
      <c r="F193" s="208">
        <f t="shared" si="20"/>
        <v>69.8</v>
      </c>
      <c r="G193" s="194">
        <f t="shared" si="20"/>
        <v>1</v>
      </c>
      <c r="H193" s="216"/>
      <c r="I193" s="217"/>
      <c r="J193" s="782">
        <f>F193*G193</f>
        <v>69.8</v>
      </c>
    </row>
    <row r="194" spans="1:10" ht="15" customHeight="1">
      <c r="A194" s="1801"/>
      <c r="B194" s="1802"/>
      <c r="C194" s="1802"/>
      <c r="D194" s="1809"/>
      <c r="E194" s="784" t="str">
        <f t="shared" si="21"/>
        <v>SUMIDERO 2 A P2</v>
      </c>
      <c r="F194" s="208">
        <f t="shared" si="20"/>
        <v>1</v>
      </c>
      <c r="G194" s="194">
        <f t="shared" si="20"/>
        <v>1</v>
      </c>
      <c r="H194" s="216"/>
      <c r="I194" s="217"/>
      <c r="J194" s="782">
        <f>F194*G194</f>
        <v>1</v>
      </c>
    </row>
    <row r="195" spans="1:10" ht="15" customHeight="1">
      <c r="A195" s="1801"/>
      <c r="B195" s="1802"/>
      <c r="C195" s="1802"/>
      <c r="D195" s="1809"/>
      <c r="E195" s="784" t="str">
        <f t="shared" si="21"/>
        <v>P2 A DESCOLE</v>
      </c>
      <c r="F195" s="208">
        <f t="shared" si="20"/>
        <v>16.649999999999999</v>
      </c>
      <c r="G195" s="194">
        <f t="shared" si="20"/>
        <v>0.9</v>
      </c>
      <c r="H195" s="216"/>
      <c r="I195" s="217"/>
      <c r="J195" s="782">
        <f>F195*G195</f>
        <v>14.984999999999999</v>
      </c>
    </row>
    <row r="196" spans="1:10" ht="15" customHeight="1">
      <c r="A196" s="1801"/>
      <c r="B196" s="1802"/>
      <c r="C196" s="1802"/>
      <c r="D196" s="1809"/>
      <c r="E196" s="784"/>
      <c r="F196" s="208"/>
      <c r="G196" s="194"/>
      <c r="H196" s="216"/>
      <c r="I196" s="217"/>
      <c r="J196" s="782">
        <f t="shared" ref="J196:J201" si="22">F196*G196</f>
        <v>0</v>
      </c>
    </row>
    <row r="197" spans="1:10" ht="15" customHeight="1">
      <c r="A197" s="1801"/>
      <c r="B197" s="1802"/>
      <c r="C197" s="1802"/>
      <c r="D197" s="1809"/>
      <c r="E197" s="784" t="str">
        <f t="shared" si="21"/>
        <v xml:space="preserve">SUMIDERO 1 </v>
      </c>
      <c r="F197" s="208">
        <f t="shared" ref="F197:G201" si="23">F179</f>
        <v>6</v>
      </c>
      <c r="G197" s="194">
        <f t="shared" si="23"/>
        <v>1</v>
      </c>
      <c r="H197" s="216"/>
      <c r="I197" s="217"/>
      <c r="J197" s="782">
        <f t="shared" si="22"/>
        <v>6</v>
      </c>
    </row>
    <row r="198" spans="1:10" ht="15" customHeight="1">
      <c r="A198" s="1801"/>
      <c r="B198" s="1802"/>
      <c r="C198" s="1802"/>
      <c r="D198" s="1809"/>
      <c r="E198" s="784" t="str">
        <f t="shared" si="21"/>
        <v xml:space="preserve">PP1  </v>
      </c>
      <c r="F198" s="208">
        <f t="shared" si="23"/>
        <v>1.6</v>
      </c>
      <c r="G198" s="194">
        <f t="shared" si="23"/>
        <v>1.6</v>
      </c>
      <c r="H198" s="216"/>
      <c r="I198" s="217"/>
      <c r="J198" s="782">
        <f t="shared" si="22"/>
        <v>2.5600000000000005</v>
      </c>
    </row>
    <row r="199" spans="1:10" ht="15" customHeight="1">
      <c r="A199" s="1801"/>
      <c r="B199" s="1802"/>
      <c r="C199" s="1802"/>
      <c r="D199" s="1809"/>
      <c r="E199" s="784" t="str">
        <f t="shared" si="21"/>
        <v xml:space="preserve">PP2   </v>
      </c>
      <c r="F199" s="208">
        <f t="shared" si="23"/>
        <v>1.6</v>
      </c>
      <c r="G199" s="194">
        <f t="shared" si="23"/>
        <v>1.6</v>
      </c>
      <c r="H199" s="216"/>
      <c r="I199" s="217"/>
      <c r="J199" s="782">
        <f t="shared" si="22"/>
        <v>2.5600000000000005</v>
      </c>
    </row>
    <row r="200" spans="1:10" ht="15" customHeight="1">
      <c r="A200" s="1801"/>
      <c r="B200" s="1802"/>
      <c r="C200" s="1802"/>
      <c r="D200" s="1809"/>
      <c r="E200" s="784" t="str">
        <f t="shared" si="21"/>
        <v xml:space="preserve">SUMIDERO 2 </v>
      </c>
      <c r="F200" s="208">
        <f t="shared" si="23"/>
        <v>6</v>
      </c>
      <c r="G200" s="194">
        <f t="shared" si="23"/>
        <v>1</v>
      </c>
      <c r="H200" s="216"/>
      <c r="I200" s="217"/>
      <c r="J200" s="782">
        <f t="shared" si="22"/>
        <v>6</v>
      </c>
    </row>
    <row r="201" spans="1:10" ht="15" customHeight="1">
      <c r="A201" s="1801"/>
      <c r="B201" s="1802"/>
      <c r="C201" s="1802"/>
      <c r="D201" s="1809"/>
      <c r="E201" s="784" t="str">
        <f t="shared" si="21"/>
        <v>LOSAS FRACTURADAS</v>
      </c>
      <c r="F201" s="208">
        <f t="shared" si="23"/>
        <v>40</v>
      </c>
      <c r="G201" s="194">
        <f t="shared" si="23"/>
        <v>2</v>
      </c>
      <c r="H201" s="216"/>
      <c r="I201" s="217"/>
      <c r="J201" s="782">
        <f t="shared" si="22"/>
        <v>80</v>
      </c>
    </row>
    <row r="202" spans="1:10" ht="15.75" thickBot="1">
      <c r="A202" s="1801"/>
      <c r="B202" s="1802"/>
      <c r="C202" s="1802"/>
      <c r="D202" s="1809"/>
      <c r="E202" s="197"/>
      <c r="F202" s="185"/>
      <c r="G202" s="185"/>
      <c r="H202" s="184"/>
      <c r="I202" s="194"/>
      <c r="J202" s="184">
        <f>F202*G202*H202*I202</f>
        <v>0</v>
      </c>
    </row>
    <row r="203" spans="1:10" ht="15.75" thickBot="1">
      <c r="A203" s="1930"/>
      <c r="B203" s="1931"/>
      <c r="C203" s="1931"/>
      <c r="D203" s="1932"/>
      <c r="E203" s="751" t="s">
        <v>137</v>
      </c>
      <c r="F203" s="508"/>
      <c r="G203" s="508"/>
      <c r="H203" s="508"/>
      <c r="I203" s="508"/>
      <c r="J203" s="188">
        <f>ROUND(SUM(J190:J202),2)</f>
        <v>209.24</v>
      </c>
    </row>
    <row r="204" spans="1:10" ht="34.5" customHeight="1" thickBot="1">
      <c r="A204" s="1933" t="str">
        <f>+'PRESU OFICIAL'!B78</f>
        <v xml:space="preserve">Concreto impermeabilizado de 4000 psi para cabezote de descole, reposición de sardinel y otras estructuras. Incluye transporte de concreto. No incluye acero de refuerzo. </v>
      </c>
      <c r="B204" s="1772"/>
      <c r="C204" s="1772"/>
      <c r="D204" s="1772"/>
      <c r="E204" s="1772"/>
      <c r="F204" s="1772"/>
      <c r="G204" s="1772"/>
      <c r="H204" s="1773"/>
      <c r="I204" s="199" t="str">
        <f>'PRESU OFICIAL'!C78</f>
        <v>M3</v>
      </c>
      <c r="J204" s="572" t="str">
        <f>+'PRESU OFICIAL'!A78</f>
        <v>2,5,3</v>
      </c>
    </row>
    <row r="205" spans="1:10" ht="22.5" customHeight="1" thickBot="1">
      <c r="A205" s="1799" t="s">
        <v>1063</v>
      </c>
      <c r="B205" s="1800"/>
      <c r="C205" s="1800"/>
      <c r="D205" s="1808"/>
      <c r="E205" s="178" t="s">
        <v>4</v>
      </c>
      <c r="F205" s="178" t="s">
        <v>169</v>
      </c>
      <c r="G205" s="178" t="s">
        <v>170</v>
      </c>
      <c r="H205" s="178" t="s">
        <v>171</v>
      </c>
      <c r="I205" s="180" t="s">
        <v>158</v>
      </c>
      <c r="J205" s="178" t="s">
        <v>137</v>
      </c>
    </row>
    <row r="206" spans="1:10" ht="15" customHeight="1">
      <c r="A206" s="1801"/>
      <c r="B206" s="1802"/>
      <c r="C206" s="1802"/>
      <c r="D206" s="1809"/>
      <c r="E206" s="216"/>
      <c r="F206" s="216"/>
      <c r="G206" s="216"/>
      <c r="H206" s="216"/>
      <c r="I206" s="217"/>
      <c r="J206" s="216"/>
    </row>
    <row r="207" spans="1:10" ht="15">
      <c r="A207" s="1801"/>
      <c r="B207" s="1802"/>
      <c r="C207" s="1802"/>
      <c r="D207" s="1809"/>
      <c r="E207" s="784" t="s">
        <v>882</v>
      </c>
      <c r="F207" s="194">
        <f>1.52+1.21+1.52</f>
        <v>4.25</v>
      </c>
      <c r="G207" s="194">
        <v>0.25</v>
      </c>
      <c r="H207" s="184">
        <f>1.25+0.35</f>
        <v>1.6</v>
      </c>
      <c r="I207" s="194">
        <v>1</v>
      </c>
      <c r="J207" s="184">
        <f>F207*G207*H207*I207</f>
        <v>1.7000000000000002</v>
      </c>
    </row>
    <row r="208" spans="1:10" ht="15">
      <c r="A208" s="1801"/>
      <c r="B208" s="1802"/>
      <c r="C208" s="1802"/>
      <c r="D208" s="1809"/>
      <c r="E208" s="784" t="s">
        <v>883</v>
      </c>
      <c r="F208" s="194">
        <v>3.5</v>
      </c>
      <c r="G208" s="194">
        <v>0.25</v>
      </c>
      <c r="H208" s="184">
        <v>1.25</v>
      </c>
      <c r="I208" s="194">
        <v>1</v>
      </c>
      <c r="J208" s="184">
        <f>F208*G208*H208*I208</f>
        <v>1.09375</v>
      </c>
    </row>
    <row r="209" spans="1:10" ht="15">
      <c r="A209" s="1801"/>
      <c r="B209" s="1802"/>
      <c r="C209" s="1802"/>
      <c r="D209" s="1809"/>
      <c r="E209" s="784" t="s">
        <v>484</v>
      </c>
      <c r="F209" s="208">
        <v>12</v>
      </c>
      <c r="G209" s="194">
        <v>0.2</v>
      </c>
      <c r="H209" s="184">
        <v>0.5</v>
      </c>
      <c r="I209" s="194">
        <v>1</v>
      </c>
      <c r="J209" s="184">
        <f>F209*G209*H209*I209</f>
        <v>1.2000000000000002</v>
      </c>
    </row>
    <row r="210" spans="1:10" ht="15" customHeight="1">
      <c r="A210" s="1801"/>
      <c r="B210" s="1802"/>
      <c r="C210" s="1802"/>
      <c r="D210" s="1809"/>
      <c r="E210" s="784"/>
      <c r="F210" s="208"/>
      <c r="G210" s="194"/>
      <c r="H210" s="216"/>
      <c r="I210" s="217"/>
      <c r="J210" s="184"/>
    </row>
    <row r="211" spans="1:10" ht="15" customHeight="1">
      <c r="A211" s="1801"/>
      <c r="B211" s="1802"/>
      <c r="C211" s="1802"/>
      <c r="D211" s="1809"/>
      <c r="E211" s="784"/>
      <c r="F211" s="208"/>
      <c r="G211" s="194"/>
      <c r="H211" s="216"/>
      <c r="I211" s="217"/>
      <c r="J211" s="782"/>
    </row>
    <row r="212" spans="1:10" ht="15" customHeight="1">
      <c r="A212" s="1801"/>
      <c r="B212" s="1802"/>
      <c r="C212" s="1802"/>
      <c r="D212" s="1809"/>
      <c r="E212" s="784"/>
      <c r="F212" s="208"/>
      <c r="G212" s="194"/>
      <c r="H212" s="216"/>
      <c r="I212" s="217"/>
      <c r="J212" s="782"/>
    </row>
    <row r="213" spans="1:10" ht="15" customHeight="1">
      <c r="A213" s="1801"/>
      <c r="B213" s="1802"/>
      <c r="C213" s="1802"/>
      <c r="D213" s="1809"/>
      <c r="E213" s="784"/>
      <c r="F213" s="208"/>
      <c r="G213" s="194"/>
      <c r="H213" s="216"/>
      <c r="I213" s="217"/>
      <c r="J213" s="782"/>
    </row>
    <row r="214" spans="1:10" ht="15" customHeight="1">
      <c r="A214" s="1801"/>
      <c r="B214" s="1802"/>
      <c r="C214" s="1802"/>
      <c r="D214" s="1809"/>
      <c r="E214" s="784"/>
      <c r="F214" s="208"/>
      <c r="G214" s="194"/>
      <c r="H214" s="216"/>
      <c r="I214" s="217"/>
      <c r="J214" s="782"/>
    </row>
    <row r="215" spans="1:10" ht="15" customHeight="1">
      <c r="A215" s="1801"/>
      <c r="B215" s="1802"/>
      <c r="C215" s="1802"/>
      <c r="D215" s="1809"/>
      <c r="E215" s="784"/>
      <c r="F215" s="208"/>
      <c r="G215" s="194"/>
      <c r="H215" s="216"/>
      <c r="I215" s="217"/>
      <c r="J215" s="782"/>
    </row>
    <row r="216" spans="1:10" ht="15" customHeight="1">
      <c r="A216" s="1801"/>
      <c r="B216" s="1802"/>
      <c r="C216" s="1802"/>
      <c r="D216" s="1809"/>
      <c r="E216" s="784"/>
      <c r="F216" s="208"/>
      <c r="G216" s="194"/>
      <c r="H216" s="216"/>
      <c r="I216" s="217"/>
      <c r="J216" s="782"/>
    </row>
    <row r="217" spans="1:10" ht="15" customHeight="1">
      <c r="A217" s="1801"/>
      <c r="B217" s="1802"/>
      <c r="C217" s="1802"/>
      <c r="D217" s="1809"/>
      <c r="E217" s="784"/>
      <c r="F217" s="208"/>
      <c r="G217" s="194"/>
      <c r="H217" s="216"/>
      <c r="I217" s="217"/>
      <c r="J217" s="782"/>
    </row>
    <row r="218" spans="1:10" ht="15" customHeight="1">
      <c r="A218" s="1801"/>
      <c r="B218" s="1802"/>
      <c r="C218" s="1802"/>
      <c r="D218" s="1809"/>
      <c r="E218" s="784"/>
      <c r="F218" s="208"/>
      <c r="G218" s="194"/>
      <c r="H218" s="216"/>
      <c r="I218" s="217"/>
      <c r="J218" s="782"/>
    </row>
    <row r="219" spans="1:10" ht="15.75" thickBot="1">
      <c r="A219" s="1801"/>
      <c r="B219" s="1802"/>
      <c r="C219" s="1802"/>
      <c r="D219" s="1809"/>
      <c r="E219" s="197"/>
      <c r="F219" s="185"/>
      <c r="G219" s="185"/>
      <c r="H219" s="184"/>
      <c r="I219" s="194"/>
      <c r="J219" s="184">
        <f>F219*G219*H219*I219</f>
        <v>0</v>
      </c>
    </row>
    <row r="220" spans="1:10" ht="15.75" thickBot="1">
      <c r="A220" s="1930"/>
      <c r="B220" s="1931"/>
      <c r="C220" s="1931"/>
      <c r="D220" s="1932"/>
      <c r="E220" s="751" t="s">
        <v>137</v>
      </c>
      <c r="F220" s="508"/>
      <c r="G220" s="508"/>
      <c r="H220" s="508"/>
      <c r="I220" s="508"/>
      <c r="J220" s="188">
        <f>ROUND(SUM(J206:J219),2)</f>
        <v>3.99</v>
      </c>
    </row>
    <row r="221" spans="1:10" ht="15.75" thickBot="1">
      <c r="A221" s="506"/>
      <c r="B221" s="507"/>
      <c r="C221" s="507"/>
      <c r="D221" s="507"/>
      <c r="E221" s="190"/>
      <c r="F221" s="190"/>
      <c r="G221" s="190"/>
      <c r="H221" s="190"/>
      <c r="I221" s="190"/>
      <c r="J221" s="218"/>
    </row>
    <row r="222" spans="1:10" ht="27" customHeight="1" thickBot="1">
      <c r="A222" s="1933" t="str">
        <f>+'PRESU OFICIAL'!B79</f>
        <v>Suministro, corte, figurado y armado de acero de 60.000 PSI para refuerzo de estructuras en concreto.</v>
      </c>
      <c r="B222" s="1772"/>
      <c r="C222" s="1772"/>
      <c r="D222" s="1772"/>
      <c r="E222" s="1772"/>
      <c r="F222" s="1772"/>
      <c r="G222" s="1772"/>
      <c r="H222" s="1773"/>
      <c r="I222" s="199" t="str">
        <f>'PRESU OFICIAL'!C79</f>
        <v>KG</v>
      </c>
      <c r="J222" s="572" t="str">
        <f>+'PRESU OFICIAL'!A79</f>
        <v>2,5,4</v>
      </c>
    </row>
    <row r="223" spans="1:10" ht="39.75" customHeight="1" thickBot="1">
      <c r="A223" s="1799" t="s">
        <v>1063</v>
      </c>
      <c r="B223" s="1800"/>
      <c r="C223" s="1800"/>
      <c r="D223" s="1808"/>
      <c r="E223" s="178" t="s">
        <v>4</v>
      </c>
      <c r="F223" s="178"/>
      <c r="G223" s="178"/>
      <c r="H223" s="180" t="s">
        <v>873</v>
      </c>
      <c r="I223" s="180" t="s">
        <v>158</v>
      </c>
      <c r="J223" s="178" t="s">
        <v>137</v>
      </c>
    </row>
    <row r="224" spans="1:10" ht="15" customHeight="1">
      <c r="A224" s="1801"/>
      <c r="B224" s="1802"/>
      <c r="C224" s="1802"/>
      <c r="D224" s="1809"/>
      <c r="E224" s="216" t="s">
        <v>874</v>
      </c>
      <c r="F224" s="216"/>
      <c r="G224" s="216"/>
      <c r="H224" s="782"/>
      <c r="I224" s="828"/>
      <c r="J224" s="782"/>
    </row>
    <row r="225" spans="1:10">
      <c r="A225" s="1801"/>
      <c r="B225" s="1802"/>
      <c r="C225" s="1802"/>
      <c r="D225" s="1809"/>
      <c r="E225" s="887" t="s">
        <v>875</v>
      </c>
      <c r="F225" s="208"/>
      <c r="G225" s="194"/>
      <c r="H225" s="886">
        <v>216</v>
      </c>
      <c r="I225" s="777">
        <f>+J156</f>
        <v>2</v>
      </c>
      <c r="J225" s="782">
        <f>+I225*H225</f>
        <v>432</v>
      </c>
    </row>
    <row r="226" spans="1:10" ht="15" customHeight="1">
      <c r="A226" s="1801"/>
      <c r="B226" s="1802"/>
      <c r="C226" s="1802"/>
      <c r="D226" s="1809"/>
      <c r="E226" s="216" t="s">
        <v>876</v>
      </c>
      <c r="F226" s="208"/>
      <c r="G226" s="194"/>
      <c r="H226" s="782"/>
      <c r="I226" s="828"/>
      <c r="J226" s="782">
        <f>+I226*H226</f>
        <v>0</v>
      </c>
    </row>
    <row r="227" spans="1:10" ht="15" customHeight="1">
      <c r="A227" s="1801"/>
      <c r="B227" s="1802"/>
      <c r="C227" s="1802"/>
      <c r="D227" s="1809"/>
      <c r="E227" s="887" t="s">
        <v>875</v>
      </c>
      <c r="F227" s="208"/>
      <c r="G227" s="194"/>
      <c r="H227" s="782">
        <v>392</v>
      </c>
      <c r="I227" s="828">
        <v>0</v>
      </c>
      <c r="J227" s="782">
        <f>+I227*H227</f>
        <v>0</v>
      </c>
    </row>
    <row r="228" spans="1:10" ht="15" customHeight="1">
      <c r="A228" s="1801"/>
      <c r="B228" s="1802"/>
      <c r="C228" s="1802"/>
      <c r="D228" s="1809"/>
      <c r="E228" s="216" t="s">
        <v>877</v>
      </c>
      <c r="F228" s="208"/>
      <c r="G228" s="194"/>
      <c r="H228" s="782"/>
      <c r="I228" s="828"/>
      <c r="J228" s="782">
        <f>+I228*H228</f>
        <v>0</v>
      </c>
    </row>
    <row r="229" spans="1:10" ht="15" customHeight="1">
      <c r="A229" s="1801"/>
      <c r="B229" s="1802"/>
      <c r="C229" s="1802"/>
      <c r="D229" s="1809"/>
      <c r="E229" s="887"/>
      <c r="F229" s="208"/>
      <c r="G229" s="194"/>
      <c r="H229" s="782"/>
      <c r="I229" s="828"/>
      <c r="J229" s="782">
        <f>+I229*H229</f>
        <v>0</v>
      </c>
    </row>
    <row r="230" spans="1:10" ht="15" customHeight="1">
      <c r="A230" s="1801"/>
      <c r="B230" s="1802"/>
      <c r="C230" s="1802"/>
      <c r="D230" s="1809"/>
      <c r="E230" s="887"/>
      <c r="F230" s="208"/>
      <c r="G230" s="194"/>
      <c r="H230" s="782"/>
      <c r="I230" s="828"/>
      <c r="J230" s="782">
        <f t="shared" ref="J230:J239" si="24">+I230*H230</f>
        <v>0</v>
      </c>
    </row>
    <row r="231" spans="1:10" ht="15" customHeight="1">
      <c r="A231" s="1801"/>
      <c r="B231" s="1802"/>
      <c r="C231" s="1802"/>
      <c r="D231" s="1809"/>
      <c r="E231" s="859" t="s">
        <v>1077</v>
      </c>
      <c r="F231" s="208"/>
      <c r="G231" s="194"/>
      <c r="H231" s="782"/>
      <c r="I231" s="828"/>
      <c r="J231" s="782">
        <f t="shared" si="24"/>
        <v>0</v>
      </c>
    </row>
    <row r="232" spans="1:10" ht="15" customHeight="1">
      <c r="A232" s="1801"/>
      <c r="B232" s="1802"/>
      <c r="C232" s="1802"/>
      <c r="D232" s="1809"/>
      <c r="E232" s="887" t="s">
        <v>875</v>
      </c>
      <c r="F232" s="208"/>
      <c r="G232" s="194"/>
      <c r="H232" s="1027">
        <v>188</v>
      </c>
      <c r="I232" s="828">
        <f>+J167</f>
        <v>2</v>
      </c>
      <c r="J232" s="782">
        <f t="shared" si="24"/>
        <v>376</v>
      </c>
    </row>
    <row r="233" spans="1:10" ht="15" customHeight="1">
      <c r="A233" s="1801"/>
      <c r="B233" s="1802"/>
      <c r="C233" s="1802"/>
      <c r="D233" s="1809"/>
      <c r="E233" s="859"/>
      <c r="F233" s="208"/>
      <c r="G233" s="194"/>
      <c r="H233" s="1027"/>
      <c r="I233" s="828"/>
      <c r="J233" s="782">
        <f t="shared" si="24"/>
        <v>0</v>
      </c>
    </row>
    <row r="234" spans="1:10" ht="29.45" customHeight="1">
      <c r="A234" s="1801"/>
      <c r="B234" s="1802"/>
      <c r="C234" s="1802"/>
      <c r="D234" s="1809"/>
      <c r="E234" s="1470" t="s">
        <v>1009</v>
      </c>
      <c r="F234" s="208"/>
      <c r="G234" s="194"/>
      <c r="H234" s="1027">
        <f>((4*0.4)+(4*0.4)+(4*0.4))*1.1</f>
        <v>5.2800000000000011</v>
      </c>
      <c r="I234" s="828">
        <f>J203</f>
        <v>209.24</v>
      </c>
      <c r="J234" s="782">
        <f>+I234*H234</f>
        <v>1104.7872000000002</v>
      </c>
    </row>
    <row r="235" spans="1:10" ht="15" customHeight="1">
      <c r="A235" s="1801"/>
      <c r="B235" s="1802"/>
      <c r="C235" s="1802"/>
      <c r="D235" s="1809"/>
      <c r="E235" s="887"/>
      <c r="F235" s="208"/>
      <c r="G235" s="194"/>
      <c r="H235" s="782"/>
      <c r="I235" s="828"/>
      <c r="J235" s="782">
        <f t="shared" si="24"/>
        <v>0</v>
      </c>
    </row>
    <row r="236" spans="1:10" ht="15" customHeight="1">
      <c r="A236" s="1801"/>
      <c r="B236" s="1802"/>
      <c r="C236" s="1802"/>
      <c r="D236" s="1809"/>
      <c r="E236" s="859" t="s">
        <v>880</v>
      </c>
      <c r="F236" s="208"/>
      <c r="G236" s="194"/>
      <c r="H236" s="782"/>
      <c r="I236" s="828"/>
      <c r="J236" s="782">
        <f t="shared" si="24"/>
        <v>0</v>
      </c>
    </row>
    <row r="237" spans="1:10" ht="15" customHeight="1">
      <c r="A237" s="1801"/>
      <c r="B237" s="1802"/>
      <c r="C237" s="1802"/>
      <c r="D237" s="1809"/>
      <c r="E237" s="887" t="s">
        <v>875</v>
      </c>
      <c r="F237" s="208"/>
      <c r="G237" s="194"/>
      <c r="H237" s="782">
        <v>253</v>
      </c>
      <c r="I237" s="828">
        <v>1</v>
      </c>
      <c r="J237" s="782">
        <f t="shared" si="24"/>
        <v>253</v>
      </c>
    </row>
    <row r="238" spans="1:10" ht="15" customHeight="1">
      <c r="A238" s="1801"/>
      <c r="B238" s="1802"/>
      <c r="C238" s="1802"/>
      <c r="D238" s="1809"/>
      <c r="E238" s="887"/>
      <c r="F238" s="208"/>
      <c r="G238" s="194"/>
      <c r="H238" s="782"/>
      <c r="I238" s="828"/>
      <c r="J238" s="782">
        <f t="shared" si="24"/>
        <v>0</v>
      </c>
    </row>
    <row r="239" spans="1:10" ht="13.5" thickBot="1">
      <c r="A239" s="1801"/>
      <c r="B239" s="1802"/>
      <c r="C239" s="1802"/>
      <c r="D239" s="1809"/>
      <c r="E239" s="185"/>
      <c r="F239" s="185"/>
      <c r="G239" s="185"/>
      <c r="H239" s="863"/>
      <c r="I239" s="194"/>
      <c r="J239" s="782">
        <f t="shared" si="24"/>
        <v>0</v>
      </c>
    </row>
    <row r="240" spans="1:10" ht="13.5" thickBot="1">
      <c r="A240" s="1930"/>
      <c r="B240" s="1931"/>
      <c r="C240" s="1931"/>
      <c r="D240" s="1932"/>
      <c r="E240" s="751" t="s">
        <v>137</v>
      </c>
      <c r="F240" s="508"/>
      <c r="G240" s="508"/>
      <c r="H240" s="508"/>
      <c r="I240" s="508"/>
      <c r="J240" s="866">
        <f>ROUND(SUM(J224:J239),2)</f>
        <v>2165.79</v>
      </c>
    </row>
    <row r="245" spans="1:8">
      <c r="A245" s="460"/>
      <c r="B245" s="460"/>
      <c r="C245" s="460"/>
      <c r="D245" s="460"/>
    </row>
    <row r="246" spans="1:8">
      <c r="A246" s="460"/>
      <c r="B246" s="460"/>
      <c r="C246" s="460"/>
      <c r="D246" s="460"/>
    </row>
    <row r="247" spans="1:8">
      <c r="A247" s="2" t="s">
        <v>21</v>
      </c>
      <c r="B247" s="138" t="s">
        <v>76</v>
      </c>
      <c r="C247" s="130"/>
      <c r="D247" s="130"/>
      <c r="F247" s="2" t="s">
        <v>861</v>
      </c>
      <c r="G247" s="138" t="s">
        <v>862</v>
      </c>
      <c r="H247" s="1072"/>
    </row>
    <row r="248" spans="1:8">
      <c r="A248" s="3"/>
      <c r="B248" s="139" t="s">
        <v>77</v>
      </c>
      <c r="C248" s="30"/>
      <c r="D248" s="30"/>
      <c r="F248" s="3"/>
      <c r="G248" s="139" t="s">
        <v>863</v>
      </c>
    </row>
    <row r="249" spans="1:8" ht="14.25">
      <c r="A249" s="30"/>
      <c r="B249" s="29" t="s">
        <v>23</v>
      </c>
      <c r="C249" s="30"/>
      <c r="D249" s="30"/>
      <c r="F249" s="30"/>
      <c r="G249" s="29" t="s">
        <v>864</v>
      </c>
    </row>
  </sheetData>
  <mergeCells count="49">
    <mergeCell ref="A61:H61"/>
    <mergeCell ref="A62:D70"/>
    <mergeCell ref="A9:D20"/>
    <mergeCell ref="E20:H20"/>
    <mergeCell ref="A222:H222"/>
    <mergeCell ref="A146:H146"/>
    <mergeCell ref="A147:H147"/>
    <mergeCell ref="A71:H71"/>
    <mergeCell ref="A72:H72"/>
    <mergeCell ref="A73:D82"/>
    <mergeCell ref="A83:H83"/>
    <mergeCell ref="A84:H84"/>
    <mergeCell ref="A85:D94"/>
    <mergeCell ref="A148:D156"/>
    <mergeCell ref="A189:D203"/>
    <mergeCell ref="A205:D220"/>
    <mergeCell ref="A223:D240"/>
    <mergeCell ref="A22:E22"/>
    <mergeCell ref="A42:H42"/>
    <mergeCell ref="A43:D59"/>
    <mergeCell ref="A133:H133"/>
    <mergeCell ref="A134:D144"/>
    <mergeCell ref="E59:H59"/>
    <mergeCell ref="A112:H112"/>
    <mergeCell ref="A113:D120"/>
    <mergeCell ref="A204:H204"/>
    <mergeCell ref="A23:H23"/>
    <mergeCell ref="A24:D40"/>
    <mergeCell ref="E40:H40"/>
    <mergeCell ref="E70:H70"/>
    <mergeCell ref="A123:H123"/>
    <mergeCell ref="A124:D131"/>
    <mergeCell ref="I1:J2"/>
    <mergeCell ref="C2:H2"/>
    <mergeCell ref="A7:D7"/>
    <mergeCell ref="A8:H8"/>
    <mergeCell ref="A6:J6"/>
    <mergeCell ref="A1:B2"/>
    <mergeCell ref="C1:H1"/>
    <mergeCell ref="G4:I4"/>
    <mergeCell ref="A169:H169"/>
    <mergeCell ref="A170:H170"/>
    <mergeCell ref="A171:D186"/>
    <mergeCell ref="A188:H188"/>
    <mergeCell ref="A96:H96"/>
    <mergeCell ref="A97:D110"/>
    <mergeCell ref="A122:H122"/>
    <mergeCell ref="A158:H158"/>
    <mergeCell ref="A159:D167"/>
  </mergeCells>
  <phoneticPr fontId="52" type="noConversion"/>
  <printOptions horizontalCentered="1" verticalCentered="1"/>
  <pageMargins left="0.70866141732283472" right="0.70866141732283472" top="0.74803149606299213" bottom="0.94488188976377963" header="0.31496062992125984" footer="0.31496062992125984"/>
  <pageSetup scale="53" fitToHeight="0" orientation="portrait" r:id="rId1"/>
  <rowBreaks count="3" manualBreakCount="3">
    <brk id="60" max="9" man="1"/>
    <brk id="131" max="9" man="1"/>
    <brk id="187" max="9" man="1"/>
  </rowBreaks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58">
    <tabColor rgb="FF00B0F0"/>
    <pageSetUpPr fitToPage="1"/>
  </sheetPr>
  <dimension ref="A1:K56"/>
  <sheetViews>
    <sheetView view="pageBreakPreview" topLeftCell="A8" zoomScale="60" zoomScaleNormal="100" workbookViewId="0">
      <selection activeCell="L16" sqref="L16"/>
    </sheetView>
  </sheetViews>
  <sheetFormatPr baseColWidth="10" defaultColWidth="11.42578125" defaultRowHeight="12.75"/>
  <cols>
    <col min="1" max="1" width="21.140625" style="70" customWidth="1"/>
    <col min="2" max="2" width="13.8554687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69</f>
        <v>5.0999999999999996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69</f>
        <v>Suministro de Tubería corrugada PVC para alcantarillado diámetro 6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56</f>
        <v>TUBERÍA ALCANTARILLADO PVC D=6" 160MM</v>
      </c>
      <c r="B16" s="2234"/>
      <c r="C16" s="2234"/>
      <c r="D16" s="2235"/>
      <c r="E16" s="314" t="s">
        <v>1</v>
      </c>
      <c r="F16" s="369">
        <v>1.1000000000000001</v>
      </c>
      <c r="G16" s="1375">
        <f>+'ESTUDIO DE MERCADO'!D56</f>
        <v>55000</v>
      </c>
      <c r="H16" s="1375">
        <f>F16*G16</f>
        <v>60500.000000000007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69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60500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>
        <f>F26*G26</f>
        <v>0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60500</v>
      </c>
      <c r="I48" s="70">
        <v>12609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59">
    <tabColor rgb="FF00B0F0"/>
    <pageSetUpPr fitToPage="1"/>
  </sheetPr>
  <dimension ref="A1:K56"/>
  <sheetViews>
    <sheetView topLeftCell="A6" workbookViewId="0">
      <selection activeCell="E17" sqref="E17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70</f>
        <v>5.2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70</f>
        <v>Suministro de Tubería corrugada PVC para alcantarillado diámetro 8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57</f>
        <v>TUBERÍA ALCANTARILLADO PVC D=8" 200MM</v>
      </c>
      <c r="B16" s="2234"/>
      <c r="C16" s="2234"/>
      <c r="D16" s="2235"/>
      <c r="E16" s="314" t="s">
        <v>1</v>
      </c>
      <c r="F16" s="369">
        <v>1.05</v>
      </c>
      <c r="G16" s="1375">
        <f>+'ESTUDIO DE MERCADO'!D57</f>
        <v>78271.999999999971</v>
      </c>
      <c r="H16" s="1375">
        <f>F16*G16</f>
        <v>82185.599999999977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70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82186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>
        <f>F26*G26</f>
        <v>0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82186</v>
      </c>
      <c r="I48" s="70">
        <v>12609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72" fitToHeight="0" orientation="portrait" r:id="rId1"/>
  <headerFooter alignWithMargins="0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rgb="FF00B0F0"/>
  </sheetPr>
  <dimension ref="A1:K56"/>
  <sheetViews>
    <sheetView view="pageBreakPreview" zoomScale="85" zoomScaleNormal="100" zoomScaleSheetLayoutView="85" workbookViewId="0">
      <selection activeCell="B7" sqref="B7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71</f>
        <v>5.3</v>
      </c>
      <c r="F7" s="32"/>
      <c r="G7" s="1351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71</f>
        <v>Suministro de Tubería corrugada PVC para alcantarillado diámetro 12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59</f>
        <v>TUBERÍA ALCANTARILLADO PVC D=12" 315MM</v>
      </c>
      <c r="B16" s="2234"/>
      <c r="C16" s="2234"/>
      <c r="D16" s="2235"/>
      <c r="E16" s="314" t="s">
        <v>1</v>
      </c>
      <c r="F16" s="369">
        <v>1.05</v>
      </c>
      <c r="G16" s="1375">
        <f>+'ESTUDIO DE MERCADO'!D59</f>
        <v>164528</v>
      </c>
      <c r="H16" s="1375">
        <f>F16*G16</f>
        <v>172754.4</v>
      </c>
    </row>
    <row r="17" spans="1:8">
      <c r="A17" s="2233"/>
      <c r="B17" s="2234"/>
      <c r="C17" s="2234"/>
      <c r="D17" s="2235"/>
      <c r="E17" s="314"/>
      <c r="F17" s="369"/>
      <c r="G17" s="283"/>
      <c r="H17" s="283"/>
    </row>
    <row r="18" spans="1:8">
      <c r="A18" s="2233"/>
      <c r="B18" s="2234"/>
      <c r="C18" s="2234"/>
      <c r="D18" s="2235"/>
      <c r="E18" s="314"/>
      <c r="F18" s="370"/>
      <c r="G18" s="283"/>
      <c r="H18" s="283"/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172754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/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/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/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172754</v>
      </c>
      <c r="I48" s="70">
        <v>12609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ageMargins left="0.7" right="0.7" top="0.75" bottom="0.75" header="0.3" footer="0.3"/>
  <pageSetup scale="71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Hoja60">
    <tabColor rgb="FF00B0F0"/>
  </sheetPr>
  <dimension ref="A1:K56"/>
  <sheetViews>
    <sheetView view="pageBreakPreview" topLeftCell="A30" zoomScale="60" zoomScaleNormal="100" workbookViewId="0">
      <selection activeCell="N65" sqref="N65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72</f>
        <v>5.4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72</f>
        <v>Suministro de Tubería corrugada PVC para alcantarillado diámetro 14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60</f>
        <v>TUBERÍA ALCANTARILLADO PVC D=14" 355MM</v>
      </c>
      <c r="B16" s="2234"/>
      <c r="C16" s="2234"/>
      <c r="D16" s="2235"/>
      <c r="E16" s="314" t="s">
        <v>1</v>
      </c>
      <c r="F16" s="369">
        <v>1.05</v>
      </c>
      <c r="G16" s="1375">
        <f>+'ESTUDIO DE MERCADO'!D60</f>
        <v>249000</v>
      </c>
      <c r="H16" s="1375">
        <f>F16*G16</f>
        <v>261450</v>
      </c>
    </row>
    <row r="17" spans="1:8">
      <c r="A17" s="2233"/>
      <c r="B17" s="2234"/>
      <c r="C17" s="2234"/>
      <c r="D17" s="2235"/>
      <c r="E17" s="314"/>
      <c r="F17" s="369"/>
      <c r="G17" s="283"/>
      <c r="H17" s="283"/>
    </row>
    <row r="18" spans="1:8">
      <c r="A18" s="2233"/>
      <c r="B18" s="2234"/>
      <c r="C18" s="2234"/>
      <c r="D18" s="2235"/>
      <c r="E18" s="314"/>
      <c r="F18" s="370"/>
      <c r="G18" s="283"/>
      <c r="H18" s="283"/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261450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/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/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/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261450</v>
      </c>
      <c r="I48" s="70">
        <v>12609</v>
      </c>
    </row>
    <row r="49" spans="1:8" ht="13.5" customHeight="1">
      <c r="B49" s="275"/>
      <c r="C49" s="275"/>
      <c r="D49" s="275"/>
      <c r="F49" s="1074"/>
      <c r="G49" s="1074"/>
      <c r="H49" s="1075"/>
    </row>
    <row r="50" spans="1:8" ht="13.5" customHeight="1">
      <c r="B50" s="275"/>
      <c r="C50" s="275"/>
      <c r="D50" s="275"/>
      <c r="F50" s="1074"/>
      <c r="G50" s="1074"/>
      <c r="H50" s="1075"/>
    </row>
    <row r="51" spans="1:8" ht="13.5" customHeight="1">
      <c r="B51" s="275"/>
      <c r="C51" s="275"/>
      <c r="D51" s="275"/>
      <c r="F51" s="1074"/>
      <c r="G51" s="1074"/>
      <c r="H51" s="1075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ageMargins left="0.7" right="0.7" top="0.75" bottom="0.75" header="0.3" footer="0.3"/>
  <pageSetup scale="71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rgb="FF00B0F0"/>
  </sheetPr>
  <dimension ref="A1:K56"/>
  <sheetViews>
    <sheetView view="pageBreakPreview" zoomScale="60" zoomScaleNormal="100" workbookViewId="0">
      <selection activeCell="G26" sqref="G26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73</f>
        <v>5.5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73</f>
        <v>Suministro de Tubería corrugada PVC para alcantarillado diámetro 16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149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61</f>
        <v>TUBERÍA ALCANTARILLADO PVC D=16" 400MM</v>
      </c>
      <c r="B16" s="2234"/>
      <c r="C16" s="2234"/>
      <c r="D16" s="2235"/>
      <c r="E16" s="314" t="s">
        <v>1</v>
      </c>
      <c r="F16" s="369">
        <v>1.05</v>
      </c>
      <c r="G16" s="1375">
        <f>+'ESTUDIO DE MERCADO'!D61</f>
        <v>304000</v>
      </c>
      <c r="H16" s="1375">
        <f>F16*G16</f>
        <v>319200</v>
      </c>
    </row>
    <row r="17" spans="1:8">
      <c r="A17" s="2233"/>
      <c r="B17" s="2234"/>
      <c r="C17" s="2234"/>
      <c r="D17" s="2235"/>
      <c r="E17" s="314"/>
      <c r="F17" s="369"/>
      <c r="G17" s="283"/>
      <c r="H17" s="283">
        <f>F17*G17</f>
        <v>0</v>
      </c>
    </row>
    <row r="18" spans="1:8">
      <c r="A18" s="2233"/>
      <c r="B18" s="2234"/>
      <c r="C18" s="2234"/>
      <c r="D18" s="2235"/>
      <c r="E18" s="314"/>
      <c r="F18" s="370"/>
      <c r="G18" s="283"/>
      <c r="H18" s="283">
        <f>F18*G18</f>
        <v>0</v>
      </c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319200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>
        <f>F26*G26</f>
        <v>0</v>
      </c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>
        <f>F35*G35</f>
        <v>0</v>
      </c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>
        <f>F36*G36</f>
        <v>0</v>
      </c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319200</v>
      </c>
      <c r="I48" s="70">
        <v>12609</v>
      </c>
    </row>
    <row r="49" spans="1:8" ht="13.5" customHeight="1">
      <c r="B49" s="275"/>
      <c r="C49" s="275"/>
      <c r="D49" s="275"/>
      <c r="F49" s="542"/>
      <c r="G49" s="542"/>
      <c r="H49" s="543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ageMargins left="0.7" right="0.7" top="0.75" bottom="0.75" header="0.3" footer="0.3"/>
  <pageSetup scale="71"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61">
    <tabColor rgb="FF00B0F0"/>
  </sheetPr>
  <dimension ref="A1:K56"/>
  <sheetViews>
    <sheetView view="pageBreakPreview" topLeftCell="A24" zoomScale="80" zoomScaleNormal="100" zoomScaleSheetLayoutView="80" workbookViewId="0">
      <selection activeCell="J67" sqref="J67"/>
    </sheetView>
  </sheetViews>
  <sheetFormatPr baseColWidth="10" defaultColWidth="11.42578125" defaultRowHeight="12.75"/>
  <cols>
    <col min="1" max="1" width="21.140625" style="70" customWidth="1"/>
    <col min="2" max="2" width="13.140625" style="70" customWidth="1"/>
    <col min="3" max="3" width="8.85546875" style="70" customWidth="1"/>
    <col min="4" max="4" width="12.140625" style="70" customWidth="1"/>
    <col min="5" max="5" width="16.85546875" style="70" customWidth="1"/>
    <col min="6" max="6" width="14.85546875" style="71" bestFit="1" customWidth="1"/>
    <col min="7" max="7" width="15.28515625" style="70" customWidth="1"/>
    <col min="8" max="8" width="23.7109375" style="71" customWidth="1"/>
    <col min="9" max="9" width="12.28515625" style="70" bestFit="1" customWidth="1"/>
    <col min="10" max="16384" width="11.42578125" style="70"/>
  </cols>
  <sheetData>
    <row r="1" spans="1:8" s="30" customFormat="1" ht="12.75" customHeight="1">
      <c r="A1" s="2219"/>
      <c r="B1" s="2255" t="s">
        <v>25</v>
      </c>
      <c r="C1" s="2256"/>
      <c r="D1" s="2256"/>
      <c r="E1" s="2256"/>
      <c r="F1" s="2256"/>
      <c r="G1" s="2257"/>
      <c r="H1" s="2251"/>
    </row>
    <row r="2" spans="1:8" s="30" customFormat="1">
      <c r="A2" s="2219"/>
      <c r="B2" s="2258"/>
      <c r="C2" s="2259"/>
      <c r="D2" s="2259"/>
      <c r="E2" s="2259"/>
      <c r="F2" s="2259"/>
      <c r="G2" s="2260"/>
      <c r="H2" s="2252"/>
    </row>
    <row r="3" spans="1:8" s="30" customFormat="1">
      <c r="A3" s="2219"/>
      <c r="B3" s="2258"/>
      <c r="C3" s="2259"/>
      <c r="D3" s="2259"/>
      <c r="E3" s="2259"/>
      <c r="F3" s="2259"/>
      <c r="G3" s="2260"/>
      <c r="H3" s="2252"/>
    </row>
    <row r="4" spans="1:8" s="30" customFormat="1">
      <c r="A4" s="2219"/>
      <c r="B4" s="2258"/>
      <c r="C4" s="2259"/>
      <c r="D4" s="2259"/>
      <c r="E4" s="2259"/>
      <c r="F4" s="2259"/>
      <c r="G4" s="2260"/>
      <c r="H4" s="2252"/>
    </row>
    <row r="5" spans="1:8" s="30" customFormat="1" ht="26.25" customHeight="1">
      <c r="A5" s="2219"/>
      <c r="B5" s="2261"/>
      <c r="C5" s="2262"/>
      <c r="D5" s="2262"/>
      <c r="E5" s="2262"/>
      <c r="F5" s="2262"/>
      <c r="G5" s="2263"/>
      <c r="H5" s="2253"/>
    </row>
    <row r="6" spans="1:8" s="30" customFormat="1" ht="20.25" customHeight="1">
      <c r="A6" s="232"/>
      <c r="B6" s="269"/>
      <c r="C6" s="269"/>
      <c r="D6" s="269"/>
      <c r="E6" s="269"/>
      <c r="F6" s="269"/>
      <c r="G6" s="269"/>
      <c r="H6" s="270"/>
    </row>
    <row r="7" spans="1:8" s="30" customFormat="1">
      <c r="A7" s="271" t="s">
        <v>46</v>
      </c>
      <c r="B7" s="350">
        <f>'PRESU OFICIAL'!A174</f>
        <v>5.6</v>
      </c>
      <c r="F7" s="32"/>
      <c r="G7" s="272" t="s">
        <v>5</v>
      </c>
      <c r="H7" s="273" t="s">
        <v>1</v>
      </c>
    </row>
    <row r="8" spans="1:8" s="30" customFormat="1" ht="12.75" customHeight="1">
      <c r="A8" s="319"/>
      <c r="B8" s="319"/>
      <c r="C8" s="319"/>
      <c r="D8" s="319"/>
      <c r="E8" s="319"/>
      <c r="F8" s="319"/>
    </row>
    <row r="9" spans="1:8" s="30" customFormat="1" ht="12.75" customHeight="1">
      <c r="A9" s="2574" t="str">
        <f>'PRESU OFICIAL'!B174</f>
        <v>Suministro de Tubería corrugada PVC para alcantarillado diámetro 18"</v>
      </c>
      <c r="B9" s="2575"/>
      <c r="C9" s="2575"/>
      <c r="D9" s="2575"/>
      <c r="E9" s="2575"/>
      <c r="F9" s="2575"/>
      <c r="G9" s="2575"/>
      <c r="H9" s="2576"/>
    </row>
    <row r="10" spans="1:8" s="30" customFormat="1" ht="12.75" customHeight="1">
      <c r="A10" s="2271"/>
      <c r="B10" s="2272"/>
      <c r="C10" s="2272"/>
      <c r="D10" s="2272"/>
      <c r="E10" s="2272"/>
      <c r="F10" s="2272"/>
      <c r="G10" s="2272"/>
      <c r="H10" s="2273"/>
    </row>
    <row r="11" spans="1:8" s="30" customFormat="1" ht="12.75" customHeight="1">
      <c r="A11" s="2271"/>
      <c r="B11" s="2272"/>
      <c r="C11" s="2272"/>
      <c r="D11" s="2272"/>
      <c r="E11" s="2272"/>
      <c r="F11" s="2272"/>
      <c r="G11" s="2272"/>
      <c r="H11" s="2273"/>
    </row>
    <row r="12" spans="1:8" s="30" customFormat="1">
      <c r="A12" s="2274"/>
      <c r="B12" s="2275"/>
      <c r="C12" s="2275"/>
      <c r="D12" s="2275"/>
      <c r="E12" s="2275"/>
      <c r="F12" s="2275"/>
      <c r="G12" s="2275"/>
      <c r="H12" s="2276"/>
    </row>
    <row r="13" spans="1:8" ht="12.75" customHeight="1">
      <c r="A13" s="137"/>
      <c r="B13" s="74"/>
      <c r="C13" s="74"/>
      <c r="D13" s="74"/>
      <c r="E13" s="74"/>
      <c r="F13" s="2229" t="s">
        <v>942</v>
      </c>
      <c r="G13" s="2229"/>
      <c r="H13" s="1330">
        <f>+'PRESU OFICIAL'!F5</f>
        <v>45799</v>
      </c>
    </row>
    <row r="14" spans="1:8">
      <c r="A14" s="2245" t="s">
        <v>6</v>
      </c>
      <c r="B14" s="2245"/>
      <c r="C14" s="2245"/>
      <c r="D14" s="2245"/>
      <c r="E14" s="2245"/>
      <c r="F14" s="278"/>
    </row>
    <row r="15" spans="1:8" s="80" customFormat="1" ht="12" customHeight="1">
      <c r="A15" s="2247" t="s">
        <v>4</v>
      </c>
      <c r="B15" s="2375"/>
      <c r="C15" s="2375"/>
      <c r="D15" s="2376"/>
      <c r="E15" s="279" t="s">
        <v>7</v>
      </c>
      <c r="F15" s="280" t="s">
        <v>8</v>
      </c>
      <c r="G15" s="279" t="s">
        <v>9</v>
      </c>
      <c r="H15" s="280" t="s">
        <v>10</v>
      </c>
    </row>
    <row r="16" spans="1:8">
      <c r="A16" s="2377" t="str">
        <f>+'ESTUDIO DE MERCADO'!B62</f>
        <v>TUBERÍA ALCANTARILLADO PVC D=18" 450MM</v>
      </c>
      <c r="B16" s="2234"/>
      <c r="C16" s="2234"/>
      <c r="D16" s="2235"/>
      <c r="E16" s="314" t="s">
        <v>1</v>
      </c>
      <c r="F16" s="369">
        <v>1.05</v>
      </c>
      <c r="G16" s="1375">
        <f>+'ESTUDIO DE MERCADO'!D62</f>
        <v>418500</v>
      </c>
      <c r="H16" s="1375">
        <f>F16*G16</f>
        <v>439425</v>
      </c>
    </row>
    <row r="17" spans="1:8">
      <c r="A17" s="2233"/>
      <c r="B17" s="2234"/>
      <c r="C17" s="2234"/>
      <c r="D17" s="2235"/>
      <c r="E17" s="314"/>
      <c r="F17" s="369"/>
      <c r="G17" s="283"/>
      <c r="H17" s="283"/>
    </row>
    <row r="18" spans="1:8">
      <c r="A18" s="2233"/>
      <c r="B18" s="2234"/>
      <c r="C18" s="2234"/>
      <c r="D18" s="2235"/>
      <c r="E18" s="314"/>
      <c r="F18" s="370"/>
      <c r="G18" s="283"/>
      <c r="H18" s="283"/>
    </row>
    <row r="19" spans="1:8">
      <c r="A19" s="2378"/>
      <c r="B19" s="2379"/>
      <c r="C19" s="2379"/>
      <c r="D19" s="2380"/>
      <c r="E19" s="314"/>
      <c r="F19" s="284"/>
      <c r="G19" s="283"/>
      <c r="H19" s="283"/>
    </row>
    <row r="20" spans="1:8">
      <c r="A20" s="2233"/>
      <c r="B20" s="2234"/>
      <c r="C20" s="2234"/>
      <c r="D20" s="2235"/>
      <c r="E20" s="314"/>
      <c r="F20" s="282"/>
      <c r="G20" s="283"/>
      <c r="H20" s="283"/>
    </row>
    <row r="21" spans="1:8">
      <c r="A21" s="2233"/>
      <c r="B21" s="2234"/>
      <c r="C21" s="2234"/>
      <c r="D21" s="2235"/>
      <c r="E21" s="313"/>
      <c r="F21" s="283"/>
      <c r="G21" s="313"/>
      <c r="H21" s="283"/>
    </row>
    <row r="22" spans="1:8">
      <c r="G22" s="285" t="s">
        <v>11</v>
      </c>
      <c r="H22" s="286">
        <f>ROUND(SUM(H16:H21),0)</f>
        <v>439425</v>
      </c>
    </row>
    <row r="24" spans="1:8">
      <c r="A24" s="2230" t="s">
        <v>12</v>
      </c>
      <c r="B24" s="2230"/>
      <c r="C24" s="2230"/>
      <c r="D24" s="2230"/>
      <c r="E24" s="2230"/>
    </row>
    <row r="25" spans="1:8" s="80" customFormat="1" ht="12">
      <c r="A25" s="2247" t="s">
        <v>4</v>
      </c>
      <c r="B25" s="2248"/>
      <c r="C25" s="2248"/>
      <c r="D25" s="2249"/>
      <c r="E25" s="279" t="s">
        <v>150</v>
      </c>
      <c r="F25" s="280" t="s">
        <v>13</v>
      </c>
      <c r="G25" s="279" t="s">
        <v>9</v>
      </c>
      <c r="H25" s="280" t="s">
        <v>10</v>
      </c>
    </row>
    <row r="26" spans="1:8">
      <c r="A26" s="2243"/>
      <c r="B26" s="2280"/>
      <c r="C26" s="2280"/>
      <c r="D26" s="2244"/>
      <c r="E26" s="289"/>
      <c r="F26" s="333"/>
      <c r="G26" s="289"/>
      <c r="H26" s="290"/>
    </row>
    <row r="27" spans="1:8">
      <c r="A27" s="2233"/>
      <c r="B27" s="2234"/>
      <c r="C27" s="2234"/>
      <c r="D27" s="2235"/>
      <c r="E27" s="282"/>
      <c r="F27" s="284"/>
      <c r="G27" s="283"/>
      <c r="H27" s="283"/>
    </row>
    <row r="28" spans="1:8">
      <c r="A28" s="2233"/>
      <c r="B28" s="2234"/>
      <c r="C28" s="2234"/>
      <c r="D28" s="2235"/>
      <c r="E28" s="282"/>
      <c r="F28" s="284"/>
      <c r="G28" s="283"/>
      <c r="H28" s="283"/>
    </row>
    <row r="29" spans="1:8">
      <c r="A29" s="2233"/>
      <c r="B29" s="2234"/>
      <c r="C29" s="2234"/>
      <c r="D29" s="2235"/>
      <c r="E29" s="313"/>
      <c r="F29" s="283"/>
      <c r="G29" s="313"/>
      <c r="H29" s="283"/>
    </row>
    <row r="30" spans="1:8">
      <c r="A30" s="2233"/>
      <c r="B30" s="2234"/>
      <c r="C30" s="2234"/>
      <c r="D30" s="2235"/>
      <c r="E30" s="313"/>
      <c r="F30" s="283"/>
      <c r="G30" s="313"/>
      <c r="H30" s="283"/>
    </row>
    <row r="31" spans="1:8">
      <c r="G31" s="285" t="s">
        <v>11</v>
      </c>
      <c r="H31" s="286">
        <f>ROUND(SUM(H26:H30),0)</f>
        <v>0</v>
      </c>
    </row>
    <row r="33" spans="1:11">
      <c r="A33" s="2245" t="s">
        <v>14</v>
      </c>
      <c r="B33" s="2245"/>
      <c r="C33" s="2245"/>
      <c r="D33" s="2245"/>
      <c r="E33" s="2245"/>
    </row>
    <row r="34" spans="1:11">
      <c r="A34" s="2246" t="s">
        <v>4</v>
      </c>
      <c r="B34" s="2246"/>
      <c r="C34" s="2246" t="s">
        <v>29</v>
      </c>
      <c r="D34" s="2246"/>
      <c r="E34" s="291" t="s">
        <v>30</v>
      </c>
      <c r="F34" s="292" t="s">
        <v>31</v>
      </c>
      <c r="G34" s="293" t="s">
        <v>32</v>
      </c>
      <c r="H34" s="294" t="s">
        <v>10</v>
      </c>
    </row>
    <row r="35" spans="1:11">
      <c r="A35" s="2573"/>
      <c r="B35" s="2382"/>
      <c r="C35" s="2383"/>
      <c r="D35" s="2382"/>
      <c r="E35" s="371"/>
      <c r="F35" s="372"/>
      <c r="G35" s="373"/>
      <c r="H35" s="374"/>
    </row>
    <row r="36" spans="1:11" s="30" customFormat="1">
      <c r="A36" s="2239"/>
      <c r="B36" s="2239"/>
      <c r="C36" s="2314"/>
      <c r="D36" s="2314"/>
      <c r="E36" s="447"/>
      <c r="F36" s="365"/>
      <c r="G36" s="366"/>
      <c r="H36" s="366"/>
    </row>
    <row r="37" spans="1:11">
      <c r="A37" s="2384"/>
      <c r="B37" s="2385"/>
      <c r="C37" s="2385"/>
      <c r="D37" s="2386"/>
      <c r="E37" s="313"/>
      <c r="F37" s="283"/>
      <c r="G37" s="375"/>
      <c r="H37" s="283"/>
    </row>
    <row r="38" spans="1:11">
      <c r="A38" s="2384"/>
      <c r="B38" s="2385"/>
      <c r="C38" s="2385"/>
      <c r="D38" s="2386"/>
      <c r="E38" s="313"/>
      <c r="F38" s="283"/>
      <c r="G38" s="375"/>
      <c r="H38" s="283"/>
    </row>
    <row r="39" spans="1:11">
      <c r="G39" s="285" t="s">
        <v>11</v>
      </c>
      <c r="H39" s="286">
        <f>ROUND(SUM(H35:H38),0)</f>
        <v>0</v>
      </c>
    </row>
    <row r="41" spans="1:11">
      <c r="A41" s="2230" t="s">
        <v>15</v>
      </c>
      <c r="B41" s="2230"/>
      <c r="C41" s="2230"/>
      <c r="D41" s="2230"/>
      <c r="E41" s="2230"/>
    </row>
    <row r="42" spans="1:11" s="93" customFormat="1">
      <c r="A42" s="304" t="s">
        <v>16</v>
      </c>
      <c r="B42" s="305" t="s">
        <v>4</v>
      </c>
      <c r="C42" s="304" t="s">
        <v>7</v>
      </c>
      <c r="D42" s="279" t="s">
        <v>9</v>
      </c>
      <c r="E42" s="306" t="s">
        <v>17</v>
      </c>
      <c r="F42" s="307" t="s">
        <v>18</v>
      </c>
      <c r="G42" s="304" t="s">
        <v>13</v>
      </c>
      <c r="H42" s="280" t="s">
        <v>10</v>
      </c>
    </row>
    <row r="43" spans="1:11">
      <c r="A43" s="313"/>
      <c r="B43" s="309"/>
      <c r="C43" s="314"/>
      <c r="D43" s="351"/>
      <c r="E43" s="315"/>
      <c r="F43" s="283"/>
      <c r="G43" s="315"/>
      <c r="H43" s="283"/>
      <c r="I43" s="70">
        <f>(6*900)*1.86</f>
        <v>10044</v>
      </c>
      <c r="J43" s="70">
        <f>6*700</f>
        <v>4200</v>
      </c>
    </row>
    <row r="44" spans="1:11">
      <c r="A44" s="313"/>
      <c r="B44" s="376"/>
      <c r="C44" s="314"/>
      <c r="D44" s="282"/>
      <c r="E44" s="315"/>
      <c r="F44" s="283"/>
      <c r="G44" s="315"/>
      <c r="H44" s="283"/>
    </row>
    <row r="45" spans="1:11">
      <c r="A45" s="313"/>
      <c r="B45" s="313"/>
      <c r="C45" s="313"/>
      <c r="D45" s="313"/>
      <c r="E45" s="313"/>
      <c r="F45" s="283"/>
      <c r="G45" s="313"/>
      <c r="H45" s="283"/>
    </row>
    <row r="46" spans="1:11">
      <c r="G46" s="285" t="s">
        <v>11</v>
      </c>
      <c r="H46" s="286">
        <f>ROUND(SUM(H43:H45),0)</f>
        <v>0</v>
      </c>
      <c r="K46" s="538">
        <f>+H46/H48</f>
        <v>0</v>
      </c>
    </row>
    <row r="47" spans="1:11" ht="13.5" thickBot="1"/>
    <row r="48" spans="1:11" ht="13.5" customHeight="1" thickBot="1">
      <c r="B48" s="275"/>
      <c r="C48" s="275"/>
      <c r="D48" s="275"/>
      <c r="F48" s="2231" t="s">
        <v>20</v>
      </c>
      <c r="G48" s="2232"/>
      <c r="H48" s="316">
        <f>ROUND(H46+H39+H31+H22,0)</f>
        <v>439425</v>
      </c>
      <c r="I48" s="70">
        <v>12609</v>
      </c>
    </row>
    <row r="49" spans="1:8" ht="13.5" customHeight="1">
      <c r="B49" s="275"/>
      <c r="C49" s="275"/>
      <c r="D49" s="275"/>
      <c r="F49" s="542"/>
      <c r="G49" s="542"/>
      <c r="H49" s="543"/>
    </row>
    <row r="53" spans="1:8" s="30" customFormat="1">
      <c r="A53" s="2" t="s">
        <v>21</v>
      </c>
      <c r="B53" s="138" t="s">
        <v>76</v>
      </c>
      <c r="C53" s="130"/>
      <c r="D53" s="130"/>
      <c r="F53" s="1073" t="s">
        <v>861</v>
      </c>
      <c r="G53" s="138" t="s">
        <v>862</v>
      </c>
      <c r="H53" s="1072"/>
    </row>
    <row r="54" spans="1:8" s="30" customFormat="1">
      <c r="A54" s="3"/>
      <c r="B54" s="139" t="s">
        <v>77</v>
      </c>
      <c r="F54" s="3"/>
      <c r="G54" s="139" t="s">
        <v>863</v>
      </c>
      <c r="H54" s="1"/>
    </row>
    <row r="55" spans="1:8" s="30" customFormat="1" ht="14.25">
      <c r="B55" s="29" t="s">
        <v>23</v>
      </c>
      <c r="G55" s="29" t="s">
        <v>864</v>
      </c>
      <c r="H55" s="1"/>
    </row>
    <row r="56" spans="1:8" s="30" customFormat="1">
      <c r="F56" s="32"/>
      <c r="H56" s="32"/>
    </row>
  </sheetData>
  <mergeCells count="31">
    <mergeCell ref="A15:D15"/>
    <mergeCell ref="A1:A5"/>
    <mergeCell ref="B1:G5"/>
    <mergeCell ref="H1:H5"/>
    <mergeCell ref="A9:H12"/>
    <mergeCell ref="A14:E14"/>
    <mergeCell ref="F13:G13"/>
    <mergeCell ref="A29:D29"/>
    <mergeCell ref="A16:D16"/>
    <mergeCell ref="A17:D17"/>
    <mergeCell ref="A18:D18"/>
    <mergeCell ref="A19:D19"/>
    <mergeCell ref="A20:D20"/>
    <mergeCell ref="A21:D21"/>
    <mergeCell ref="A24:E24"/>
    <mergeCell ref="A25:D25"/>
    <mergeCell ref="A26:D26"/>
    <mergeCell ref="A27:D27"/>
    <mergeCell ref="A28:D28"/>
    <mergeCell ref="F48:G48"/>
    <mergeCell ref="A30:D30"/>
    <mergeCell ref="A33:E33"/>
    <mergeCell ref="A34:B34"/>
    <mergeCell ref="C34:D34"/>
    <mergeCell ref="A35:B35"/>
    <mergeCell ref="C35:D35"/>
    <mergeCell ref="A36:B36"/>
    <mergeCell ref="C36:D36"/>
    <mergeCell ref="A37:D37"/>
    <mergeCell ref="A38:D38"/>
    <mergeCell ref="A41:E41"/>
  </mergeCells>
  <pageMargins left="0.7" right="0.7" top="0.75" bottom="0.75" header="0.3" footer="0.3"/>
  <pageSetup scale="71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65">
    <tabColor theme="6"/>
  </sheetPr>
  <dimension ref="A1:L54"/>
  <sheetViews>
    <sheetView workbookViewId="0">
      <selection sqref="A1:A5"/>
    </sheetView>
  </sheetViews>
  <sheetFormatPr baseColWidth="10" defaultColWidth="11.42578125" defaultRowHeight="12.75"/>
  <cols>
    <col min="1" max="1" width="22.28515625" style="70" customWidth="1"/>
    <col min="2" max="2" width="15.28515625" style="70" customWidth="1"/>
    <col min="3" max="3" width="8.85546875" style="70" customWidth="1"/>
    <col min="4" max="4" width="12.140625" style="70" customWidth="1"/>
    <col min="5" max="5" width="11.42578125" style="70"/>
    <col min="6" max="6" width="11.7109375" style="71" customWidth="1"/>
    <col min="7" max="7" width="15.140625" style="70" customWidth="1"/>
    <col min="8" max="8" width="15" style="71" customWidth="1"/>
    <col min="9" max="9" width="12.28515625" style="70" bestFit="1" customWidth="1"/>
    <col min="10" max="11" width="11.42578125" style="70"/>
    <col min="12" max="12" width="15.5703125" style="70" customWidth="1"/>
    <col min="13" max="16384" width="11.42578125" style="70"/>
  </cols>
  <sheetData>
    <row r="1" spans="1:12" s="30" customFormat="1" ht="12.75" customHeight="1">
      <c r="A1" s="2219"/>
      <c r="B1" s="2493" t="s">
        <v>25</v>
      </c>
      <c r="C1" s="2494"/>
      <c r="D1" s="2494"/>
      <c r="E1" s="2494"/>
      <c r="F1" s="2494"/>
      <c r="G1" s="2494"/>
      <c r="H1" s="2494"/>
    </row>
    <row r="2" spans="1:12" s="30" customFormat="1">
      <c r="A2" s="2219"/>
      <c r="B2" s="2494"/>
      <c r="C2" s="2494"/>
      <c r="D2" s="2494"/>
      <c r="E2" s="2494"/>
      <c r="F2" s="2494"/>
      <c r="G2" s="2494"/>
      <c r="H2" s="2494"/>
    </row>
    <row r="3" spans="1:12" s="30" customFormat="1">
      <c r="A3" s="2219"/>
      <c r="B3" s="2494"/>
      <c r="C3" s="2494"/>
      <c r="D3" s="2494"/>
      <c r="E3" s="2494"/>
      <c r="F3" s="2494"/>
      <c r="G3" s="2494"/>
      <c r="H3" s="2494"/>
    </row>
    <row r="4" spans="1:12" s="30" customFormat="1">
      <c r="A4" s="2219"/>
      <c r="B4" s="2494"/>
      <c r="C4" s="2494"/>
      <c r="D4" s="2494"/>
      <c r="E4" s="2494"/>
      <c r="F4" s="2494"/>
      <c r="G4" s="2494"/>
      <c r="H4" s="2494"/>
    </row>
    <row r="5" spans="1:12" s="30" customFormat="1" ht="12.75" customHeight="1">
      <c r="A5" s="2219"/>
      <c r="B5" s="2494"/>
      <c r="C5" s="2494"/>
      <c r="D5" s="2494"/>
      <c r="E5" s="2494"/>
      <c r="F5" s="2494"/>
      <c r="G5" s="2494"/>
      <c r="H5" s="2494"/>
    </row>
    <row r="6" spans="1:12" s="30" customFormat="1">
      <c r="A6" s="33" t="s">
        <v>46</v>
      </c>
      <c r="F6" s="32"/>
      <c r="H6" s="32"/>
    </row>
    <row r="7" spans="1:12" s="30" customFormat="1" ht="12.75" customHeight="1">
      <c r="A7" s="142" t="e">
        <f>#REF!</f>
        <v>#REF!</v>
      </c>
      <c r="B7" s="140"/>
      <c r="C7" s="141"/>
      <c r="D7" s="141"/>
      <c r="E7" s="141"/>
      <c r="G7" s="27" t="s">
        <v>5</v>
      </c>
      <c r="H7" s="31" t="e">
        <f>#REF!</f>
        <v>#REF!</v>
      </c>
    </row>
    <row r="8" spans="1:12" s="30" customFormat="1" ht="12.75" customHeight="1">
      <c r="B8" s="2495" t="s">
        <v>62</v>
      </c>
      <c r="C8" s="2495"/>
      <c r="D8" s="2495"/>
      <c r="E8" s="2495"/>
      <c r="F8" s="2495"/>
      <c r="G8" s="27"/>
      <c r="H8" s="28"/>
    </row>
    <row r="9" spans="1:12" s="30" customFormat="1" ht="12.75" customHeight="1">
      <c r="A9" s="34"/>
      <c r="B9" s="2496"/>
      <c r="C9" s="2496"/>
      <c r="D9" s="2496"/>
      <c r="E9" s="2496"/>
      <c r="F9" s="2496"/>
      <c r="G9" s="27"/>
      <c r="H9" s="28"/>
    </row>
    <row r="10" spans="1:12" s="30" customFormat="1" ht="12.75" customHeight="1">
      <c r="A10" s="136"/>
      <c r="B10" s="2496"/>
      <c r="C10" s="2496"/>
      <c r="D10" s="2496"/>
      <c r="E10" s="2496"/>
      <c r="F10" s="2496"/>
      <c r="G10" s="27"/>
      <c r="H10" s="28"/>
    </row>
    <row r="11" spans="1:12" s="30" customFormat="1">
      <c r="A11" s="136"/>
      <c r="B11" s="2496"/>
      <c r="C11" s="2496"/>
      <c r="D11" s="2496"/>
      <c r="E11" s="2496"/>
      <c r="F11" s="2496"/>
      <c r="G11" s="27"/>
      <c r="H11" s="28"/>
    </row>
    <row r="12" spans="1:12" ht="12.75" customHeight="1">
      <c r="A12" s="137"/>
      <c r="B12" s="74"/>
      <c r="C12" s="74"/>
      <c r="D12" s="74"/>
      <c r="E12" s="74"/>
      <c r="F12" s="74"/>
      <c r="G12" s="72"/>
      <c r="H12" s="73"/>
    </row>
    <row r="13" spans="1:12">
      <c r="A13" s="2193" t="s">
        <v>6</v>
      </c>
      <c r="B13" s="2193"/>
      <c r="C13" s="2193"/>
      <c r="D13" s="2193"/>
      <c r="E13" s="2193"/>
      <c r="F13" s="75"/>
      <c r="G13" s="76"/>
      <c r="H13" s="77"/>
    </row>
    <row r="14" spans="1:12" s="80" customFormat="1" ht="12">
      <c r="A14" s="2206" t="s">
        <v>4</v>
      </c>
      <c r="B14" s="2207"/>
      <c r="C14" s="2207"/>
      <c r="D14" s="2208"/>
      <c r="E14" s="78" t="s">
        <v>7</v>
      </c>
      <c r="F14" s="79" t="s">
        <v>8</v>
      </c>
      <c r="G14" s="78" t="s">
        <v>9</v>
      </c>
      <c r="H14" s="79" t="s">
        <v>10</v>
      </c>
    </row>
    <row r="15" spans="1:12" ht="12.75" customHeight="1">
      <c r="A15" s="2522" t="s">
        <v>71</v>
      </c>
      <c r="B15" s="2523"/>
      <c r="C15" s="2523"/>
      <c r="D15" s="2524"/>
      <c r="E15" s="97" t="s">
        <v>64</v>
      </c>
      <c r="F15" s="82">
        <v>1</v>
      </c>
      <c r="G15" s="83">
        <v>500</v>
      </c>
      <c r="H15" s="83">
        <f t="shared" ref="H15:H21" si="0">F15*G15</f>
        <v>500</v>
      </c>
      <c r="J15" s="82">
        <f>(0.6*0.8*0.1*2)+(0.6*0.6*0.1*2)+(0.8*0.8*0.1)+(0.9*0.9*0.15)</f>
        <v>0.35349999999999998</v>
      </c>
      <c r="L15" s="82">
        <v>350</v>
      </c>
    </row>
    <row r="16" spans="1:12" ht="12.75" customHeight="1">
      <c r="A16" s="2522" t="s">
        <v>33</v>
      </c>
      <c r="B16" s="2523"/>
      <c r="C16" s="2523"/>
      <c r="D16" s="2524"/>
      <c r="E16" s="97" t="s">
        <v>2</v>
      </c>
      <c r="F16" s="82">
        <f>0.7*0.41*0.12</f>
        <v>3.4439999999999998E-2</v>
      </c>
      <c r="G16" s="83" t="e">
        <f>#REF!</f>
        <v>#REF!</v>
      </c>
      <c r="H16" s="83" t="e">
        <f t="shared" si="0"/>
        <v>#REF!</v>
      </c>
      <c r="L16" s="82">
        <v>0.55500000000000005</v>
      </c>
    </row>
    <row r="17" spans="1:12" ht="12.75" customHeight="1">
      <c r="A17" s="2522"/>
      <c r="B17" s="2523"/>
      <c r="C17" s="2523"/>
      <c r="D17" s="2524"/>
      <c r="E17" s="97"/>
      <c r="F17" s="82"/>
      <c r="G17" s="83"/>
      <c r="H17" s="83">
        <f t="shared" si="0"/>
        <v>0</v>
      </c>
      <c r="L17" s="82">
        <v>0.83499999999999996</v>
      </c>
    </row>
    <row r="18" spans="1:12" ht="12.75" customHeight="1">
      <c r="A18" s="2522"/>
      <c r="B18" s="2523"/>
      <c r="C18" s="2523"/>
      <c r="D18" s="2524"/>
      <c r="E18" s="97"/>
      <c r="F18" s="82"/>
      <c r="G18" s="83"/>
      <c r="H18" s="83">
        <f t="shared" si="0"/>
        <v>0</v>
      </c>
      <c r="L18" s="82">
        <v>180</v>
      </c>
    </row>
    <row r="19" spans="1:12">
      <c r="A19" s="2203"/>
      <c r="B19" s="2204"/>
      <c r="C19" s="2204"/>
      <c r="D19" s="2205"/>
      <c r="E19" s="81"/>
      <c r="F19" s="85"/>
      <c r="G19" s="83"/>
      <c r="H19" s="83">
        <f t="shared" si="0"/>
        <v>0</v>
      </c>
      <c r="L19" s="85">
        <f>(5*2*0.75*0.56)</f>
        <v>4.2</v>
      </c>
    </row>
    <row r="20" spans="1:12">
      <c r="A20" s="2203"/>
      <c r="B20" s="2204"/>
      <c r="C20" s="2204"/>
      <c r="D20" s="2205"/>
      <c r="E20" s="81"/>
      <c r="F20" s="82"/>
      <c r="G20" s="83"/>
      <c r="H20" s="83">
        <f t="shared" si="0"/>
        <v>0</v>
      </c>
      <c r="L20" s="82">
        <f>L19*0.04</f>
        <v>0.16800000000000001</v>
      </c>
    </row>
    <row r="21" spans="1:12">
      <c r="A21" s="2203"/>
      <c r="B21" s="2204"/>
      <c r="C21" s="2204"/>
      <c r="D21" s="2205"/>
      <c r="E21" s="81"/>
      <c r="F21" s="82"/>
      <c r="G21" s="83"/>
      <c r="H21" s="83">
        <f t="shared" si="0"/>
        <v>0</v>
      </c>
      <c r="L21" s="82">
        <v>1</v>
      </c>
    </row>
    <row r="22" spans="1:12">
      <c r="A22" s="2203"/>
      <c r="B22" s="2204"/>
      <c r="C22" s="2204"/>
      <c r="D22" s="2205"/>
      <c r="E22" s="81"/>
      <c r="F22" s="85"/>
      <c r="G22" s="83"/>
      <c r="H22" s="83"/>
    </row>
    <row r="23" spans="1:12">
      <c r="A23" s="76"/>
      <c r="B23" s="76"/>
      <c r="C23" s="76"/>
      <c r="D23" s="76"/>
      <c r="E23" s="76"/>
      <c r="F23" s="77"/>
      <c r="G23" s="87" t="s">
        <v>11</v>
      </c>
      <c r="H23" s="88" t="e">
        <f>SUM(H15:H22)</f>
        <v>#REF!</v>
      </c>
    </row>
    <row r="24" spans="1:12">
      <c r="A24" s="76"/>
      <c r="B24" s="76"/>
      <c r="C24" s="76"/>
      <c r="D24" s="76"/>
      <c r="E24" s="76"/>
      <c r="F24" s="77"/>
      <c r="G24" s="76"/>
      <c r="H24" s="77"/>
    </row>
    <row r="25" spans="1:12">
      <c r="A25" s="2193" t="s">
        <v>12</v>
      </c>
      <c r="B25" s="2193"/>
      <c r="C25" s="2193"/>
      <c r="D25" s="2193"/>
      <c r="E25" s="2193"/>
      <c r="F25" s="77"/>
      <c r="G25" s="76"/>
      <c r="H25" s="77"/>
    </row>
    <row r="26" spans="1:12" s="80" customFormat="1" ht="12">
      <c r="A26" s="2206" t="s">
        <v>4</v>
      </c>
      <c r="B26" s="2207"/>
      <c r="C26" s="2207"/>
      <c r="D26" s="2208"/>
      <c r="E26" s="78" t="s">
        <v>7</v>
      </c>
      <c r="F26" s="79" t="s">
        <v>13</v>
      </c>
      <c r="G26" s="78" t="s">
        <v>32</v>
      </c>
      <c r="H26" s="79" t="s">
        <v>10</v>
      </c>
    </row>
    <row r="27" spans="1:12">
      <c r="A27" s="2203"/>
      <c r="B27" s="2204"/>
      <c r="C27" s="2204"/>
      <c r="D27" s="2205"/>
      <c r="E27" s="84"/>
      <c r="F27" s="119"/>
      <c r="G27" s="83"/>
      <c r="H27" s="83"/>
    </row>
    <row r="28" spans="1:12">
      <c r="A28" s="2522" t="s">
        <v>27</v>
      </c>
      <c r="B28" s="2523"/>
      <c r="C28" s="2523"/>
      <c r="D28" s="2524"/>
      <c r="E28" s="117" t="s">
        <v>28</v>
      </c>
      <c r="F28" s="118">
        <v>10</v>
      </c>
      <c r="G28" s="117">
        <v>300.245</v>
      </c>
      <c r="H28" s="116">
        <f>G28/F28</f>
        <v>30.0245</v>
      </c>
    </row>
    <row r="29" spans="1:12">
      <c r="A29" s="2522"/>
      <c r="B29" s="2523"/>
      <c r="C29" s="2523"/>
      <c r="D29" s="2524"/>
      <c r="E29" s="117"/>
      <c r="F29" s="118"/>
      <c r="G29" s="117"/>
      <c r="H29" s="116"/>
    </row>
    <row r="30" spans="1:12">
      <c r="A30" s="2522"/>
      <c r="B30" s="2523"/>
      <c r="C30" s="2523"/>
      <c r="D30" s="2524"/>
      <c r="E30" s="117"/>
      <c r="F30" s="118"/>
      <c r="G30" s="117"/>
      <c r="H30" s="116"/>
    </row>
    <row r="31" spans="1:12">
      <c r="A31" s="76"/>
      <c r="B31" s="76"/>
      <c r="C31" s="76"/>
      <c r="D31" s="76"/>
      <c r="E31" s="76"/>
      <c r="F31" s="77"/>
      <c r="G31" s="87" t="s">
        <v>11</v>
      </c>
      <c r="H31" s="88">
        <f>SUM(H27:H30)</f>
        <v>30.0245</v>
      </c>
    </row>
    <row r="32" spans="1:12">
      <c r="A32" s="76"/>
      <c r="B32" s="76"/>
      <c r="C32" s="76"/>
      <c r="D32" s="76"/>
      <c r="E32" s="76"/>
      <c r="F32" s="77"/>
      <c r="G32" s="76"/>
      <c r="H32" s="77"/>
    </row>
    <row r="33" spans="1:12">
      <c r="A33" s="2212" t="s">
        <v>14</v>
      </c>
      <c r="B33" s="2212"/>
      <c r="C33" s="2212"/>
      <c r="D33" s="2212"/>
      <c r="E33" s="2212"/>
      <c r="F33" s="77"/>
      <c r="G33" s="76"/>
      <c r="H33" s="77"/>
    </row>
    <row r="34" spans="1:12">
      <c r="A34" s="2213" t="s">
        <v>4</v>
      </c>
      <c r="B34" s="2213"/>
      <c r="C34" s="2213" t="s">
        <v>29</v>
      </c>
      <c r="D34" s="2213"/>
      <c r="E34" s="56" t="s">
        <v>30</v>
      </c>
      <c r="F34" s="57" t="s">
        <v>31</v>
      </c>
      <c r="G34" s="58" t="s">
        <v>32</v>
      </c>
      <c r="H34" s="46" t="s">
        <v>10</v>
      </c>
    </row>
    <row r="35" spans="1:12">
      <c r="A35" s="2412"/>
      <c r="B35" s="2413"/>
      <c r="C35" s="2196"/>
      <c r="D35" s="2197"/>
      <c r="E35" s="59"/>
      <c r="F35" s="60"/>
      <c r="G35" s="45"/>
      <c r="H35" s="46"/>
    </row>
    <row r="36" spans="1:12">
      <c r="A36" s="2201"/>
      <c r="B36" s="2201"/>
      <c r="C36" s="2519"/>
      <c r="D36" s="2519"/>
      <c r="E36" s="48"/>
      <c r="F36" s="61"/>
      <c r="G36" s="62"/>
      <c r="H36" s="62"/>
    </row>
    <row r="37" spans="1:12">
      <c r="A37" s="2201"/>
      <c r="B37" s="2201"/>
      <c r="C37" s="2519"/>
      <c r="D37" s="2519"/>
      <c r="E37" s="48"/>
      <c r="F37" s="61"/>
      <c r="G37" s="62"/>
      <c r="H37" s="62"/>
    </row>
    <row r="38" spans="1:12" ht="13.5" thickBot="1">
      <c r="A38" s="2201"/>
      <c r="B38" s="2201"/>
      <c r="C38" s="2202"/>
      <c r="D38" s="2202"/>
      <c r="E38" s="53"/>
      <c r="F38" s="50"/>
      <c r="G38" s="63"/>
      <c r="H38" s="50"/>
    </row>
    <row r="39" spans="1:12" ht="13.5" thickBot="1">
      <c r="A39" s="43"/>
      <c r="B39" s="43"/>
      <c r="C39" s="43"/>
      <c r="D39" s="43"/>
      <c r="E39" s="43"/>
      <c r="F39" s="44"/>
      <c r="G39" s="54" t="s">
        <v>11</v>
      </c>
      <c r="H39" s="55">
        <f>SUM(H36:H38)</f>
        <v>0</v>
      </c>
      <c r="L39" s="96">
        <v>336835</v>
      </c>
    </row>
    <row r="40" spans="1:12">
      <c r="A40" s="76"/>
      <c r="B40" s="76"/>
      <c r="C40" s="76"/>
      <c r="D40" s="76"/>
      <c r="E40" s="76"/>
      <c r="F40" s="77"/>
      <c r="G40" s="76"/>
      <c r="H40" s="77"/>
    </row>
    <row r="41" spans="1:12">
      <c r="A41" s="2193" t="s">
        <v>15</v>
      </c>
      <c r="B41" s="2193"/>
      <c r="C41" s="2193"/>
      <c r="D41" s="2193"/>
      <c r="E41" s="2193"/>
      <c r="F41" s="77"/>
      <c r="G41" s="76"/>
      <c r="H41" s="77"/>
    </row>
    <row r="42" spans="1:12" s="93" customFormat="1" ht="21.75">
      <c r="A42" s="89" t="s">
        <v>16</v>
      </c>
      <c r="B42" s="91" t="s">
        <v>4</v>
      </c>
      <c r="C42" s="89" t="s">
        <v>7</v>
      </c>
      <c r="D42" s="78" t="s">
        <v>9</v>
      </c>
      <c r="E42" s="92" t="s">
        <v>17</v>
      </c>
      <c r="F42" s="90" t="s">
        <v>18</v>
      </c>
      <c r="G42" s="89" t="s">
        <v>13</v>
      </c>
      <c r="H42" s="79" t="s">
        <v>10</v>
      </c>
      <c r="L42" s="125">
        <f>L39*1.035</f>
        <v>348624.22499999998</v>
      </c>
    </row>
    <row r="43" spans="1:12" ht="25.5">
      <c r="A43" s="86">
        <v>1</v>
      </c>
      <c r="B43" s="94" t="s">
        <v>75</v>
      </c>
      <c r="C43" s="81" t="s">
        <v>19</v>
      </c>
      <c r="D43" s="84">
        <f>45000+31000</f>
        <v>76000</v>
      </c>
      <c r="E43" s="95">
        <v>1.86</v>
      </c>
      <c r="F43" s="83">
        <f>D43*E43</f>
        <v>141360</v>
      </c>
      <c r="G43" s="95">
        <v>60</v>
      </c>
      <c r="H43" s="83">
        <f>F43/G43</f>
        <v>2356</v>
      </c>
    </row>
    <row r="44" spans="1:12">
      <c r="A44" s="86"/>
      <c r="B44" s="86"/>
      <c r="C44" s="81"/>
      <c r="D44" s="84"/>
      <c r="E44" s="81"/>
      <c r="F44" s="83"/>
      <c r="G44" s="95"/>
      <c r="H44" s="83"/>
    </row>
    <row r="45" spans="1:12">
      <c r="A45" s="86"/>
      <c r="B45" s="86"/>
      <c r="C45" s="86"/>
      <c r="D45" s="86"/>
      <c r="E45" s="86"/>
      <c r="F45" s="83"/>
      <c r="G45" s="86"/>
      <c r="H45" s="83"/>
    </row>
    <row r="46" spans="1:12">
      <c r="A46" s="76"/>
      <c r="B46" s="76"/>
      <c r="C46" s="76"/>
      <c r="D46" s="76"/>
      <c r="E46" s="76"/>
      <c r="F46" s="77"/>
      <c r="G46" s="87" t="s">
        <v>11</v>
      </c>
      <c r="H46" s="88">
        <f>SUM(H43:H45)</f>
        <v>2356</v>
      </c>
    </row>
    <row r="47" spans="1:12" ht="13.5" thickBot="1">
      <c r="A47" s="76"/>
      <c r="B47" s="76"/>
      <c r="C47" s="76"/>
      <c r="D47" s="76"/>
      <c r="E47" s="76"/>
      <c r="F47" s="77"/>
      <c r="G47" s="76"/>
      <c r="H47" s="77"/>
    </row>
    <row r="48" spans="1:12" ht="13.5" customHeight="1" thickBot="1">
      <c r="B48" s="74"/>
      <c r="C48" s="74"/>
      <c r="D48" s="74"/>
      <c r="E48" s="76"/>
      <c r="F48" s="2194" t="s">
        <v>20</v>
      </c>
      <c r="G48" s="2195"/>
      <c r="H48" s="96" t="e">
        <f>ROUND(H46+H39+H31+H23,0)*0</f>
        <v>#REF!</v>
      </c>
      <c r="I48" s="70">
        <v>8115</v>
      </c>
    </row>
    <row r="50" spans="1:8" s="30" customFormat="1">
      <c r="A50" s="2" t="s">
        <v>21</v>
      </c>
      <c r="B50" s="2387"/>
      <c r="C50" s="2387"/>
      <c r="D50" s="2387"/>
      <c r="F50" s="32"/>
      <c r="H50" s="32"/>
    </row>
    <row r="51" spans="1:8" s="30" customFormat="1">
      <c r="A51" s="3"/>
      <c r="B51" s="138" t="s">
        <v>76</v>
      </c>
      <c r="C51" s="130"/>
      <c r="D51" s="130"/>
      <c r="F51" s="32"/>
      <c r="H51" s="32"/>
    </row>
    <row r="52" spans="1:8" s="30" customFormat="1">
      <c r="B52" s="139" t="s">
        <v>77</v>
      </c>
      <c r="F52" s="32"/>
      <c r="H52" s="32"/>
    </row>
    <row r="53" spans="1:8" s="30" customFormat="1" ht="14.25">
      <c r="B53" s="29" t="s">
        <v>23</v>
      </c>
      <c r="F53" s="32"/>
      <c r="H53" s="32"/>
    </row>
    <row r="54" spans="1:8" ht="14.25">
      <c r="B54" s="29"/>
    </row>
  </sheetData>
  <mergeCells count="33">
    <mergeCell ref="A41:E41"/>
    <mergeCell ref="F48:G48"/>
    <mergeCell ref="B50:D50"/>
    <mergeCell ref="A36:B36"/>
    <mergeCell ref="C36:D36"/>
    <mergeCell ref="A37:B37"/>
    <mergeCell ref="C37:D37"/>
    <mergeCell ref="A38:B38"/>
    <mergeCell ref="C38:D38"/>
    <mergeCell ref="A30:D30"/>
    <mergeCell ref="A33:E33"/>
    <mergeCell ref="A34:B34"/>
    <mergeCell ref="C34:D34"/>
    <mergeCell ref="A35:B35"/>
    <mergeCell ref="C35:D35"/>
    <mergeCell ref="A29:D29"/>
    <mergeCell ref="A16:D16"/>
    <mergeCell ref="A17:D17"/>
    <mergeCell ref="A18:D18"/>
    <mergeCell ref="A19:D19"/>
    <mergeCell ref="A20:D20"/>
    <mergeCell ref="A21:D21"/>
    <mergeCell ref="A22:D22"/>
    <mergeCell ref="A25:E25"/>
    <mergeCell ref="A26:D26"/>
    <mergeCell ref="A27:D27"/>
    <mergeCell ref="A28:D28"/>
    <mergeCell ref="A15:D15"/>
    <mergeCell ref="A1:A5"/>
    <mergeCell ref="B1:H5"/>
    <mergeCell ref="A13:E13"/>
    <mergeCell ref="A14:D14"/>
    <mergeCell ref="B8:F11"/>
  </mergeCells>
  <printOptions horizontalCentered="1" verticalCentered="1"/>
  <pageMargins left="0.78740157480314965" right="0.59055118110236227" top="0.39370078740157483" bottom="0.39370078740157483" header="0.39370078740157483" footer="0.39370078740157483"/>
  <pageSetup scale="81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S925"/>
  <sheetViews>
    <sheetView view="pageBreakPreview" topLeftCell="A683" zoomScale="85" zoomScaleNormal="70" zoomScaleSheetLayoutView="85" workbookViewId="0">
      <selection activeCell="I691" sqref="I691"/>
    </sheetView>
  </sheetViews>
  <sheetFormatPr baseColWidth="10" defaultColWidth="11.42578125" defaultRowHeight="12.75"/>
  <cols>
    <col min="1" max="4" width="11.42578125" style="1"/>
    <col min="5" max="5" width="61" style="1" customWidth="1"/>
    <col min="6" max="6" width="10.140625" style="1483" customWidth="1"/>
    <col min="7" max="7" width="15.5703125" style="1" customWidth="1"/>
    <col min="8" max="8" width="13.42578125" style="1483" customWidth="1"/>
    <col min="9" max="9" width="16.42578125" style="881" customWidth="1"/>
    <col min="10" max="10" width="12.85546875" style="1" customWidth="1"/>
    <col min="11" max="11" width="5.140625" style="1" customWidth="1"/>
    <col min="12" max="20" width="15.7109375" style="1" customWidth="1"/>
    <col min="21" max="16384" width="11.42578125" style="1"/>
  </cols>
  <sheetData>
    <row r="1" spans="1:10" ht="40.9" customHeight="1" thickBot="1">
      <c r="A1" s="1774"/>
      <c r="B1" s="1775"/>
      <c r="C1" s="1780" t="s">
        <v>1079</v>
      </c>
      <c r="D1" s="1781"/>
      <c r="E1" s="1781"/>
      <c r="F1" s="1781"/>
      <c r="G1" s="1781"/>
      <c r="H1" s="1782"/>
      <c r="I1" s="1783"/>
      <c r="J1" s="1784"/>
    </row>
    <row r="2" spans="1:10" ht="42" customHeight="1" thickBot="1">
      <c r="A2" s="1778"/>
      <c r="B2" s="1779"/>
      <c r="C2" s="1946" t="str">
        <f>+'PRESU OFICIAL'!B3</f>
        <v>OPTIMIZACIÓN COLECTORES DE ALCANTARILLADO SANITARIO Y PLUVIAL EN EL MUNICIPIO DE LA PLATA HUILA</v>
      </c>
      <c r="D2" s="1781"/>
      <c r="E2" s="1781"/>
      <c r="F2" s="1781"/>
      <c r="G2" s="1781"/>
      <c r="H2" s="1782"/>
      <c r="I2" s="1787"/>
      <c r="J2" s="1788"/>
    </row>
    <row r="3" spans="1:10" ht="11.25" customHeight="1">
      <c r="A3" s="169"/>
      <c r="B3" s="169"/>
      <c r="C3" s="169"/>
      <c r="D3" s="169"/>
      <c r="E3" s="169"/>
      <c r="F3" s="1519"/>
      <c r="G3" s="169"/>
      <c r="H3" s="1519"/>
      <c r="I3" s="169"/>
      <c r="J3" s="169"/>
    </row>
    <row r="4" spans="1:10" ht="11.25" customHeight="1">
      <c r="A4" s="860"/>
      <c r="B4" s="860"/>
      <c r="C4" s="860"/>
      <c r="D4" s="860"/>
      <c r="E4" s="860"/>
      <c r="F4" s="1476"/>
      <c r="G4" s="1945" t="s">
        <v>1026</v>
      </c>
      <c r="H4" s="1945"/>
      <c r="I4" s="1945"/>
      <c r="J4" s="991">
        <f>+'PRESU OFICIAL'!F5</f>
        <v>45799</v>
      </c>
    </row>
    <row r="5" spans="1:10" ht="11.25" customHeight="1">
      <c r="A5" s="860"/>
      <c r="B5" s="860"/>
      <c r="C5" s="860"/>
      <c r="D5" s="860"/>
      <c r="E5" s="860"/>
      <c r="F5" s="1476"/>
      <c r="G5" s="860"/>
      <c r="H5" s="1476"/>
      <c r="I5" s="860"/>
      <c r="J5" s="860"/>
    </row>
    <row r="6" spans="1:10" ht="40.5" customHeight="1" thickBot="1">
      <c r="A6" s="1947" t="str">
        <f>+'PRESU OFICIAL'!A81:F81</f>
        <v>3. OPTIMIZACIÓN DE ALCANTARILLADO SANITARIO EN ALGUNOS SECTORES DEL BARRIO LA LIBERTAD EN EL MUNICIPIO DE LA PLATA HUILA</v>
      </c>
      <c r="B6" s="1948"/>
      <c r="C6" s="1948"/>
      <c r="D6" s="1948"/>
      <c r="E6" s="1948"/>
      <c r="F6" s="1948"/>
      <c r="G6" s="1948"/>
      <c r="H6" s="1948"/>
      <c r="I6" s="1948"/>
      <c r="J6" s="1949"/>
    </row>
    <row r="7" spans="1:10" ht="15" customHeight="1" thickBot="1">
      <c r="A7" s="1794" t="str">
        <f>+'PRESU OFICIAL'!B82</f>
        <v>ACTIVIDADES PRELIMINARES</v>
      </c>
      <c r="B7" s="1795"/>
      <c r="C7" s="1795"/>
      <c r="D7" s="1795"/>
      <c r="E7" s="174"/>
      <c r="F7" s="1520"/>
      <c r="G7" s="174"/>
      <c r="H7" s="1520"/>
      <c r="I7" s="174"/>
      <c r="J7" s="175">
        <f>+'PRESU OFICIAL'!A82</f>
        <v>3.1</v>
      </c>
    </row>
    <row r="8" spans="1:10" ht="25.5" customHeight="1" thickBot="1">
      <c r="A8" s="1771" t="str">
        <f>+'PRESU OFICIAL'!B83</f>
        <v>Replanteo topográfico (Contiene: Control de niveles permanente y planos finales de la obra en formato CAD)</v>
      </c>
      <c r="B8" s="1772"/>
      <c r="C8" s="1772"/>
      <c r="D8" s="1772"/>
      <c r="E8" s="1772"/>
      <c r="F8" s="1772"/>
      <c r="G8" s="1772"/>
      <c r="H8" s="1773"/>
      <c r="I8" s="900" t="str">
        <f>+'PRESU OFICIAL'!C83</f>
        <v>ML</v>
      </c>
      <c r="J8" s="177" t="str">
        <f>+'PRESU OFICIAL'!A83</f>
        <v>3,1,1</v>
      </c>
    </row>
    <row r="9" spans="1:10" ht="32.25" customHeight="1" thickBot="1">
      <c r="A9" s="1799" t="s">
        <v>1063</v>
      </c>
      <c r="B9" s="1800"/>
      <c r="C9" s="1800"/>
      <c r="D9" s="1800"/>
      <c r="E9" s="178" t="s">
        <v>4</v>
      </c>
      <c r="F9" s="1504" t="s">
        <v>169</v>
      </c>
      <c r="G9" s="178" t="s">
        <v>170</v>
      </c>
      <c r="H9" s="1487" t="s">
        <v>171</v>
      </c>
      <c r="I9" s="180" t="s">
        <v>397</v>
      </c>
      <c r="J9" s="178" t="s">
        <v>137</v>
      </c>
    </row>
    <row r="10" spans="1:10" ht="15">
      <c r="A10" s="1801"/>
      <c r="B10" s="1802"/>
      <c r="C10" s="1802"/>
      <c r="D10" s="1802"/>
      <c r="E10" s="181"/>
      <c r="F10" s="1524"/>
      <c r="G10" s="183"/>
      <c r="H10" s="1521"/>
      <c r="I10" s="206"/>
      <c r="J10" s="184"/>
    </row>
    <row r="11" spans="1:10" ht="15">
      <c r="A11" s="1801"/>
      <c r="B11" s="1802"/>
      <c r="C11" s="1802"/>
      <c r="D11" s="1802"/>
      <c r="E11" s="186" t="s">
        <v>496</v>
      </c>
      <c r="F11" s="187">
        <v>36.89</v>
      </c>
      <c r="G11" s="183"/>
      <c r="H11" s="1521"/>
      <c r="I11" s="206">
        <v>14</v>
      </c>
      <c r="J11" s="184">
        <f>+F11</f>
        <v>36.89</v>
      </c>
    </row>
    <row r="12" spans="1:10" ht="15">
      <c r="A12" s="1801"/>
      <c r="B12" s="1802"/>
      <c r="C12" s="1802"/>
      <c r="D12" s="1802"/>
      <c r="E12" s="186" t="s">
        <v>406</v>
      </c>
      <c r="F12" s="187">
        <v>34.25</v>
      </c>
      <c r="G12" s="183"/>
      <c r="H12" s="1521"/>
      <c r="I12" s="206">
        <v>14</v>
      </c>
      <c r="J12" s="184">
        <f t="shared" ref="J12:J25" si="0">+F12</f>
        <v>34.25</v>
      </c>
    </row>
    <row r="13" spans="1:10" ht="15">
      <c r="A13" s="1801"/>
      <c r="B13" s="1802"/>
      <c r="C13" s="1802"/>
      <c r="D13" s="1802"/>
      <c r="E13" s="186" t="s">
        <v>407</v>
      </c>
      <c r="F13" s="187">
        <v>40</v>
      </c>
      <c r="G13" s="183"/>
      <c r="H13" s="1521"/>
      <c r="I13" s="206">
        <v>14</v>
      </c>
      <c r="J13" s="184">
        <f t="shared" si="0"/>
        <v>40</v>
      </c>
    </row>
    <row r="14" spans="1:10" ht="15">
      <c r="A14" s="1801"/>
      <c r="B14" s="1802"/>
      <c r="C14" s="1802"/>
      <c r="D14" s="1802"/>
      <c r="E14" s="186" t="s">
        <v>408</v>
      </c>
      <c r="F14" s="187">
        <v>39.200000000000003</v>
      </c>
      <c r="G14" s="183"/>
      <c r="H14" s="1521"/>
      <c r="I14" s="206">
        <v>14</v>
      </c>
      <c r="J14" s="184">
        <f t="shared" si="0"/>
        <v>39.200000000000003</v>
      </c>
    </row>
    <row r="15" spans="1:10" ht="15">
      <c r="A15" s="1801"/>
      <c r="B15" s="1802"/>
      <c r="C15" s="1802"/>
      <c r="D15" s="1802"/>
      <c r="E15" s="186" t="s">
        <v>409</v>
      </c>
      <c r="F15" s="187">
        <v>14.12</v>
      </c>
      <c r="G15" s="183"/>
      <c r="H15" s="1521"/>
      <c r="I15" s="206">
        <v>16</v>
      </c>
      <c r="J15" s="184">
        <f t="shared" si="0"/>
        <v>14.12</v>
      </c>
    </row>
    <row r="16" spans="1:10" ht="15">
      <c r="A16" s="1801"/>
      <c r="B16" s="1802"/>
      <c r="C16" s="1802"/>
      <c r="D16" s="1802"/>
      <c r="E16" s="186" t="s">
        <v>410</v>
      </c>
      <c r="F16" s="187">
        <v>42.93</v>
      </c>
      <c r="G16" s="183"/>
      <c r="H16" s="1521"/>
      <c r="I16" s="206">
        <v>16</v>
      </c>
      <c r="J16" s="184">
        <f t="shared" si="0"/>
        <v>42.93</v>
      </c>
    </row>
    <row r="17" spans="1:10" ht="15">
      <c r="A17" s="1801"/>
      <c r="B17" s="1802"/>
      <c r="C17" s="1802"/>
      <c r="D17" s="1802"/>
      <c r="E17" s="186" t="s">
        <v>411</v>
      </c>
      <c r="F17" s="187">
        <v>42.08</v>
      </c>
      <c r="G17" s="183"/>
      <c r="H17" s="1521"/>
      <c r="I17" s="206">
        <v>16</v>
      </c>
      <c r="J17" s="184">
        <f t="shared" si="0"/>
        <v>42.08</v>
      </c>
    </row>
    <row r="18" spans="1:10" ht="15">
      <c r="A18" s="1801"/>
      <c r="B18" s="1802"/>
      <c r="C18" s="1802"/>
      <c r="D18" s="1802"/>
      <c r="E18" s="186" t="s">
        <v>412</v>
      </c>
      <c r="F18" s="187">
        <v>73.709999999999994</v>
      </c>
      <c r="G18" s="183"/>
      <c r="H18" s="1521"/>
      <c r="I18" s="206">
        <v>16</v>
      </c>
      <c r="J18" s="184">
        <f t="shared" si="0"/>
        <v>73.709999999999994</v>
      </c>
    </row>
    <row r="19" spans="1:10" ht="15">
      <c r="A19" s="1801"/>
      <c r="B19" s="1802"/>
      <c r="C19" s="1802"/>
      <c r="D19" s="1802"/>
      <c r="E19" s="186" t="s">
        <v>413</v>
      </c>
      <c r="F19" s="187">
        <v>9.2100000000000009</v>
      </c>
      <c r="G19" s="183"/>
      <c r="H19" s="1521"/>
      <c r="I19" s="206">
        <v>16</v>
      </c>
      <c r="J19" s="184">
        <f t="shared" si="0"/>
        <v>9.2100000000000009</v>
      </c>
    </row>
    <row r="20" spans="1:10" ht="15">
      <c r="A20" s="1801"/>
      <c r="B20" s="1802"/>
      <c r="C20" s="1802"/>
      <c r="D20" s="1802"/>
      <c r="E20" s="186" t="s">
        <v>497</v>
      </c>
      <c r="F20" s="187">
        <v>78.73</v>
      </c>
      <c r="G20" s="183"/>
      <c r="H20" s="1521"/>
      <c r="I20" s="206">
        <v>16</v>
      </c>
      <c r="J20" s="184">
        <f t="shared" si="0"/>
        <v>78.73</v>
      </c>
    </row>
    <row r="21" spans="1:10" ht="15">
      <c r="A21" s="1801"/>
      <c r="B21" s="1802"/>
      <c r="C21" s="1802"/>
      <c r="D21" s="1802"/>
      <c r="E21" s="186" t="s">
        <v>592</v>
      </c>
      <c r="F21" s="187">
        <v>76.62</v>
      </c>
      <c r="G21" s="183"/>
      <c r="H21" s="1521"/>
      <c r="I21" s="206">
        <v>8</v>
      </c>
      <c r="J21" s="184">
        <f t="shared" si="0"/>
        <v>76.62</v>
      </c>
    </row>
    <row r="22" spans="1:10" ht="15">
      <c r="A22" s="1801"/>
      <c r="B22" s="1802"/>
      <c r="C22" s="1802"/>
      <c r="D22" s="1802"/>
      <c r="E22" s="186" t="s">
        <v>593</v>
      </c>
      <c r="F22" s="187">
        <v>78.78</v>
      </c>
      <c r="G22" s="183"/>
      <c r="H22" s="1521"/>
      <c r="I22" s="206">
        <v>8</v>
      </c>
      <c r="J22" s="184">
        <f t="shared" si="0"/>
        <v>78.78</v>
      </c>
    </row>
    <row r="23" spans="1:10" ht="15">
      <c r="A23" s="1801"/>
      <c r="B23" s="1802"/>
      <c r="C23" s="1802"/>
      <c r="D23" s="1802"/>
      <c r="E23" s="186" t="s">
        <v>594</v>
      </c>
      <c r="F23" s="187">
        <v>84.78</v>
      </c>
      <c r="G23" s="183"/>
      <c r="H23" s="1521"/>
      <c r="I23" s="206">
        <v>8</v>
      </c>
      <c r="J23" s="184">
        <f t="shared" si="0"/>
        <v>84.78</v>
      </c>
    </row>
    <row r="24" spans="1:10" ht="15">
      <c r="A24" s="1801"/>
      <c r="B24" s="1802"/>
      <c r="C24" s="1802"/>
      <c r="D24" s="1802"/>
      <c r="E24" s="186"/>
      <c r="F24" s="187"/>
      <c r="G24" s="183"/>
      <c r="H24" s="1521"/>
      <c r="I24" s="206"/>
      <c r="J24" s="184">
        <f t="shared" si="0"/>
        <v>0</v>
      </c>
    </row>
    <row r="25" spans="1:10" ht="15.75" thickBot="1">
      <c r="A25" s="1801"/>
      <c r="B25" s="1802"/>
      <c r="C25" s="1802"/>
      <c r="D25" s="1802"/>
      <c r="E25" s="186"/>
      <c r="F25" s="187"/>
      <c r="G25" s="183"/>
      <c r="H25" s="1521"/>
      <c r="I25" s="206"/>
      <c r="J25" s="184">
        <f t="shared" si="0"/>
        <v>0</v>
      </c>
    </row>
    <row r="26" spans="1:10" ht="15.75" thickBot="1">
      <c r="A26" s="1930"/>
      <c r="B26" s="1931"/>
      <c r="C26" s="1931"/>
      <c r="D26" s="1932"/>
      <c r="E26" s="1806" t="s">
        <v>137</v>
      </c>
      <c r="F26" s="1807"/>
      <c r="G26" s="1807"/>
      <c r="H26" s="1807"/>
      <c r="I26" s="1525"/>
      <c r="J26" s="188">
        <f>ROUND(SUM(J10:J25),2)</f>
        <v>651.29999999999995</v>
      </c>
    </row>
    <row r="27" spans="1:10" ht="15.75" thickBot="1">
      <c r="A27" s="626"/>
      <c r="B27" s="627"/>
      <c r="C27" s="627"/>
      <c r="D27" s="627"/>
      <c r="E27" s="508"/>
      <c r="F27" s="1480"/>
      <c r="G27" s="508"/>
      <c r="H27" s="1480"/>
      <c r="I27" s="1525"/>
      <c r="J27" s="189"/>
    </row>
    <row r="28" spans="1:10" ht="15" customHeight="1" thickBot="1">
      <c r="A28" s="1794" t="str">
        <f>+'PRESU OFICIAL'!B84</f>
        <v>EXCAVACIONES Y RELLENOS EN LA RED PRINCIPAL</v>
      </c>
      <c r="B28" s="1795"/>
      <c r="C28" s="1795"/>
      <c r="D28" s="1795"/>
      <c r="E28" s="1795"/>
      <c r="F28" s="1520"/>
      <c r="G28" s="174"/>
      <c r="H28" s="1520"/>
      <c r="I28" s="174"/>
      <c r="J28" s="175">
        <f>+'PRESU OFICIAL'!A84</f>
        <v>3.2</v>
      </c>
    </row>
    <row r="29" spans="1:10" ht="26.25" customHeight="1" thickBot="1">
      <c r="A29" s="1771" t="str">
        <f>+'PRESU OFICIAL'!B85</f>
        <v>Excavación mecánica en material común. Incluye mano de obra, materiales y equipo</v>
      </c>
      <c r="B29" s="1772"/>
      <c r="C29" s="1772"/>
      <c r="D29" s="1772"/>
      <c r="E29" s="1772"/>
      <c r="F29" s="1772"/>
      <c r="G29" s="1772"/>
      <c r="H29" s="1773"/>
      <c r="I29" s="900" t="str">
        <f>+'PRESU OFICIAL'!C85</f>
        <v>M3</v>
      </c>
      <c r="J29" s="571" t="str">
        <f>+'PRESU OFICIAL'!A85</f>
        <v>3,2,1</v>
      </c>
    </row>
    <row r="30" spans="1:10" ht="13.5" thickBot="1">
      <c r="A30" s="1799"/>
      <c r="B30" s="1800"/>
      <c r="C30" s="1800"/>
      <c r="D30" s="1808"/>
      <c r="E30" s="178" t="s">
        <v>4</v>
      </c>
      <c r="F30" s="1487" t="s">
        <v>169</v>
      </c>
      <c r="G30" s="178" t="s">
        <v>170</v>
      </c>
      <c r="H30" s="1487" t="s">
        <v>171</v>
      </c>
      <c r="I30" s="180" t="s">
        <v>174</v>
      </c>
      <c r="J30" s="178" t="s">
        <v>137</v>
      </c>
    </row>
    <row r="31" spans="1:10" ht="15">
      <c r="A31" s="1801"/>
      <c r="B31" s="1802"/>
      <c r="C31" s="1802"/>
      <c r="D31" s="1809"/>
      <c r="E31" s="185"/>
      <c r="F31" s="208"/>
      <c r="G31" s="194"/>
      <c r="H31" s="1521"/>
      <c r="I31" s="1473"/>
      <c r="J31" s="184"/>
    </row>
    <row r="32" spans="1:10" ht="15">
      <c r="A32" s="1801"/>
      <c r="B32" s="1802"/>
      <c r="C32" s="1802"/>
      <c r="D32" s="1809"/>
      <c r="E32" s="186" t="str">
        <f t="shared" ref="E32:F44" si="1">+E11</f>
        <v>P1 A P2</v>
      </c>
      <c r="F32" s="208">
        <f t="shared" si="1"/>
        <v>36.89</v>
      </c>
      <c r="G32" s="194">
        <v>1</v>
      </c>
      <c r="H32" s="1521">
        <f t="shared" ref="H32:H41" si="2">(H49+H48)/2+0.1</f>
        <v>1.9250000000000003</v>
      </c>
      <c r="I32" s="1473">
        <v>0.5</v>
      </c>
      <c r="J32" s="184">
        <f>+F32*G32*I32*H32</f>
        <v>35.506625000000007</v>
      </c>
    </row>
    <row r="33" spans="1:18" ht="15">
      <c r="A33" s="1801"/>
      <c r="B33" s="1802"/>
      <c r="C33" s="1802"/>
      <c r="D33" s="1809"/>
      <c r="E33" s="186" t="str">
        <f t="shared" si="1"/>
        <v>P2 A P3</v>
      </c>
      <c r="F33" s="208">
        <f t="shared" si="1"/>
        <v>34.25</v>
      </c>
      <c r="G33" s="194">
        <v>1.2</v>
      </c>
      <c r="H33" s="1521">
        <f t="shared" si="2"/>
        <v>2.25</v>
      </c>
      <c r="I33" s="1473">
        <v>0.5</v>
      </c>
      <c r="J33" s="184">
        <f t="shared" ref="J33:J46" si="3">+F33*G33*I33*H33</f>
        <v>46.237500000000004</v>
      </c>
    </row>
    <row r="34" spans="1:18" ht="15">
      <c r="A34" s="1801"/>
      <c r="B34" s="1802"/>
      <c r="C34" s="1802"/>
      <c r="D34" s="1809"/>
      <c r="E34" s="186" t="str">
        <f t="shared" si="1"/>
        <v>P3 A P4</v>
      </c>
      <c r="F34" s="208">
        <f t="shared" si="1"/>
        <v>40</v>
      </c>
      <c r="G34" s="194">
        <v>1.3</v>
      </c>
      <c r="H34" s="1521">
        <f t="shared" si="2"/>
        <v>2.6</v>
      </c>
      <c r="I34" s="1473">
        <v>0.5</v>
      </c>
      <c r="J34" s="184">
        <f t="shared" si="3"/>
        <v>67.600000000000009</v>
      </c>
    </row>
    <row r="35" spans="1:18" ht="15">
      <c r="A35" s="1801"/>
      <c r="B35" s="1802"/>
      <c r="C35" s="1802"/>
      <c r="D35" s="1809"/>
      <c r="E35" s="186" t="str">
        <f t="shared" si="1"/>
        <v>P4 A P5</v>
      </c>
      <c r="F35" s="208">
        <f t="shared" si="1"/>
        <v>39.200000000000003</v>
      </c>
      <c r="G35" s="194">
        <v>1.2</v>
      </c>
      <c r="H35" s="1521">
        <f t="shared" si="2"/>
        <v>2.41</v>
      </c>
      <c r="I35" s="1473">
        <v>0.5</v>
      </c>
      <c r="J35" s="184">
        <f t="shared" si="3"/>
        <v>56.683199999999999</v>
      </c>
    </row>
    <row r="36" spans="1:18" ht="15">
      <c r="A36" s="1801"/>
      <c r="B36" s="1802"/>
      <c r="C36" s="1802"/>
      <c r="D36" s="1809"/>
      <c r="E36" s="186" t="str">
        <f t="shared" si="1"/>
        <v>P5 A P6</v>
      </c>
      <c r="F36" s="208">
        <f t="shared" si="1"/>
        <v>14.12</v>
      </c>
      <c r="G36" s="194">
        <v>1</v>
      </c>
      <c r="H36" s="1521">
        <f t="shared" si="2"/>
        <v>2.06</v>
      </c>
      <c r="I36" s="1473">
        <v>0.5</v>
      </c>
      <c r="J36" s="184">
        <f t="shared" si="3"/>
        <v>14.5436</v>
      </c>
    </row>
    <row r="37" spans="1:18" ht="15">
      <c r="A37" s="1801"/>
      <c r="B37" s="1802"/>
      <c r="C37" s="1802"/>
      <c r="D37" s="1809"/>
      <c r="E37" s="186" t="str">
        <f t="shared" si="1"/>
        <v>P6 A P7</v>
      </c>
      <c r="F37" s="208">
        <f t="shared" si="1"/>
        <v>42.93</v>
      </c>
      <c r="G37" s="194">
        <v>1.2</v>
      </c>
      <c r="H37" s="1521">
        <f t="shared" si="2"/>
        <v>2.35</v>
      </c>
      <c r="I37" s="1473">
        <v>0.5</v>
      </c>
      <c r="J37" s="184">
        <f t="shared" si="3"/>
        <v>60.531300000000002</v>
      </c>
    </row>
    <row r="38" spans="1:18" ht="15">
      <c r="A38" s="1801"/>
      <c r="B38" s="1802"/>
      <c r="C38" s="1802"/>
      <c r="D38" s="1809"/>
      <c r="E38" s="186" t="str">
        <f t="shared" si="1"/>
        <v>P7 A P8</v>
      </c>
      <c r="F38" s="208">
        <f t="shared" si="1"/>
        <v>42.08</v>
      </c>
      <c r="G38" s="194">
        <v>1.3</v>
      </c>
      <c r="H38" s="1521">
        <f t="shared" si="2"/>
        <v>2.7749999999999999</v>
      </c>
      <c r="I38" s="1473">
        <v>0.5</v>
      </c>
      <c r="J38" s="184">
        <f t="shared" si="3"/>
        <v>75.901799999999994</v>
      </c>
    </row>
    <row r="39" spans="1:18" ht="15">
      <c r="A39" s="1801"/>
      <c r="B39" s="1802"/>
      <c r="C39" s="1802"/>
      <c r="D39" s="1809"/>
      <c r="E39" s="186" t="str">
        <f t="shared" si="1"/>
        <v>P8 A P9</v>
      </c>
      <c r="F39" s="208">
        <f t="shared" si="1"/>
        <v>73.709999999999994</v>
      </c>
      <c r="G39" s="194">
        <v>1.5</v>
      </c>
      <c r="H39" s="1521">
        <f t="shared" si="2"/>
        <v>2.9250000000000003</v>
      </c>
      <c r="I39" s="1473">
        <v>0.5</v>
      </c>
      <c r="J39" s="184">
        <f t="shared" si="3"/>
        <v>161.7013125</v>
      </c>
    </row>
    <row r="40" spans="1:18" ht="15">
      <c r="A40" s="1801"/>
      <c r="B40" s="1802"/>
      <c r="C40" s="1802"/>
      <c r="D40" s="1809"/>
      <c r="E40" s="186" t="str">
        <f t="shared" si="1"/>
        <v>P9 A P10</v>
      </c>
      <c r="F40" s="208">
        <f t="shared" si="1"/>
        <v>9.2100000000000009</v>
      </c>
      <c r="G40" s="194">
        <v>1.2</v>
      </c>
      <c r="H40" s="1521">
        <f t="shared" si="2"/>
        <v>2.4</v>
      </c>
      <c r="I40" s="1473">
        <v>0.5</v>
      </c>
      <c r="J40" s="184">
        <f t="shared" si="3"/>
        <v>13.262400000000001</v>
      </c>
    </row>
    <row r="41" spans="1:18" ht="15">
      <c r="A41" s="1801"/>
      <c r="B41" s="1802"/>
      <c r="C41" s="1802"/>
      <c r="D41" s="1809"/>
      <c r="E41" s="186" t="str">
        <f t="shared" si="1"/>
        <v>P10 A P11</v>
      </c>
      <c r="F41" s="208">
        <f t="shared" si="1"/>
        <v>78.73</v>
      </c>
      <c r="G41" s="194">
        <v>1</v>
      </c>
      <c r="H41" s="1521">
        <f t="shared" si="2"/>
        <v>1.7000000000000002</v>
      </c>
      <c r="I41" s="1473">
        <v>0.5</v>
      </c>
      <c r="J41" s="184">
        <f t="shared" si="3"/>
        <v>66.920500000000004</v>
      </c>
    </row>
    <row r="42" spans="1:18" ht="15">
      <c r="A42" s="1801"/>
      <c r="B42" s="1802"/>
      <c r="C42" s="1802"/>
      <c r="D42" s="1809"/>
      <c r="E42" s="186" t="str">
        <f t="shared" si="1"/>
        <v>P12 A P7</v>
      </c>
      <c r="F42" s="208">
        <f t="shared" si="1"/>
        <v>76.62</v>
      </c>
      <c r="G42" s="194">
        <v>1.2</v>
      </c>
      <c r="H42" s="1521">
        <f>(H59+H54)/2+0.1</f>
        <v>2.2500000000000004</v>
      </c>
      <c r="I42" s="1473">
        <v>0.5</v>
      </c>
      <c r="J42" s="184">
        <f t="shared" si="3"/>
        <v>103.43700000000003</v>
      </c>
    </row>
    <row r="43" spans="1:18" ht="15.75" customHeight="1">
      <c r="A43" s="1801"/>
      <c r="B43" s="1802"/>
      <c r="C43" s="1802"/>
      <c r="D43" s="1809"/>
      <c r="E43" s="186" t="str">
        <f t="shared" si="1"/>
        <v>P13 A P6</v>
      </c>
      <c r="F43" s="208">
        <f t="shared" si="1"/>
        <v>78.78</v>
      </c>
      <c r="G43" s="194">
        <v>1</v>
      </c>
      <c r="H43" s="1521">
        <f>(H60+H53)/2+0.1</f>
        <v>1.8000000000000003</v>
      </c>
      <c r="I43" s="1473">
        <v>0.5</v>
      </c>
      <c r="J43" s="184">
        <f t="shared" si="3"/>
        <v>70.902000000000015</v>
      </c>
    </row>
    <row r="44" spans="1:18" ht="15">
      <c r="A44" s="1801"/>
      <c r="B44" s="1802"/>
      <c r="C44" s="1802"/>
      <c r="D44" s="1809"/>
      <c r="E44" s="186" t="str">
        <f t="shared" si="1"/>
        <v>P14 A P5</v>
      </c>
      <c r="F44" s="208">
        <f t="shared" si="1"/>
        <v>84.78</v>
      </c>
      <c r="G44" s="194">
        <v>1</v>
      </c>
      <c r="H44" s="1521">
        <f>(H61+H52)/2+0.1</f>
        <v>1.9600000000000002</v>
      </c>
      <c r="I44" s="1473">
        <v>0.5</v>
      </c>
      <c r="J44" s="184">
        <f t="shared" si="3"/>
        <v>83.084400000000002</v>
      </c>
    </row>
    <row r="45" spans="1:18" ht="15">
      <c r="A45" s="1801"/>
      <c r="B45" s="1802"/>
      <c r="C45" s="1802"/>
      <c r="D45" s="1809"/>
      <c r="E45" s="186"/>
      <c r="F45" s="208"/>
      <c r="G45" s="194"/>
      <c r="H45" s="1521"/>
      <c r="I45" s="1473"/>
      <c r="J45" s="184">
        <f t="shared" si="3"/>
        <v>0</v>
      </c>
    </row>
    <row r="46" spans="1:18" ht="15.75" thickBot="1">
      <c r="A46" s="1801"/>
      <c r="B46" s="1802"/>
      <c r="C46" s="1802"/>
      <c r="D46" s="1809"/>
      <c r="E46" s="186"/>
      <c r="F46" s="208"/>
      <c r="G46" s="194"/>
      <c r="H46" s="1521"/>
      <c r="I46" s="1473"/>
      <c r="J46" s="184">
        <f t="shared" si="3"/>
        <v>0</v>
      </c>
    </row>
    <row r="47" spans="1:18" ht="13.5" thickBot="1">
      <c r="A47" s="1801"/>
      <c r="B47" s="1802"/>
      <c r="C47" s="1802"/>
      <c r="D47" s="1809"/>
      <c r="E47" s="178" t="s">
        <v>279</v>
      </c>
      <c r="F47" s="1487"/>
      <c r="G47" s="178" t="s">
        <v>281</v>
      </c>
      <c r="H47" s="1487" t="s">
        <v>280</v>
      </c>
      <c r="I47" s="180"/>
      <c r="J47" s="178"/>
    </row>
    <row r="48" spans="1:18" ht="15">
      <c r="A48" s="1801"/>
      <c r="B48" s="1802"/>
      <c r="C48" s="1802"/>
      <c r="D48" s="1809"/>
      <c r="E48" s="186" t="s">
        <v>177</v>
      </c>
      <c r="F48" s="208"/>
      <c r="G48" s="194">
        <f>(PI()/4)*1.6*1.6</f>
        <v>2.0106192982974678</v>
      </c>
      <c r="H48" s="1521">
        <v>1.85</v>
      </c>
      <c r="I48" s="1473">
        <v>0.5</v>
      </c>
      <c r="J48" s="184">
        <f>G48*I48*H48</f>
        <v>1.8598228509251578</v>
      </c>
      <c r="R48" s="200"/>
    </row>
    <row r="49" spans="1:18" ht="15">
      <c r="A49" s="1801"/>
      <c r="B49" s="1802"/>
      <c r="C49" s="1802"/>
      <c r="D49" s="1809"/>
      <c r="E49" s="186" t="s">
        <v>178</v>
      </c>
      <c r="F49" s="208"/>
      <c r="G49" s="194">
        <f>(PI()/4)*1.6*1.6</f>
        <v>2.0106192982974678</v>
      </c>
      <c r="H49" s="1521">
        <v>1.8</v>
      </c>
      <c r="I49" s="1473">
        <v>0.5</v>
      </c>
      <c r="J49" s="184">
        <f t="shared" ref="J49:J62" si="4">G49*I49*H49</f>
        <v>1.8095573684677211</v>
      </c>
      <c r="R49" s="200"/>
    </row>
    <row r="50" spans="1:18" ht="15">
      <c r="A50" s="1801"/>
      <c r="B50" s="1802"/>
      <c r="C50" s="1802"/>
      <c r="D50" s="1809"/>
      <c r="E50" s="186" t="s">
        <v>193</v>
      </c>
      <c r="F50" s="208"/>
      <c r="G50" s="194">
        <f t="shared" ref="G50:G61" si="5">(PI()/4)*1.6*1.6</f>
        <v>2.0106192982974678</v>
      </c>
      <c r="H50" s="1521">
        <v>2.5</v>
      </c>
      <c r="I50" s="1473">
        <v>0.5</v>
      </c>
      <c r="J50" s="184">
        <f t="shared" si="4"/>
        <v>2.5132741228718345</v>
      </c>
      <c r="R50" s="200"/>
    </row>
    <row r="51" spans="1:18" ht="15">
      <c r="A51" s="1801"/>
      <c r="B51" s="1802"/>
      <c r="C51" s="1802"/>
      <c r="D51" s="1809"/>
      <c r="E51" s="186" t="s">
        <v>194</v>
      </c>
      <c r="F51" s="208"/>
      <c r="G51" s="194">
        <f t="shared" si="5"/>
        <v>2.0106192982974678</v>
      </c>
      <c r="H51" s="1521">
        <v>2.5</v>
      </c>
      <c r="I51" s="1473">
        <v>0.5</v>
      </c>
      <c r="J51" s="184">
        <f t="shared" si="4"/>
        <v>2.5132741228718345</v>
      </c>
      <c r="R51" s="200"/>
    </row>
    <row r="52" spans="1:18" ht="15">
      <c r="A52" s="1801"/>
      <c r="B52" s="1802"/>
      <c r="C52" s="1802"/>
      <c r="D52" s="1809"/>
      <c r="E52" s="186" t="s">
        <v>195</v>
      </c>
      <c r="F52" s="208"/>
      <c r="G52" s="194">
        <f t="shared" si="5"/>
        <v>2.0106192982974678</v>
      </c>
      <c r="H52" s="1521">
        <v>2.12</v>
      </c>
      <c r="I52" s="1473">
        <v>0.5</v>
      </c>
      <c r="J52" s="184">
        <f t="shared" si="4"/>
        <v>2.1312564561953158</v>
      </c>
      <c r="R52" s="200"/>
    </row>
    <row r="53" spans="1:18" ht="15">
      <c r="A53" s="1801"/>
      <c r="B53" s="1802"/>
      <c r="C53" s="1802"/>
      <c r="D53" s="1809"/>
      <c r="E53" s="186" t="s">
        <v>196</v>
      </c>
      <c r="F53" s="208"/>
      <c r="G53" s="194">
        <f t="shared" si="5"/>
        <v>2.0106192982974678</v>
      </c>
      <c r="H53" s="1521">
        <v>1.8</v>
      </c>
      <c r="I53" s="1473">
        <v>0.5</v>
      </c>
      <c r="J53" s="184">
        <f t="shared" si="4"/>
        <v>1.8095573684677211</v>
      </c>
      <c r="R53" s="200"/>
    </row>
    <row r="54" spans="1:18" ht="15">
      <c r="A54" s="1801"/>
      <c r="B54" s="1802"/>
      <c r="C54" s="1802"/>
      <c r="D54" s="1809"/>
      <c r="E54" s="186" t="s">
        <v>197</v>
      </c>
      <c r="F54" s="208"/>
      <c r="G54" s="194">
        <f t="shared" si="5"/>
        <v>2.0106192982974678</v>
      </c>
      <c r="H54" s="1521">
        <v>2.7</v>
      </c>
      <c r="I54" s="1473">
        <v>0.5</v>
      </c>
      <c r="J54" s="184">
        <f t="shared" si="4"/>
        <v>2.7143360527015816</v>
      </c>
      <c r="R54" s="200"/>
    </row>
    <row r="55" spans="1:18" ht="15">
      <c r="A55" s="1801"/>
      <c r="B55" s="1802"/>
      <c r="C55" s="1802"/>
      <c r="D55" s="1809"/>
      <c r="E55" s="186" t="s">
        <v>198</v>
      </c>
      <c r="F55" s="208"/>
      <c r="G55" s="194">
        <f t="shared" si="5"/>
        <v>2.0106192982974678</v>
      </c>
      <c r="H55" s="1521">
        <v>2.65</v>
      </c>
      <c r="I55" s="1473">
        <v>0.5</v>
      </c>
      <c r="J55" s="184">
        <f t="shared" si="4"/>
        <v>2.6640705702441445</v>
      </c>
      <c r="R55" s="200"/>
    </row>
    <row r="56" spans="1:18" ht="15">
      <c r="A56" s="1801"/>
      <c r="B56" s="1802"/>
      <c r="C56" s="1802"/>
      <c r="D56" s="1809"/>
      <c r="E56" s="186" t="s">
        <v>199</v>
      </c>
      <c r="F56" s="208"/>
      <c r="G56" s="194">
        <f t="shared" si="5"/>
        <v>2.0106192982974678</v>
      </c>
      <c r="H56" s="1521">
        <v>3</v>
      </c>
      <c r="I56" s="1473">
        <v>0.5</v>
      </c>
      <c r="J56" s="184">
        <f t="shared" si="4"/>
        <v>3.0159289474462017</v>
      </c>
      <c r="R56" s="200"/>
    </row>
    <row r="57" spans="1:18" ht="15">
      <c r="A57" s="1801"/>
      <c r="B57" s="1802"/>
      <c r="C57" s="1802"/>
      <c r="D57" s="1809"/>
      <c r="E57" s="186" t="s">
        <v>221</v>
      </c>
      <c r="F57" s="208"/>
      <c r="G57" s="194">
        <f t="shared" si="5"/>
        <v>2.0106192982974678</v>
      </c>
      <c r="H57" s="1521">
        <v>1.6</v>
      </c>
      <c r="I57" s="1473">
        <v>0.5</v>
      </c>
      <c r="J57" s="184">
        <f t="shared" si="4"/>
        <v>1.6084954386379744</v>
      </c>
      <c r="R57" s="200"/>
    </row>
    <row r="58" spans="1:18" ht="15">
      <c r="A58" s="1801"/>
      <c r="B58" s="1802"/>
      <c r="C58" s="1802"/>
      <c r="D58" s="1809"/>
      <c r="E58" s="186" t="s">
        <v>261</v>
      </c>
      <c r="F58" s="208"/>
      <c r="G58" s="194">
        <f t="shared" si="5"/>
        <v>2.0106192982974678</v>
      </c>
      <c r="H58" s="1521">
        <v>1.6</v>
      </c>
      <c r="I58" s="1473">
        <v>0.5</v>
      </c>
      <c r="J58" s="184">
        <f t="shared" si="4"/>
        <v>1.6084954386379744</v>
      </c>
      <c r="R58" s="200"/>
    </row>
    <row r="59" spans="1:18" ht="15">
      <c r="A59" s="1801"/>
      <c r="B59" s="1802"/>
      <c r="C59" s="1802"/>
      <c r="D59" s="1809"/>
      <c r="E59" s="186" t="s">
        <v>262</v>
      </c>
      <c r="F59" s="208"/>
      <c r="G59" s="194">
        <f t="shared" si="5"/>
        <v>2.0106192982974678</v>
      </c>
      <c r="H59" s="1522">
        <v>1.6</v>
      </c>
      <c r="I59" s="1473">
        <v>0.5</v>
      </c>
      <c r="J59" s="184">
        <f t="shared" si="4"/>
        <v>1.6084954386379744</v>
      </c>
      <c r="R59" s="200"/>
    </row>
    <row r="60" spans="1:18" ht="15">
      <c r="A60" s="1801"/>
      <c r="B60" s="1802"/>
      <c r="C60" s="1802"/>
      <c r="D60" s="1809"/>
      <c r="E60" s="186" t="s">
        <v>263</v>
      </c>
      <c r="F60" s="208"/>
      <c r="G60" s="194">
        <f t="shared" si="5"/>
        <v>2.0106192982974678</v>
      </c>
      <c r="H60" s="1522">
        <v>1.6</v>
      </c>
      <c r="I60" s="1473">
        <v>0.5</v>
      </c>
      <c r="J60" s="184">
        <f t="shared" si="4"/>
        <v>1.6084954386379744</v>
      </c>
      <c r="R60" s="200"/>
    </row>
    <row r="61" spans="1:18" ht="15">
      <c r="A61" s="1801"/>
      <c r="B61" s="1802"/>
      <c r="C61" s="1802"/>
      <c r="D61" s="1809"/>
      <c r="E61" s="186" t="s">
        <v>224</v>
      </c>
      <c r="F61" s="208"/>
      <c r="G61" s="194">
        <f t="shared" si="5"/>
        <v>2.0106192982974678</v>
      </c>
      <c r="H61" s="1522">
        <v>1.6</v>
      </c>
      <c r="I61" s="1473">
        <v>0.5</v>
      </c>
      <c r="J61" s="184">
        <f t="shared" si="4"/>
        <v>1.6084954386379744</v>
      </c>
      <c r="R61" s="200"/>
    </row>
    <row r="62" spans="1:18" ht="15.75" thickBot="1">
      <c r="A62" s="1801"/>
      <c r="B62" s="1802"/>
      <c r="C62" s="1802"/>
      <c r="D62" s="1809"/>
      <c r="E62" s="186"/>
      <c r="F62" s="208"/>
      <c r="G62" s="194"/>
      <c r="H62" s="1521"/>
      <c r="I62" s="1473"/>
      <c r="J62" s="184">
        <f t="shared" si="4"/>
        <v>0</v>
      </c>
    </row>
    <row r="63" spans="1:18" ht="17.25" customHeight="1" thickBot="1">
      <c r="A63" s="1930"/>
      <c r="B63" s="1931"/>
      <c r="C63" s="1931"/>
      <c r="D63" s="1932"/>
      <c r="E63" s="1806" t="s">
        <v>137</v>
      </c>
      <c r="F63" s="1807"/>
      <c r="G63" s="1807"/>
      <c r="H63" s="1807"/>
      <c r="I63" s="1525"/>
      <c r="J63" s="188">
        <f>ROUND(SUM(J31:J62),2)</f>
        <v>885.39</v>
      </c>
    </row>
    <row r="64" spans="1:18" ht="12" customHeight="1" thickBot="1">
      <c r="A64" s="626"/>
      <c r="B64" s="627"/>
      <c r="C64" s="627"/>
      <c r="D64" s="627"/>
      <c r="E64" s="508"/>
      <c r="F64" s="1480"/>
      <c r="G64" s="508"/>
      <c r="H64" s="1480"/>
      <c r="I64" s="1526"/>
    </row>
    <row r="65" spans="1:10" ht="34.5" customHeight="1" thickBot="1">
      <c r="A65" s="1771" t="str">
        <f>+'PRESU OFICIAL'!B86</f>
        <v>Excavación mecánica en material conglomerado. Incluye mano de obra, materiales y equipo. Para el pago se realizará caracterización de material y registro, los cuales no tendrán medida ni pago por separado.</v>
      </c>
      <c r="B65" s="1772"/>
      <c r="C65" s="1772"/>
      <c r="D65" s="1772"/>
      <c r="E65" s="1772"/>
      <c r="F65" s="1772"/>
      <c r="G65" s="1772"/>
      <c r="H65" s="1773"/>
      <c r="I65" s="900" t="str">
        <f>+'PRESU OFICIAL'!C86</f>
        <v>M3</v>
      </c>
      <c r="J65" s="572" t="str">
        <f>+'PRESU OFICIAL'!A86</f>
        <v>3,2,2</v>
      </c>
    </row>
    <row r="66" spans="1:10" ht="13.5" thickBot="1">
      <c r="A66" s="1799" t="s">
        <v>1063</v>
      </c>
      <c r="B66" s="1800"/>
      <c r="C66" s="1800"/>
      <c r="D66" s="1808"/>
      <c r="E66" s="178" t="s">
        <v>4</v>
      </c>
      <c r="F66" s="1487" t="s">
        <v>169</v>
      </c>
      <c r="G66" s="178" t="s">
        <v>170</v>
      </c>
      <c r="H66" s="1487" t="s">
        <v>171</v>
      </c>
      <c r="I66" s="180" t="s">
        <v>174</v>
      </c>
      <c r="J66" s="178" t="s">
        <v>137</v>
      </c>
    </row>
    <row r="67" spans="1:10" ht="15">
      <c r="A67" s="1801"/>
      <c r="B67" s="1802"/>
      <c r="C67" s="1802"/>
      <c r="D67" s="1809"/>
      <c r="E67" s="186" t="str">
        <f t="shared" ref="E67:H79" si="6">+E32</f>
        <v>P1 A P2</v>
      </c>
      <c r="F67" s="208">
        <f t="shared" si="6"/>
        <v>36.89</v>
      </c>
      <c r="G67" s="194">
        <f t="shared" si="6"/>
        <v>1</v>
      </c>
      <c r="H67" s="1521">
        <f t="shared" si="6"/>
        <v>1.9250000000000003</v>
      </c>
      <c r="I67" s="1473">
        <v>0.5</v>
      </c>
      <c r="J67" s="184">
        <f>+F67*G67*I67*H67</f>
        <v>35.506625000000007</v>
      </c>
    </row>
    <row r="68" spans="1:10" ht="15">
      <c r="A68" s="1801"/>
      <c r="B68" s="1802"/>
      <c r="C68" s="1802"/>
      <c r="D68" s="1809"/>
      <c r="E68" s="186" t="str">
        <f t="shared" si="6"/>
        <v>P2 A P3</v>
      </c>
      <c r="F68" s="208">
        <f t="shared" si="6"/>
        <v>34.25</v>
      </c>
      <c r="G68" s="194">
        <f t="shared" si="6"/>
        <v>1.2</v>
      </c>
      <c r="H68" s="1521">
        <f t="shared" si="6"/>
        <v>2.25</v>
      </c>
      <c r="I68" s="1473">
        <v>0.5</v>
      </c>
      <c r="J68" s="184">
        <f t="shared" ref="J68:J80" si="7">+F68*G68*I68*H68</f>
        <v>46.237500000000004</v>
      </c>
    </row>
    <row r="69" spans="1:10" ht="15">
      <c r="A69" s="1801"/>
      <c r="B69" s="1802"/>
      <c r="C69" s="1802"/>
      <c r="D69" s="1809"/>
      <c r="E69" s="186" t="str">
        <f t="shared" si="6"/>
        <v>P3 A P4</v>
      </c>
      <c r="F69" s="208">
        <f t="shared" si="6"/>
        <v>40</v>
      </c>
      <c r="G69" s="194">
        <f t="shared" si="6"/>
        <v>1.3</v>
      </c>
      <c r="H69" s="1521">
        <f t="shared" si="6"/>
        <v>2.6</v>
      </c>
      <c r="I69" s="1473">
        <v>0.5</v>
      </c>
      <c r="J69" s="184">
        <f t="shared" si="7"/>
        <v>67.600000000000009</v>
      </c>
    </row>
    <row r="70" spans="1:10" ht="15">
      <c r="A70" s="1801"/>
      <c r="B70" s="1802"/>
      <c r="C70" s="1802"/>
      <c r="D70" s="1809"/>
      <c r="E70" s="186" t="str">
        <f t="shared" si="6"/>
        <v>P4 A P5</v>
      </c>
      <c r="F70" s="208">
        <f t="shared" si="6"/>
        <v>39.200000000000003</v>
      </c>
      <c r="G70" s="194">
        <f t="shared" si="6"/>
        <v>1.2</v>
      </c>
      <c r="H70" s="1521">
        <f t="shared" si="6"/>
        <v>2.41</v>
      </c>
      <c r="I70" s="1473">
        <v>0.5</v>
      </c>
      <c r="J70" s="184">
        <f t="shared" si="7"/>
        <v>56.683199999999999</v>
      </c>
    </row>
    <row r="71" spans="1:10" ht="15">
      <c r="A71" s="1801"/>
      <c r="B71" s="1802"/>
      <c r="C71" s="1802"/>
      <c r="D71" s="1809"/>
      <c r="E71" s="186" t="str">
        <f t="shared" si="6"/>
        <v>P5 A P6</v>
      </c>
      <c r="F71" s="208">
        <f t="shared" si="6"/>
        <v>14.12</v>
      </c>
      <c r="G71" s="194">
        <f t="shared" si="6"/>
        <v>1</v>
      </c>
      <c r="H71" s="1521">
        <f t="shared" si="6"/>
        <v>2.06</v>
      </c>
      <c r="I71" s="1473">
        <v>0.5</v>
      </c>
      <c r="J71" s="184">
        <f t="shared" si="7"/>
        <v>14.5436</v>
      </c>
    </row>
    <row r="72" spans="1:10" ht="15">
      <c r="A72" s="1801"/>
      <c r="B72" s="1802"/>
      <c r="C72" s="1802"/>
      <c r="D72" s="1809"/>
      <c r="E72" s="186" t="str">
        <f t="shared" si="6"/>
        <v>P6 A P7</v>
      </c>
      <c r="F72" s="208">
        <f t="shared" si="6"/>
        <v>42.93</v>
      </c>
      <c r="G72" s="194">
        <f t="shared" si="6"/>
        <v>1.2</v>
      </c>
      <c r="H72" s="1521">
        <f t="shared" si="6"/>
        <v>2.35</v>
      </c>
      <c r="I72" s="1473">
        <v>0.5</v>
      </c>
      <c r="J72" s="184">
        <f t="shared" si="7"/>
        <v>60.531300000000002</v>
      </c>
    </row>
    <row r="73" spans="1:10" ht="15">
      <c r="A73" s="1801"/>
      <c r="B73" s="1802"/>
      <c r="C73" s="1802"/>
      <c r="D73" s="1809"/>
      <c r="E73" s="186" t="str">
        <f t="shared" si="6"/>
        <v>P7 A P8</v>
      </c>
      <c r="F73" s="208">
        <f t="shared" si="6"/>
        <v>42.08</v>
      </c>
      <c r="G73" s="194">
        <f t="shared" si="6"/>
        <v>1.3</v>
      </c>
      <c r="H73" s="1521">
        <f t="shared" si="6"/>
        <v>2.7749999999999999</v>
      </c>
      <c r="I73" s="1473">
        <v>0.5</v>
      </c>
      <c r="J73" s="184">
        <f t="shared" si="7"/>
        <v>75.901799999999994</v>
      </c>
    </row>
    <row r="74" spans="1:10" ht="15">
      <c r="A74" s="1801"/>
      <c r="B74" s="1802"/>
      <c r="C74" s="1802"/>
      <c r="D74" s="1809"/>
      <c r="E74" s="186" t="str">
        <f t="shared" si="6"/>
        <v>P8 A P9</v>
      </c>
      <c r="F74" s="208">
        <f t="shared" si="6"/>
        <v>73.709999999999994</v>
      </c>
      <c r="G74" s="194">
        <f t="shared" si="6"/>
        <v>1.5</v>
      </c>
      <c r="H74" s="1521">
        <f t="shared" si="6"/>
        <v>2.9250000000000003</v>
      </c>
      <c r="I74" s="1473">
        <v>0.5</v>
      </c>
      <c r="J74" s="184">
        <f t="shared" si="7"/>
        <v>161.7013125</v>
      </c>
    </row>
    <row r="75" spans="1:10" ht="15">
      <c r="A75" s="1801"/>
      <c r="B75" s="1802"/>
      <c r="C75" s="1802"/>
      <c r="D75" s="1809"/>
      <c r="E75" s="186" t="str">
        <f t="shared" si="6"/>
        <v>P9 A P10</v>
      </c>
      <c r="F75" s="208">
        <f t="shared" si="6"/>
        <v>9.2100000000000009</v>
      </c>
      <c r="G75" s="194">
        <f t="shared" si="6"/>
        <v>1.2</v>
      </c>
      <c r="H75" s="1521">
        <f t="shared" si="6"/>
        <v>2.4</v>
      </c>
      <c r="I75" s="1473">
        <v>0.5</v>
      </c>
      <c r="J75" s="184">
        <f t="shared" si="7"/>
        <v>13.262400000000001</v>
      </c>
    </row>
    <row r="76" spans="1:10" ht="15">
      <c r="A76" s="1801"/>
      <c r="B76" s="1802"/>
      <c r="C76" s="1802"/>
      <c r="D76" s="1809"/>
      <c r="E76" s="186" t="str">
        <f t="shared" si="6"/>
        <v>P10 A P11</v>
      </c>
      <c r="F76" s="208">
        <f t="shared" si="6"/>
        <v>78.73</v>
      </c>
      <c r="G76" s="194">
        <f t="shared" si="6"/>
        <v>1</v>
      </c>
      <c r="H76" s="1521">
        <f t="shared" si="6"/>
        <v>1.7000000000000002</v>
      </c>
      <c r="I76" s="1473">
        <v>0.5</v>
      </c>
      <c r="J76" s="184">
        <f t="shared" si="7"/>
        <v>66.920500000000004</v>
      </c>
    </row>
    <row r="77" spans="1:10" ht="15">
      <c r="A77" s="1801"/>
      <c r="B77" s="1802"/>
      <c r="C77" s="1802"/>
      <c r="D77" s="1809"/>
      <c r="E77" s="186" t="str">
        <f t="shared" si="6"/>
        <v>P12 A P7</v>
      </c>
      <c r="F77" s="208">
        <f t="shared" si="6"/>
        <v>76.62</v>
      </c>
      <c r="G77" s="194">
        <f t="shared" si="6"/>
        <v>1.2</v>
      </c>
      <c r="H77" s="1521">
        <f t="shared" si="6"/>
        <v>2.2500000000000004</v>
      </c>
      <c r="I77" s="1473">
        <v>0.5</v>
      </c>
      <c r="J77" s="184">
        <f t="shared" si="7"/>
        <v>103.43700000000003</v>
      </c>
    </row>
    <row r="78" spans="1:10" ht="15.75" customHeight="1">
      <c r="A78" s="1801"/>
      <c r="B78" s="1802"/>
      <c r="C78" s="1802"/>
      <c r="D78" s="1809"/>
      <c r="E78" s="186" t="str">
        <f t="shared" si="6"/>
        <v>P13 A P6</v>
      </c>
      <c r="F78" s="208">
        <f t="shared" si="6"/>
        <v>78.78</v>
      </c>
      <c r="G78" s="194">
        <f t="shared" si="6"/>
        <v>1</v>
      </c>
      <c r="H78" s="1521">
        <f t="shared" si="6"/>
        <v>1.8000000000000003</v>
      </c>
      <c r="I78" s="1473">
        <v>0.5</v>
      </c>
      <c r="J78" s="184">
        <f t="shared" si="7"/>
        <v>70.902000000000015</v>
      </c>
    </row>
    <row r="79" spans="1:10" ht="15">
      <c r="A79" s="1801"/>
      <c r="B79" s="1802"/>
      <c r="C79" s="1802"/>
      <c r="D79" s="1809"/>
      <c r="E79" s="186" t="str">
        <f t="shared" si="6"/>
        <v>P14 A P5</v>
      </c>
      <c r="F79" s="208">
        <f t="shared" si="6"/>
        <v>84.78</v>
      </c>
      <c r="G79" s="194">
        <f t="shared" si="6"/>
        <v>1</v>
      </c>
      <c r="H79" s="1521">
        <f t="shared" si="6"/>
        <v>1.9600000000000002</v>
      </c>
      <c r="I79" s="1473">
        <v>0.5</v>
      </c>
      <c r="J79" s="184">
        <f t="shared" si="7"/>
        <v>83.084400000000002</v>
      </c>
    </row>
    <row r="80" spans="1:10" ht="15.75" thickBot="1">
      <c r="A80" s="1801"/>
      <c r="B80" s="1802"/>
      <c r="C80" s="1802"/>
      <c r="D80" s="1809"/>
      <c r="E80" s="186"/>
      <c r="F80" s="208"/>
      <c r="G80" s="194"/>
      <c r="H80" s="1521"/>
      <c r="I80" s="1473"/>
      <c r="J80" s="184">
        <f t="shared" si="7"/>
        <v>0</v>
      </c>
    </row>
    <row r="81" spans="1:18" ht="13.5" thickBot="1">
      <c r="A81" s="1801"/>
      <c r="B81" s="1802"/>
      <c r="C81" s="1802"/>
      <c r="D81" s="1809"/>
      <c r="E81" s="178" t="str">
        <f t="shared" ref="E81:E95" si="8">+E47</f>
        <v>POZOS</v>
      </c>
      <c r="F81" s="1487"/>
      <c r="G81" s="178" t="str">
        <f t="shared" ref="G81:H95" si="9">+G47</f>
        <v>ÁREA</v>
      </c>
      <c r="H81" s="1487" t="str">
        <f t="shared" si="9"/>
        <v>PROF.</v>
      </c>
      <c r="I81" s="180"/>
      <c r="J81" s="178"/>
    </row>
    <row r="82" spans="1:18" ht="15">
      <c r="A82" s="1801"/>
      <c r="B82" s="1802"/>
      <c r="C82" s="1802"/>
      <c r="D82" s="1809"/>
      <c r="E82" s="186" t="str">
        <f t="shared" si="8"/>
        <v>POZO 1</v>
      </c>
      <c r="F82" s="208"/>
      <c r="G82" s="194">
        <f t="shared" si="9"/>
        <v>2.0106192982974678</v>
      </c>
      <c r="H82" s="1521">
        <f t="shared" si="9"/>
        <v>1.85</v>
      </c>
      <c r="I82" s="1473">
        <v>0.5</v>
      </c>
      <c r="J82" s="184">
        <f>G82*I82*H82</f>
        <v>1.8598228509251578</v>
      </c>
      <c r="R82" s="200"/>
    </row>
    <row r="83" spans="1:18" ht="15">
      <c r="A83" s="1801"/>
      <c r="B83" s="1802"/>
      <c r="C83" s="1802"/>
      <c r="D83" s="1809"/>
      <c r="E83" s="186" t="str">
        <f t="shared" si="8"/>
        <v>POZO 2</v>
      </c>
      <c r="F83" s="208"/>
      <c r="G83" s="194">
        <f t="shared" si="9"/>
        <v>2.0106192982974678</v>
      </c>
      <c r="H83" s="1521">
        <f t="shared" si="9"/>
        <v>1.8</v>
      </c>
      <c r="I83" s="1473">
        <v>0.5</v>
      </c>
      <c r="J83" s="184">
        <f t="shared" ref="J83:J96" si="10">G83*I83*H83</f>
        <v>1.8095573684677211</v>
      </c>
      <c r="R83" s="200"/>
    </row>
    <row r="84" spans="1:18" ht="15">
      <c r="A84" s="1801"/>
      <c r="B84" s="1802"/>
      <c r="C84" s="1802"/>
      <c r="D84" s="1809"/>
      <c r="E84" s="186" t="str">
        <f t="shared" si="8"/>
        <v>POZO 3</v>
      </c>
      <c r="F84" s="208"/>
      <c r="G84" s="194">
        <f t="shared" si="9"/>
        <v>2.0106192982974678</v>
      </c>
      <c r="H84" s="1521">
        <f t="shared" si="9"/>
        <v>2.5</v>
      </c>
      <c r="I84" s="1473">
        <v>0.5</v>
      </c>
      <c r="J84" s="184">
        <f t="shared" si="10"/>
        <v>2.5132741228718345</v>
      </c>
      <c r="R84" s="200"/>
    </row>
    <row r="85" spans="1:18" ht="15">
      <c r="A85" s="1801"/>
      <c r="B85" s="1802"/>
      <c r="C85" s="1802"/>
      <c r="D85" s="1809"/>
      <c r="E85" s="186" t="str">
        <f t="shared" si="8"/>
        <v>POZO 4</v>
      </c>
      <c r="F85" s="208"/>
      <c r="G85" s="194">
        <f t="shared" si="9"/>
        <v>2.0106192982974678</v>
      </c>
      <c r="H85" s="1521">
        <f t="shared" si="9"/>
        <v>2.5</v>
      </c>
      <c r="I85" s="1473">
        <v>0.5</v>
      </c>
      <c r="J85" s="184">
        <f t="shared" si="10"/>
        <v>2.5132741228718345</v>
      </c>
      <c r="R85" s="200"/>
    </row>
    <row r="86" spans="1:18" ht="15">
      <c r="A86" s="1801"/>
      <c r="B86" s="1802"/>
      <c r="C86" s="1802"/>
      <c r="D86" s="1809"/>
      <c r="E86" s="186" t="str">
        <f t="shared" si="8"/>
        <v>POZO 5</v>
      </c>
      <c r="F86" s="208"/>
      <c r="G86" s="194">
        <f t="shared" si="9"/>
        <v>2.0106192982974678</v>
      </c>
      <c r="H86" s="1521">
        <f t="shared" si="9"/>
        <v>2.12</v>
      </c>
      <c r="I86" s="1473">
        <v>0.5</v>
      </c>
      <c r="J86" s="184">
        <f t="shared" si="10"/>
        <v>2.1312564561953158</v>
      </c>
      <c r="R86" s="200"/>
    </row>
    <row r="87" spans="1:18" ht="15">
      <c r="A87" s="1801"/>
      <c r="B87" s="1802"/>
      <c r="C87" s="1802"/>
      <c r="D87" s="1809"/>
      <c r="E87" s="186" t="str">
        <f t="shared" si="8"/>
        <v>POZO 6</v>
      </c>
      <c r="F87" s="208"/>
      <c r="G87" s="194">
        <f t="shared" si="9"/>
        <v>2.0106192982974678</v>
      </c>
      <c r="H87" s="1521">
        <f t="shared" si="9"/>
        <v>1.8</v>
      </c>
      <c r="I87" s="1473">
        <v>0.5</v>
      </c>
      <c r="J87" s="184">
        <f t="shared" si="10"/>
        <v>1.8095573684677211</v>
      </c>
      <c r="R87" s="200"/>
    </row>
    <row r="88" spans="1:18" ht="15">
      <c r="A88" s="1801"/>
      <c r="B88" s="1802"/>
      <c r="C88" s="1802"/>
      <c r="D88" s="1809"/>
      <c r="E88" s="186" t="str">
        <f t="shared" si="8"/>
        <v>POZO 7</v>
      </c>
      <c r="F88" s="208"/>
      <c r="G88" s="194">
        <f t="shared" si="9"/>
        <v>2.0106192982974678</v>
      </c>
      <c r="H88" s="1521">
        <f t="shared" si="9"/>
        <v>2.7</v>
      </c>
      <c r="I88" s="1473">
        <v>0.5</v>
      </c>
      <c r="J88" s="184">
        <f t="shared" si="10"/>
        <v>2.7143360527015816</v>
      </c>
      <c r="R88" s="200"/>
    </row>
    <row r="89" spans="1:18" ht="15">
      <c r="A89" s="1801"/>
      <c r="B89" s="1802"/>
      <c r="C89" s="1802"/>
      <c r="D89" s="1809"/>
      <c r="E89" s="186" t="str">
        <f t="shared" si="8"/>
        <v>POZO 8</v>
      </c>
      <c r="F89" s="208"/>
      <c r="G89" s="194">
        <f t="shared" si="9"/>
        <v>2.0106192982974678</v>
      </c>
      <c r="H89" s="1521">
        <f t="shared" si="9"/>
        <v>2.65</v>
      </c>
      <c r="I89" s="1473">
        <v>0.5</v>
      </c>
      <c r="J89" s="184">
        <f t="shared" si="10"/>
        <v>2.6640705702441445</v>
      </c>
      <c r="R89" s="200"/>
    </row>
    <row r="90" spans="1:18" ht="15">
      <c r="A90" s="1801"/>
      <c r="B90" s="1802"/>
      <c r="C90" s="1802"/>
      <c r="D90" s="1809"/>
      <c r="E90" s="186" t="str">
        <f t="shared" si="8"/>
        <v>POZO 9</v>
      </c>
      <c r="F90" s="208"/>
      <c r="G90" s="194">
        <f t="shared" si="9"/>
        <v>2.0106192982974678</v>
      </c>
      <c r="H90" s="1521">
        <f t="shared" si="9"/>
        <v>3</v>
      </c>
      <c r="I90" s="1473">
        <v>0.5</v>
      </c>
      <c r="J90" s="184">
        <f t="shared" si="10"/>
        <v>3.0159289474462017</v>
      </c>
      <c r="R90" s="200"/>
    </row>
    <row r="91" spans="1:18" ht="15">
      <c r="A91" s="1801"/>
      <c r="B91" s="1802"/>
      <c r="C91" s="1802"/>
      <c r="D91" s="1809"/>
      <c r="E91" s="186" t="str">
        <f t="shared" si="8"/>
        <v>POZO 10</v>
      </c>
      <c r="F91" s="208"/>
      <c r="G91" s="194">
        <f t="shared" si="9"/>
        <v>2.0106192982974678</v>
      </c>
      <c r="H91" s="1521">
        <f t="shared" si="9"/>
        <v>1.6</v>
      </c>
      <c r="I91" s="1473">
        <v>0.5</v>
      </c>
      <c r="J91" s="184">
        <f t="shared" si="10"/>
        <v>1.6084954386379744</v>
      </c>
      <c r="R91" s="200"/>
    </row>
    <row r="92" spans="1:18" ht="15">
      <c r="A92" s="1801"/>
      <c r="B92" s="1802"/>
      <c r="C92" s="1802"/>
      <c r="D92" s="1809"/>
      <c r="E92" s="186" t="str">
        <f t="shared" si="8"/>
        <v>POZO 11</v>
      </c>
      <c r="F92" s="208"/>
      <c r="G92" s="194">
        <f t="shared" si="9"/>
        <v>2.0106192982974678</v>
      </c>
      <c r="H92" s="1521">
        <f t="shared" si="9"/>
        <v>1.6</v>
      </c>
      <c r="I92" s="1473">
        <v>0.5</v>
      </c>
      <c r="J92" s="184">
        <f t="shared" si="10"/>
        <v>1.6084954386379744</v>
      </c>
      <c r="R92" s="200"/>
    </row>
    <row r="93" spans="1:18" ht="15">
      <c r="A93" s="1801"/>
      <c r="B93" s="1802"/>
      <c r="C93" s="1802"/>
      <c r="D93" s="1809"/>
      <c r="E93" s="186" t="str">
        <f t="shared" si="8"/>
        <v>POZO 12</v>
      </c>
      <c r="F93" s="208"/>
      <c r="G93" s="194">
        <f t="shared" si="9"/>
        <v>2.0106192982974678</v>
      </c>
      <c r="H93" s="1522">
        <f t="shared" si="9"/>
        <v>1.6</v>
      </c>
      <c r="I93" s="1473">
        <v>0.5</v>
      </c>
      <c r="J93" s="184">
        <f t="shared" si="10"/>
        <v>1.6084954386379744</v>
      </c>
      <c r="R93" s="200"/>
    </row>
    <row r="94" spans="1:18" ht="15">
      <c r="A94" s="1801"/>
      <c r="B94" s="1802"/>
      <c r="C94" s="1802"/>
      <c r="D94" s="1809"/>
      <c r="E94" s="186" t="str">
        <f t="shared" si="8"/>
        <v>POZO 13</v>
      </c>
      <c r="F94" s="208"/>
      <c r="G94" s="194">
        <f t="shared" si="9"/>
        <v>2.0106192982974678</v>
      </c>
      <c r="H94" s="1522">
        <f t="shared" si="9"/>
        <v>1.6</v>
      </c>
      <c r="I94" s="1473">
        <v>0.5</v>
      </c>
      <c r="J94" s="184">
        <f t="shared" si="10"/>
        <v>1.6084954386379744</v>
      </c>
      <c r="R94" s="200"/>
    </row>
    <row r="95" spans="1:18" ht="15">
      <c r="A95" s="1801"/>
      <c r="B95" s="1802"/>
      <c r="C95" s="1802"/>
      <c r="D95" s="1809"/>
      <c r="E95" s="186" t="str">
        <f t="shared" si="8"/>
        <v>POZO 14</v>
      </c>
      <c r="F95" s="208"/>
      <c r="G95" s="194">
        <f t="shared" si="9"/>
        <v>2.0106192982974678</v>
      </c>
      <c r="H95" s="1522">
        <f t="shared" si="9"/>
        <v>1.6</v>
      </c>
      <c r="I95" s="1473">
        <v>0.5</v>
      </c>
      <c r="J95" s="184">
        <f t="shared" si="10"/>
        <v>1.6084954386379744</v>
      </c>
      <c r="R95" s="200"/>
    </row>
    <row r="96" spans="1:18" ht="15.75" thickBot="1">
      <c r="A96" s="1801"/>
      <c r="B96" s="1802"/>
      <c r="C96" s="1802"/>
      <c r="D96" s="1809"/>
      <c r="E96" s="186"/>
      <c r="F96" s="208"/>
      <c r="G96" s="194"/>
      <c r="H96" s="1521"/>
      <c r="I96" s="1473"/>
      <c r="J96" s="184">
        <f t="shared" si="10"/>
        <v>0</v>
      </c>
    </row>
    <row r="97" spans="1:10" ht="17.25" customHeight="1" thickBot="1">
      <c r="A97" s="1930"/>
      <c r="B97" s="1931"/>
      <c r="C97" s="1931"/>
      <c r="D97" s="1932"/>
      <c r="E97" s="1806" t="s">
        <v>137</v>
      </c>
      <c r="F97" s="1807"/>
      <c r="G97" s="1807"/>
      <c r="H97" s="1807"/>
      <c r="I97" s="1525"/>
      <c r="J97" s="188">
        <f>ROUND(SUM(J67:J96),2)</f>
        <v>885.39</v>
      </c>
    </row>
    <row r="98" spans="1:10" ht="12" customHeight="1" thickBot="1">
      <c r="A98" s="626"/>
      <c r="B98" s="627"/>
      <c r="C98" s="627"/>
      <c r="D98" s="627"/>
      <c r="E98" s="508"/>
      <c r="F98" s="1480"/>
      <c r="G98" s="508"/>
      <c r="H98" s="1480"/>
      <c r="I98" s="1526"/>
    </row>
    <row r="99" spans="1:10" ht="28.9" customHeight="1" thickBot="1">
      <c r="A99" s="1771" t="str">
        <f>+'PRESU OFICIAL'!B87</f>
        <v>Relleno en recebo compactado en capas. Proctor modificado 95% a todo factor, incluye: recebo, equipo, herramienta y mano de obra. La unidad de medida y forma de pago corresponden al material compactado.</v>
      </c>
      <c r="B99" s="1772"/>
      <c r="C99" s="1772"/>
      <c r="D99" s="1772"/>
      <c r="E99" s="1772"/>
      <c r="F99" s="1772"/>
      <c r="G99" s="1772"/>
      <c r="H99" s="1773"/>
      <c r="I99" s="900" t="str">
        <f>+'PRESU OFICIAL'!C87</f>
        <v>M3</v>
      </c>
      <c r="J99" s="572" t="str">
        <f>+'PRESU OFICIAL'!A87</f>
        <v>3,2,3</v>
      </c>
    </row>
    <row r="100" spans="1:10" ht="25.5" customHeight="1" thickBot="1">
      <c r="A100" s="1799" t="s">
        <v>1063</v>
      </c>
      <c r="B100" s="1800"/>
      <c r="C100" s="1800"/>
      <c r="D100" s="1808"/>
      <c r="E100" s="178" t="s">
        <v>4</v>
      </c>
      <c r="F100" s="1487" t="s">
        <v>169</v>
      </c>
      <c r="G100" s="178" t="s">
        <v>170</v>
      </c>
      <c r="H100" s="1487" t="s">
        <v>171</v>
      </c>
      <c r="I100" s="180" t="s">
        <v>282</v>
      </c>
      <c r="J100" s="178" t="s">
        <v>137</v>
      </c>
    </row>
    <row r="101" spans="1:10" ht="15">
      <c r="A101" s="1801"/>
      <c r="B101" s="1802"/>
      <c r="C101" s="1802"/>
      <c r="D101" s="1809"/>
      <c r="E101" s="186" t="str">
        <f t="shared" ref="E101:G113" si="11">E32</f>
        <v>P1 A P2</v>
      </c>
      <c r="F101" s="208">
        <f t="shared" si="11"/>
        <v>36.89</v>
      </c>
      <c r="G101" s="194">
        <f t="shared" si="11"/>
        <v>1</v>
      </c>
      <c r="H101" s="1521">
        <v>1</v>
      </c>
      <c r="I101" s="208">
        <f t="shared" ref="I101:I113" si="12">I11</f>
        <v>14</v>
      </c>
      <c r="J101" s="184">
        <f>+F101*G101*H101</f>
        <v>36.89</v>
      </c>
    </row>
    <row r="102" spans="1:10" ht="15">
      <c r="A102" s="1801"/>
      <c r="B102" s="1802"/>
      <c r="C102" s="1802"/>
      <c r="D102" s="1809"/>
      <c r="E102" s="186" t="str">
        <f t="shared" si="11"/>
        <v>P2 A P3</v>
      </c>
      <c r="F102" s="208">
        <f t="shared" si="11"/>
        <v>34.25</v>
      </c>
      <c r="G102" s="194">
        <f t="shared" si="11"/>
        <v>1.2</v>
      </c>
      <c r="H102" s="1521">
        <v>1</v>
      </c>
      <c r="I102" s="208">
        <f t="shared" si="12"/>
        <v>14</v>
      </c>
      <c r="J102" s="184">
        <f t="shared" ref="J102:J114" si="13">+F102*G102*H102</f>
        <v>41.1</v>
      </c>
    </row>
    <row r="103" spans="1:10" ht="15">
      <c r="A103" s="1801"/>
      <c r="B103" s="1802"/>
      <c r="C103" s="1802"/>
      <c r="D103" s="1809"/>
      <c r="E103" s="186" t="str">
        <f t="shared" si="11"/>
        <v>P3 A P4</v>
      </c>
      <c r="F103" s="208">
        <f t="shared" si="11"/>
        <v>40</v>
      </c>
      <c r="G103" s="194">
        <f t="shared" si="11"/>
        <v>1.3</v>
      </c>
      <c r="H103" s="1521">
        <v>1</v>
      </c>
      <c r="I103" s="208">
        <f t="shared" si="12"/>
        <v>14</v>
      </c>
      <c r="J103" s="184">
        <f t="shared" si="13"/>
        <v>52</v>
      </c>
    </row>
    <row r="104" spans="1:10" ht="15">
      <c r="A104" s="1801"/>
      <c r="B104" s="1802"/>
      <c r="C104" s="1802"/>
      <c r="D104" s="1809"/>
      <c r="E104" s="186" t="str">
        <f t="shared" si="11"/>
        <v>P4 A P5</v>
      </c>
      <c r="F104" s="208">
        <f t="shared" si="11"/>
        <v>39.200000000000003</v>
      </c>
      <c r="G104" s="194">
        <f t="shared" si="11"/>
        <v>1.2</v>
      </c>
      <c r="H104" s="1521">
        <v>1</v>
      </c>
      <c r="I104" s="208">
        <f t="shared" si="12"/>
        <v>14</v>
      </c>
      <c r="J104" s="184">
        <f t="shared" si="13"/>
        <v>47.04</v>
      </c>
    </row>
    <row r="105" spans="1:10" ht="15">
      <c r="A105" s="1801"/>
      <c r="B105" s="1802"/>
      <c r="C105" s="1802"/>
      <c r="D105" s="1809"/>
      <c r="E105" s="186" t="str">
        <f t="shared" si="11"/>
        <v>P5 A P6</v>
      </c>
      <c r="F105" s="208">
        <f t="shared" si="11"/>
        <v>14.12</v>
      </c>
      <c r="G105" s="194">
        <f t="shared" si="11"/>
        <v>1</v>
      </c>
      <c r="H105" s="1521">
        <v>1</v>
      </c>
      <c r="I105" s="208">
        <f t="shared" si="12"/>
        <v>16</v>
      </c>
      <c r="J105" s="184">
        <f t="shared" si="13"/>
        <v>14.12</v>
      </c>
    </row>
    <row r="106" spans="1:10" ht="15">
      <c r="A106" s="1801"/>
      <c r="B106" s="1802"/>
      <c r="C106" s="1802"/>
      <c r="D106" s="1809"/>
      <c r="E106" s="186" t="str">
        <f t="shared" si="11"/>
        <v>P6 A P7</v>
      </c>
      <c r="F106" s="208">
        <f t="shared" si="11"/>
        <v>42.93</v>
      </c>
      <c r="G106" s="194">
        <f t="shared" si="11"/>
        <v>1.2</v>
      </c>
      <c r="H106" s="1521">
        <v>1</v>
      </c>
      <c r="I106" s="208">
        <f t="shared" si="12"/>
        <v>16</v>
      </c>
      <c r="J106" s="184">
        <f t="shared" si="13"/>
        <v>51.515999999999998</v>
      </c>
    </row>
    <row r="107" spans="1:10" ht="15">
      <c r="A107" s="1801"/>
      <c r="B107" s="1802"/>
      <c r="C107" s="1802"/>
      <c r="D107" s="1809"/>
      <c r="E107" s="186" t="str">
        <f t="shared" si="11"/>
        <v>P7 A P8</v>
      </c>
      <c r="F107" s="208">
        <f t="shared" si="11"/>
        <v>42.08</v>
      </c>
      <c r="G107" s="194">
        <f t="shared" si="11"/>
        <v>1.3</v>
      </c>
      <c r="H107" s="1521">
        <v>1</v>
      </c>
      <c r="I107" s="208">
        <f t="shared" si="12"/>
        <v>16</v>
      </c>
      <c r="J107" s="184">
        <f t="shared" si="13"/>
        <v>54.704000000000001</v>
      </c>
    </row>
    <row r="108" spans="1:10" ht="15">
      <c r="A108" s="1801"/>
      <c r="B108" s="1802"/>
      <c r="C108" s="1802"/>
      <c r="D108" s="1809"/>
      <c r="E108" s="186" t="str">
        <f t="shared" si="11"/>
        <v>P8 A P9</v>
      </c>
      <c r="F108" s="208">
        <f t="shared" si="11"/>
        <v>73.709999999999994</v>
      </c>
      <c r="G108" s="194">
        <f t="shared" si="11"/>
        <v>1.5</v>
      </c>
      <c r="H108" s="1521">
        <v>1</v>
      </c>
      <c r="I108" s="208">
        <f t="shared" si="12"/>
        <v>16</v>
      </c>
      <c r="J108" s="184">
        <f t="shared" si="13"/>
        <v>110.565</v>
      </c>
    </row>
    <row r="109" spans="1:10" ht="15">
      <c r="A109" s="1801"/>
      <c r="B109" s="1802"/>
      <c r="C109" s="1802"/>
      <c r="D109" s="1809"/>
      <c r="E109" s="186" t="str">
        <f t="shared" si="11"/>
        <v>P9 A P10</v>
      </c>
      <c r="F109" s="208">
        <f t="shared" si="11"/>
        <v>9.2100000000000009</v>
      </c>
      <c r="G109" s="194">
        <f t="shared" si="11"/>
        <v>1.2</v>
      </c>
      <c r="H109" s="1521">
        <v>1</v>
      </c>
      <c r="I109" s="208">
        <f t="shared" si="12"/>
        <v>16</v>
      </c>
      <c r="J109" s="184">
        <f t="shared" si="13"/>
        <v>11.052000000000001</v>
      </c>
    </row>
    <row r="110" spans="1:10" ht="15">
      <c r="A110" s="1801"/>
      <c r="B110" s="1802"/>
      <c r="C110" s="1802"/>
      <c r="D110" s="1809"/>
      <c r="E110" s="186" t="str">
        <f t="shared" si="11"/>
        <v>P10 A P11</v>
      </c>
      <c r="F110" s="208">
        <f t="shared" si="11"/>
        <v>78.73</v>
      </c>
      <c r="G110" s="194">
        <f t="shared" si="11"/>
        <v>1</v>
      </c>
      <c r="H110" s="1521">
        <v>1</v>
      </c>
      <c r="I110" s="208">
        <f t="shared" si="12"/>
        <v>16</v>
      </c>
      <c r="J110" s="184">
        <f t="shared" si="13"/>
        <v>78.73</v>
      </c>
    </row>
    <row r="111" spans="1:10" ht="15">
      <c r="A111" s="1801"/>
      <c r="B111" s="1802"/>
      <c r="C111" s="1802"/>
      <c r="D111" s="1809"/>
      <c r="E111" s="186" t="str">
        <f t="shared" si="11"/>
        <v>P12 A P7</v>
      </c>
      <c r="F111" s="208">
        <f t="shared" si="11"/>
        <v>76.62</v>
      </c>
      <c r="G111" s="194">
        <f t="shared" si="11"/>
        <v>1.2</v>
      </c>
      <c r="H111" s="1521">
        <v>1</v>
      </c>
      <c r="I111" s="208">
        <f t="shared" si="12"/>
        <v>8</v>
      </c>
      <c r="J111" s="184">
        <f t="shared" si="13"/>
        <v>91.944000000000003</v>
      </c>
    </row>
    <row r="112" spans="1:10" ht="15">
      <c r="A112" s="1801"/>
      <c r="B112" s="1802"/>
      <c r="C112" s="1802"/>
      <c r="D112" s="1809"/>
      <c r="E112" s="186" t="str">
        <f t="shared" si="11"/>
        <v>P13 A P6</v>
      </c>
      <c r="F112" s="208">
        <f t="shared" si="11"/>
        <v>78.78</v>
      </c>
      <c r="G112" s="194">
        <f t="shared" si="11"/>
        <v>1</v>
      </c>
      <c r="H112" s="1521">
        <v>1</v>
      </c>
      <c r="I112" s="208">
        <f t="shared" si="12"/>
        <v>8</v>
      </c>
      <c r="J112" s="184">
        <f t="shared" si="13"/>
        <v>78.78</v>
      </c>
    </row>
    <row r="113" spans="1:12" ht="15">
      <c r="A113" s="1801"/>
      <c r="B113" s="1802"/>
      <c r="C113" s="1802"/>
      <c r="D113" s="1809"/>
      <c r="E113" s="186" t="str">
        <f t="shared" si="11"/>
        <v>P14 A P5</v>
      </c>
      <c r="F113" s="208">
        <f t="shared" si="11"/>
        <v>84.78</v>
      </c>
      <c r="G113" s="194">
        <f t="shared" si="11"/>
        <v>1</v>
      </c>
      <c r="H113" s="1521">
        <v>1</v>
      </c>
      <c r="I113" s="208">
        <f t="shared" si="12"/>
        <v>8</v>
      </c>
      <c r="J113" s="184">
        <f t="shared" si="13"/>
        <v>84.78</v>
      </c>
    </row>
    <row r="114" spans="1:12" ht="15.75" thickBot="1">
      <c r="A114" s="1801"/>
      <c r="B114" s="1802"/>
      <c r="C114" s="1802"/>
      <c r="D114" s="1809"/>
      <c r="E114" s="186"/>
      <c r="F114" s="208"/>
      <c r="G114" s="194"/>
      <c r="H114" s="1521"/>
      <c r="I114" s="1473"/>
      <c r="J114" s="184">
        <f t="shared" si="13"/>
        <v>0</v>
      </c>
      <c r="L114" s="509"/>
    </row>
    <row r="115" spans="1:12" ht="15.75" thickBot="1">
      <c r="A115" s="1930"/>
      <c r="B115" s="1931"/>
      <c r="C115" s="1931"/>
      <c r="D115" s="1932"/>
      <c r="E115" s="751" t="s">
        <v>137</v>
      </c>
      <c r="F115" s="1480"/>
      <c r="G115" s="508"/>
      <c r="H115" s="1480"/>
      <c r="I115" s="1525"/>
      <c r="J115" s="188">
        <f>+ROUND(SUM(J101:J114),2)</f>
        <v>753.22</v>
      </c>
      <c r="L115" s="509"/>
    </row>
    <row r="116" spans="1:12" ht="12" customHeight="1" thickBot="1">
      <c r="A116" s="1930"/>
      <c r="B116" s="1931"/>
      <c r="C116" s="1931"/>
      <c r="D116" s="1931"/>
      <c r="E116" s="1807"/>
      <c r="F116" s="1807"/>
      <c r="G116" s="1807"/>
      <c r="H116" s="1807"/>
      <c r="I116" s="1526"/>
    </row>
    <row r="117" spans="1:12" ht="31.5" customHeight="1" thickBot="1">
      <c r="A117" s="1771" t="str">
        <f>+'PRESU OFICIAL'!B88</f>
        <v>Relleno con material de la misma excavación compactado en capas. incluye: equipo, herramienta y mano de obra</v>
      </c>
      <c r="B117" s="1772"/>
      <c r="C117" s="1772"/>
      <c r="D117" s="1772"/>
      <c r="E117" s="1772"/>
      <c r="F117" s="1772"/>
      <c r="G117" s="1772"/>
      <c r="H117" s="1773"/>
      <c r="I117" s="900" t="str">
        <f>+'PRESU OFICIAL'!C88</f>
        <v>M3</v>
      </c>
      <c r="J117" s="572" t="str">
        <f>+'PRESU OFICIAL'!A88</f>
        <v>3,2,4</v>
      </c>
    </row>
    <row r="118" spans="1:12" ht="29.25" customHeight="1" thickBot="1">
      <c r="A118" s="1799" t="s">
        <v>1063</v>
      </c>
      <c r="B118" s="1800"/>
      <c r="C118" s="1800"/>
      <c r="D118" s="1808"/>
      <c r="E118" s="178" t="s">
        <v>4</v>
      </c>
      <c r="F118" s="1487" t="s">
        <v>169</v>
      </c>
      <c r="G118" s="178" t="s">
        <v>170</v>
      </c>
      <c r="H118" s="1487" t="s">
        <v>171</v>
      </c>
      <c r="I118" s="180" t="s">
        <v>282</v>
      </c>
      <c r="J118" s="178" t="s">
        <v>137</v>
      </c>
    </row>
    <row r="119" spans="1:12" ht="15">
      <c r="A119" s="1801"/>
      <c r="B119" s="1802"/>
      <c r="C119" s="1802"/>
      <c r="D119" s="1809"/>
      <c r="E119" s="186"/>
      <c r="F119" s="1475"/>
      <c r="G119" s="192"/>
      <c r="H119" s="1521"/>
      <c r="I119" s="1473"/>
      <c r="J119" s="184"/>
    </row>
    <row r="120" spans="1:12" ht="15">
      <c r="A120" s="1801"/>
      <c r="B120" s="1802"/>
      <c r="C120" s="1802"/>
      <c r="D120" s="1809"/>
      <c r="E120" s="186" t="str">
        <f t="shared" ref="E120:G132" si="14">E32</f>
        <v>P1 A P2</v>
      </c>
      <c r="F120" s="208">
        <f t="shared" si="14"/>
        <v>36.89</v>
      </c>
      <c r="G120" s="194">
        <f t="shared" si="14"/>
        <v>1</v>
      </c>
      <c r="H120" s="1521">
        <f t="shared" ref="H120:H132" si="15">H32-0.2-(I120*0.0254)-H101</f>
        <v>0.36940000000000039</v>
      </c>
      <c r="I120" s="208">
        <f t="shared" ref="I120:I132" si="16">I11</f>
        <v>14</v>
      </c>
      <c r="J120" s="184">
        <f>+F120*G120*H120</f>
        <v>13.627166000000015</v>
      </c>
    </row>
    <row r="121" spans="1:12" ht="15">
      <c r="A121" s="1801"/>
      <c r="B121" s="1802"/>
      <c r="C121" s="1802"/>
      <c r="D121" s="1809"/>
      <c r="E121" s="186" t="str">
        <f t="shared" si="14"/>
        <v>P2 A P3</v>
      </c>
      <c r="F121" s="208">
        <f t="shared" si="14"/>
        <v>34.25</v>
      </c>
      <c r="G121" s="194">
        <f t="shared" si="14"/>
        <v>1.2</v>
      </c>
      <c r="H121" s="1521">
        <f t="shared" si="15"/>
        <v>0.69439999999999991</v>
      </c>
      <c r="I121" s="208">
        <f t="shared" si="16"/>
        <v>14</v>
      </c>
      <c r="J121" s="184">
        <f t="shared" ref="J121:J133" si="17">+F121*G121*H121</f>
        <v>28.539839999999998</v>
      </c>
    </row>
    <row r="122" spans="1:12" ht="15">
      <c r="A122" s="1801"/>
      <c r="B122" s="1802"/>
      <c r="C122" s="1802"/>
      <c r="D122" s="1809"/>
      <c r="E122" s="186" t="str">
        <f t="shared" si="14"/>
        <v>P3 A P4</v>
      </c>
      <c r="F122" s="208">
        <f t="shared" si="14"/>
        <v>40</v>
      </c>
      <c r="G122" s="194">
        <f t="shared" si="14"/>
        <v>1.3</v>
      </c>
      <c r="H122" s="1521">
        <f t="shared" si="15"/>
        <v>1.0444</v>
      </c>
      <c r="I122" s="208">
        <f t="shared" si="16"/>
        <v>14</v>
      </c>
      <c r="J122" s="184">
        <f t="shared" si="17"/>
        <v>54.308799999999998</v>
      </c>
    </row>
    <row r="123" spans="1:12" ht="15">
      <c r="A123" s="1801"/>
      <c r="B123" s="1802"/>
      <c r="C123" s="1802"/>
      <c r="D123" s="1809"/>
      <c r="E123" s="186" t="str">
        <f t="shared" si="14"/>
        <v>P4 A P5</v>
      </c>
      <c r="F123" s="208">
        <f t="shared" si="14"/>
        <v>39.200000000000003</v>
      </c>
      <c r="G123" s="194">
        <f t="shared" si="14"/>
        <v>1.2</v>
      </c>
      <c r="H123" s="1521">
        <f t="shared" si="15"/>
        <v>0.85440000000000005</v>
      </c>
      <c r="I123" s="208">
        <f t="shared" si="16"/>
        <v>14</v>
      </c>
      <c r="J123" s="184">
        <f t="shared" si="17"/>
        <v>40.190975999999999</v>
      </c>
    </row>
    <row r="124" spans="1:12" ht="15">
      <c r="A124" s="1801"/>
      <c r="B124" s="1802"/>
      <c r="C124" s="1802"/>
      <c r="D124" s="1809"/>
      <c r="E124" s="186" t="str">
        <f t="shared" si="14"/>
        <v>P5 A P6</v>
      </c>
      <c r="F124" s="208">
        <f t="shared" si="14"/>
        <v>14.12</v>
      </c>
      <c r="G124" s="194">
        <f t="shared" si="14"/>
        <v>1</v>
      </c>
      <c r="H124" s="1521">
        <f t="shared" si="15"/>
        <v>0.45360000000000023</v>
      </c>
      <c r="I124" s="208">
        <f t="shared" si="16"/>
        <v>16</v>
      </c>
      <c r="J124" s="184">
        <f t="shared" si="17"/>
        <v>6.4048320000000025</v>
      </c>
    </row>
    <row r="125" spans="1:12" ht="15">
      <c r="A125" s="1801"/>
      <c r="B125" s="1802"/>
      <c r="C125" s="1802"/>
      <c r="D125" s="1809"/>
      <c r="E125" s="186" t="str">
        <f t="shared" si="14"/>
        <v>P6 A P7</v>
      </c>
      <c r="F125" s="208">
        <f t="shared" si="14"/>
        <v>42.93</v>
      </c>
      <c r="G125" s="194">
        <f t="shared" si="14"/>
        <v>1.2</v>
      </c>
      <c r="H125" s="1521">
        <f t="shared" si="15"/>
        <v>0.74359999999999982</v>
      </c>
      <c r="I125" s="208">
        <f t="shared" si="16"/>
        <v>16</v>
      </c>
      <c r="J125" s="184">
        <f t="shared" si="17"/>
        <v>38.307297599999991</v>
      </c>
    </row>
    <row r="126" spans="1:12" ht="15">
      <c r="A126" s="1801"/>
      <c r="B126" s="1802"/>
      <c r="C126" s="1802"/>
      <c r="D126" s="1809"/>
      <c r="E126" s="186" t="str">
        <f t="shared" si="14"/>
        <v>P7 A P8</v>
      </c>
      <c r="F126" s="208">
        <f t="shared" si="14"/>
        <v>42.08</v>
      </c>
      <c r="G126" s="194">
        <f t="shared" si="14"/>
        <v>1.3</v>
      </c>
      <c r="H126" s="1521">
        <f t="shared" si="15"/>
        <v>1.1685999999999996</v>
      </c>
      <c r="I126" s="208">
        <f t="shared" si="16"/>
        <v>16</v>
      </c>
      <c r="J126" s="184">
        <f t="shared" si="17"/>
        <v>63.92709439999998</v>
      </c>
    </row>
    <row r="127" spans="1:12" ht="15">
      <c r="A127" s="1801"/>
      <c r="B127" s="1802"/>
      <c r="C127" s="1802"/>
      <c r="D127" s="1809"/>
      <c r="E127" s="186" t="str">
        <f t="shared" si="14"/>
        <v>P8 A P9</v>
      </c>
      <c r="F127" s="208">
        <f t="shared" si="14"/>
        <v>73.709999999999994</v>
      </c>
      <c r="G127" s="194">
        <f t="shared" si="14"/>
        <v>1.5</v>
      </c>
      <c r="H127" s="1521">
        <f t="shared" si="15"/>
        <v>1.3186</v>
      </c>
      <c r="I127" s="208">
        <f t="shared" si="16"/>
        <v>16</v>
      </c>
      <c r="J127" s="184">
        <f t="shared" si="17"/>
        <v>145.791009</v>
      </c>
    </row>
    <row r="128" spans="1:12" ht="15">
      <c r="A128" s="1801"/>
      <c r="B128" s="1802"/>
      <c r="C128" s="1802"/>
      <c r="D128" s="1809"/>
      <c r="E128" s="186" t="str">
        <f t="shared" si="14"/>
        <v>P9 A P10</v>
      </c>
      <c r="F128" s="208">
        <f t="shared" si="14"/>
        <v>9.2100000000000009</v>
      </c>
      <c r="G128" s="194">
        <f t="shared" si="14"/>
        <v>1.2</v>
      </c>
      <c r="H128" s="1521">
        <f t="shared" si="15"/>
        <v>0.79359999999999964</v>
      </c>
      <c r="I128" s="208">
        <f t="shared" si="16"/>
        <v>16</v>
      </c>
      <c r="J128" s="184">
        <f t="shared" si="17"/>
        <v>8.7708671999999979</v>
      </c>
    </row>
    <row r="129" spans="1:12" ht="15">
      <c r="A129" s="1801"/>
      <c r="B129" s="1802"/>
      <c r="C129" s="1802"/>
      <c r="D129" s="1809"/>
      <c r="E129" s="186" t="str">
        <f t="shared" si="14"/>
        <v>P10 A P11</v>
      </c>
      <c r="F129" s="208">
        <f t="shared" si="14"/>
        <v>78.73</v>
      </c>
      <c r="G129" s="194">
        <f t="shared" si="14"/>
        <v>1</v>
      </c>
      <c r="H129" s="1521">
        <f t="shared" si="15"/>
        <v>9.360000000000035E-2</v>
      </c>
      <c r="I129" s="208">
        <f t="shared" si="16"/>
        <v>16</v>
      </c>
      <c r="J129" s="184">
        <f t="shared" si="17"/>
        <v>7.3691280000000283</v>
      </c>
    </row>
    <row r="130" spans="1:12" ht="15">
      <c r="A130" s="1801"/>
      <c r="B130" s="1802"/>
      <c r="C130" s="1802"/>
      <c r="D130" s="1809"/>
      <c r="E130" s="186" t="str">
        <f t="shared" si="14"/>
        <v>P12 A P7</v>
      </c>
      <c r="F130" s="208">
        <f t="shared" si="14"/>
        <v>76.62</v>
      </c>
      <c r="G130" s="194">
        <f t="shared" si="14"/>
        <v>1.2</v>
      </c>
      <c r="H130" s="1521">
        <f t="shared" si="15"/>
        <v>0.84680000000000022</v>
      </c>
      <c r="I130" s="208">
        <f t="shared" si="16"/>
        <v>8</v>
      </c>
      <c r="J130" s="184">
        <f t="shared" si="17"/>
        <v>77.858179200000023</v>
      </c>
    </row>
    <row r="131" spans="1:12" ht="15">
      <c r="A131" s="1801"/>
      <c r="B131" s="1802"/>
      <c r="C131" s="1802"/>
      <c r="D131" s="1809"/>
      <c r="E131" s="186" t="str">
        <f t="shared" si="14"/>
        <v>P13 A P6</v>
      </c>
      <c r="F131" s="208">
        <f t="shared" si="14"/>
        <v>78.78</v>
      </c>
      <c r="G131" s="194">
        <f t="shared" si="14"/>
        <v>1</v>
      </c>
      <c r="H131" s="1521">
        <f t="shared" si="15"/>
        <v>0.39680000000000026</v>
      </c>
      <c r="I131" s="208">
        <f t="shared" si="16"/>
        <v>8</v>
      </c>
      <c r="J131" s="184">
        <f t="shared" si="17"/>
        <v>31.25990400000002</v>
      </c>
    </row>
    <row r="132" spans="1:12" ht="15">
      <c r="A132" s="1801"/>
      <c r="B132" s="1802"/>
      <c r="C132" s="1802"/>
      <c r="D132" s="1809"/>
      <c r="E132" s="186" t="str">
        <f t="shared" si="14"/>
        <v>P14 A P5</v>
      </c>
      <c r="F132" s="208">
        <f t="shared" si="14"/>
        <v>84.78</v>
      </c>
      <c r="G132" s="194">
        <f t="shared" si="14"/>
        <v>1</v>
      </c>
      <c r="H132" s="1521">
        <f t="shared" si="15"/>
        <v>0.55680000000000018</v>
      </c>
      <c r="I132" s="208">
        <f t="shared" si="16"/>
        <v>8</v>
      </c>
      <c r="J132" s="184">
        <f t="shared" si="17"/>
        <v>47.205504000000019</v>
      </c>
    </row>
    <row r="133" spans="1:12" ht="15.75" thickBot="1">
      <c r="A133" s="1801"/>
      <c r="B133" s="1802"/>
      <c r="C133" s="1802"/>
      <c r="D133" s="1809"/>
      <c r="E133" s="186"/>
      <c r="F133" s="208"/>
      <c r="G133" s="194"/>
      <c r="H133" s="1521"/>
      <c r="I133" s="777"/>
      <c r="J133" s="184">
        <f t="shared" si="17"/>
        <v>0</v>
      </c>
      <c r="L133" s="509"/>
    </row>
    <row r="134" spans="1:12" ht="15.75" thickBot="1">
      <c r="A134" s="1930"/>
      <c r="B134" s="1931"/>
      <c r="C134" s="1931"/>
      <c r="D134" s="1932"/>
      <c r="E134" s="751" t="s">
        <v>137</v>
      </c>
      <c r="F134" s="1480"/>
      <c r="G134" s="508"/>
      <c r="H134" s="1480"/>
      <c r="I134" s="1525"/>
      <c r="J134" s="188">
        <f>+ROUND(SUM(J119:J133),2)</f>
        <v>563.55999999999995</v>
      </c>
      <c r="L134" s="509"/>
    </row>
    <row r="135" spans="1:12" ht="15.75" thickBot="1">
      <c r="A135" s="626"/>
      <c r="B135" s="627"/>
      <c r="C135" s="627"/>
      <c r="D135" s="627"/>
      <c r="E135" s="508"/>
      <c r="F135" s="1480"/>
      <c r="G135" s="508"/>
      <c r="H135" s="1480"/>
      <c r="I135" s="1525"/>
      <c r="J135" s="188"/>
      <c r="L135" s="509"/>
    </row>
    <row r="136" spans="1:12" ht="40.5" customHeight="1" thickBot="1">
      <c r="A136" s="1771" t="str">
        <f>+'PRESU OFICIAL'!B89</f>
        <v xml:space="preserve">Recolección y cargue de material sobrante en lugar de obra. Incluye: maquinaria, costo de disposición final del material y todo lo necesario para la correcta ejecución de la obra. No incluye transporte. </v>
      </c>
      <c r="B136" s="1772"/>
      <c r="C136" s="1772"/>
      <c r="D136" s="1772"/>
      <c r="E136" s="1772"/>
      <c r="F136" s="1772"/>
      <c r="G136" s="1772"/>
      <c r="H136" s="1773"/>
      <c r="I136" s="900" t="str">
        <f>+'PRESU OFICIAL'!C89</f>
        <v>M3</v>
      </c>
      <c r="J136" s="571" t="str">
        <f>+'PRESU OFICIAL'!A89</f>
        <v>3,2,5</v>
      </c>
    </row>
    <row r="137" spans="1:12" ht="38.25" customHeight="1" thickBot="1">
      <c r="A137" s="1799" t="s">
        <v>1063</v>
      </c>
      <c r="B137" s="1800"/>
      <c r="C137" s="1800"/>
      <c r="D137" s="1808"/>
      <c r="E137" s="178" t="s">
        <v>4</v>
      </c>
      <c r="F137" s="1487" t="s">
        <v>169</v>
      </c>
      <c r="G137" s="178" t="s">
        <v>170</v>
      </c>
      <c r="H137" s="1487" t="s">
        <v>171</v>
      </c>
      <c r="I137" s="180" t="s">
        <v>282</v>
      </c>
      <c r="J137" s="178" t="s">
        <v>137</v>
      </c>
    </row>
    <row r="138" spans="1:12" ht="15">
      <c r="A138" s="1801"/>
      <c r="B138" s="1802"/>
      <c r="C138" s="1802"/>
      <c r="D138" s="1809"/>
      <c r="E138" s="186"/>
      <c r="F138" s="1475"/>
      <c r="G138" s="192"/>
      <c r="H138" s="1521"/>
      <c r="I138" s="1473"/>
      <c r="J138" s="184"/>
    </row>
    <row r="139" spans="1:12" ht="15">
      <c r="A139" s="1801"/>
      <c r="B139" s="1802"/>
      <c r="C139" s="1802"/>
      <c r="D139" s="1809"/>
      <c r="E139" s="186" t="str">
        <f t="shared" ref="E139:G151" si="18">+E32</f>
        <v>P1 A P2</v>
      </c>
      <c r="F139" s="208">
        <f t="shared" si="18"/>
        <v>36.89</v>
      </c>
      <c r="G139" s="194">
        <f t="shared" si="18"/>
        <v>1</v>
      </c>
      <c r="H139" s="1521">
        <f t="shared" ref="H139:H151" si="19">H32-H120</f>
        <v>1.5555999999999999</v>
      </c>
      <c r="I139" s="208">
        <f>I120</f>
        <v>14</v>
      </c>
      <c r="J139" s="184">
        <f>+F139*G139*H139</f>
        <v>57.386083999999997</v>
      </c>
    </row>
    <row r="140" spans="1:12" ht="15">
      <c r="A140" s="1801"/>
      <c r="B140" s="1802"/>
      <c r="C140" s="1802"/>
      <c r="D140" s="1809"/>
      <c r="E140" s="186" t="str">
        <f t="shared" si="18"/>
        <v>P2 A P3</v>
      </c>
      <c r="F140" s="208">
        <f t="shared" si="18"/>
        <v>34.25</v>
      </c>
      <c r="G140" s="194">
        <f t="shared" si="18"/>
        <v>1.2</v>
      </c>
      <c r="H140" s="1521">
        <f t="shared" si="19"/>
        <v>1.5556000000000001</v>
      </c>
      <c r="I140" s="208">
        <f t="shared" ref="I140:I151" si="20">I121</f>
        <v>14</v>
      </c>
      <c r="J140" s="184">
        <f t="shared" ref="J140:J155" si="21">+F140*G140*H140</f>
        <v>63.935160000000003</v>
      </c>
    </row>
    <row r="141" spans="1:12" ht="15">
      <c r="A141" s="1801"/>
      <c r="B141" s="1802"/>
      <c r="C141" s="1802"/>
      <c r="D141" s="1809"/>
      <c r="E141" s="186" t="str">
        <f t="shared" si="18"/>
        <v>P3 A P4</v>
      </c>
      <c r="F141" s="208">
        <f t="shared" si="18"/>
        <v>40</v>
      </c>
      <c r="G141" s="194">
        <f t="shared" si="18"/>
        <v>1.3</v>
      </c>
      <c r="H141" s="1521">
        <f t="shared" si="19"/>
        <v>1.5556000000000001</v>
      </c>
      <c r="I141" s="208">
        <f t="shared" si="20"/>
        <v>14</v>
      </c>
      <c r="J141" s="184">
        <f t="shared" si="21"/>
        <v>80.891199999999998</v>
      </c>
    </row>
    <row r="142" spans="1:12" ht="15">
      <c r="A142" s="1801"/>
      <c r="B142" s="1802"/>
      <c r="C142" s="1802"/>
      <c r="D142" s="1809"/>
      <c r="E142" s="186" t="str">
        <f t="shared" si="18"/>
        <v>P4 A P5</v>
      </c>
      <c r="F142" s="208">
        <f t="shared" si="18"/>
        <v>39.200000000000003</v>
      </c>
      <c r="G142" s="194">
        <f t="shared" si="18"/>
        <v>1.2</v>
      </c>
      <c r="H142" s="1521">
        <f t="shared" si="19"/>
        <v>1.5556000000000001</v>
      </c>
      <c r="I142" s="208">
        <f t="shared" si="20"/>
        <v>14</v>
      </c>
      <c r="J142" s="184">
        <f t="shared" si="21"/>
        <v>73.175424000000007</v>
      </c>
    </row>
    <row r="143" spans="1:12" ht="15">
      <c r="A143" s="1801"/>
      <c r="B143" s="1802"/>
      <c r="C143" s="1802"/>
      <c r="D143" s="1809"/>
      <c r="E143" s="186" t="str">
        <f t="shared" si="18"/>
        <v>P5 A P6</v>
      </c>
      <c r="F143" s="208">
        <f t="shared" si="18"/>
        <v>14.12</v>
      </c>
      <c r="G143" s="194">
        <f t="shared" si="18"/>
        <v>1</v>
      </c>
      <c r="H143" s="1521">
        <f t="shared" si="19"/>
        <v>1.6063999999999998</v>
      </c>
      <c r="I143" s="208">
        <f t="shared" si="20"/>
        <v>16</v>
      </c>
      <c r="J143" s="184">
        <f t="shared" si="21"/>
        <v>22.682367999999997</v>
      </c>
    </row>
    <row r="144" spans="1:12" ht="15">
      <c r="A144" s="1801"/>
      <c r="B144" s="1802"/>
      <c r="C144" s="1802"/>
      <c r="D144" s="1809"/>
      <c r="E144" s="186" t="str">
        <f t="shared" si="18"/>
        <v>P6 A P7</v>
      </c>
      <c r="F144" s="208">
        <f t="shared" si="18"/>
        <v>42.93</v>
      </c>
      <c r="G144" s="194">
        <f t="shared" si="18"/>
        <v>1.2</v>
      </c>
      <c r="H144" s="1521">
        <f t="shared" si="19"/>
        <v>1.6064000000000003</v>
      </c>
      <c r="I144" s="208">
        <f t="shared" si="20"/>
        <v>16</v>
      </c>
      <c r="J144" s="184">
        <f t="shared" si="21"/>
        <v>82.755302400000005</v>
      </c>
    </row>
    <row r="145" spans="1:12" ht="15">
      <c r="A145" s="1801"/>
      <c r="B145" s="1802"/>
      <c r="C145" s="1802"/>
      <c r="D145" s="1809"/>
      <c r="E145" s="186" t="str">
        <f t="shared" si="18"/>
        <v>P7 A P8</v>
      </c>
      <c r="F145" s="208">
        <f t="shared" si="18"/>
        <v>42.08</v>
      </c>
      <c r="G145" s="194">
        <f t="shared" si="18"/>
        <v>1.3</v>
      </c>
      <c r="H145" s="1521">
        <f t="shared" si="19"/>
        <v>1.6064000000000003</v>
      </c>
      <c r="I145" s="208">
        <f t="shared" si="20"/>
        <v>16</v>
      </c>
      <c r="J145" s="184">
        <f t="shared" si="21"/>
        <v>87.876505600000016</v>
      </c>
    </row>
    <row r="146" spans="1:12" ht="15">
      <c r="A146" s="1801"/>
      <c r="B146" s="1802"/>
      <c r="C146" s="1802"/>
      <c r="D146" s="1809"/>
      <c r="E146" s="186" t="str">
        <f t="shared" si="18"/>
        <v>P8 A P9</v>
      </c>
      <c r="F146" s="208">
        <f t="shared" si="18"/>
        <v>73.709999999999994</v>
      </c>
      <c r="G146" s="194">
        <f t="shared" si="18"/>
        <v>1.5</v>
      </c>
      <c r="H146" s="1521">
        <f t="shared" si="19"/>
        <v>1.6064000000000003</v>
      </c>
      <c r="I146" s="208">
        <f t="shared" si="20"/>
        <v>16</v>
      </c>
      <c r="J146" s="184">
        <f t="shared" si="21"/>
        <v>177.61161600000003</v>
      </c>
    </row>
    <row r="147" spans="1:12" ht="15">
      <c r="A147" s="1801"/>
      <c r="B147" s="1802"/>
      <c r="C147" s="1802"/>
      <c r="D147" s="1809"/>
      <c r="E147" s="186" t="str">
        <f t="shared" si="18"/>
        <v>P9 A P10</v>
      </c>
      <c r="F147" s="208">
        <f t="shared" si="18"/>
        <v>9.2100000000000009</v>
      </c>
      <c r="G147" s="194">
        <f t="shared" si="18"/>
        <v>1.2</v>
      </c>
      <c r="H147" s="1521">
        <f t="shared" si="19"/>
        <v>1.6064000000000003</v>
      </c>
      <c r="I147" s="208">
        <f t="shared" si="20"/>
        <v>16</v>
      </c>
      <c r="J147" s="184">
        <f t="shared" si="21"/>
        <v>17.753932800000005</v>
      </c>
    </row>
    <row r="148" spans="1:12" ht="15">
      <c r="A148" s="1801"/>
      <c r="B148" s="1802"/>
      <c r="C148" s="1802"/>
      <c r="D148" s="1809"/>
      <c r="E148" s="186" t="str">
        <f t="shared" si="18"/>
        <v>P10 A P11</v>
      </c>
      <c r="F148" s="208">
        <f t="shared" si="18"/>
        <v>78.73</v>
      </c>
      <c r="G148" s="194">
        <f t="shared" si="18"/>
        <v>1</v>
      </c>
      <c r="H148" s="1521">
        <f t="shared" si="19"/>
        <v>1.6063999999999998</v>
      </c>
      <c r="I148" s="208">
        <f t="shared" si="20"/>
        <v>16</v>
      </c>
      <c r="J148" s="184">
        <f t="shared" si="21"/>
        <v>126.47187199999999</v>
      </c>
    </row>
    <row r="149" spans="1:12" ht="15">
      <c r="A149" s="1801"/>
      <c r="B149" s="1802"/>
      <c r="C149" s="1802"/>
      <c r="D149" s="1809"/>
      <c r="E149" s="186" t="str">
        <f t="shared" si="18"/>
        <v>P12 A P7</v>
      </c>
      <c r="F149" s="208">
        <f t="shared" si="18"/>
        <v>76.62</v>
      </c>
      <c r="G149" s="194">
        <f t="shared" si="18"/>
        <v>1.2</v>
      </c>
      <c r="H149" s="1521">
        <f t="shared" si="19"/>
        <v>1.4032000000000002</v>
      </c>
      <c r="I149" s="208">
        <f t="shared" si="20"/>
        <v>8</v>
      </c>
      <c r="J149" s="184">
        <f t="shared" si="21"/>
        <v>129.01582080000003</v>
      </c>
    </row>
    <row r="150" spans="1:12" ht="15">
      <c r="A150" s="1801"/>
      <c r="B150" s="1802"/>
      <c r="C150" s="1802"/>
      <c r="D150" s="1809"/>
      <c r="E150" s="186" t="str">
        <f t="shared" si="18"/>
        <v>P13 A P6</v>
      </c>
      <c r="F150" s="208">
        <f t="shared" si="18"/>
        <v>78.78</v>
      </c>
      <c r="G150" s="194">
        <f t="shared" si="18"/>
        <v>1</v>
      </c>
      <c r="H150" s="1521">
        <f t="shared" si="19"/>
        <v>1.4032</v>
      </c>
      <c r="I150" s="208">
        <f t="shared" si="20"/>
        <v>8</v>
      </c>
      <c r="J150" s="184">
        <f t="shared" si="21"/>
        <v>110.544096</v>
      </c>
    </row>
    <row r="151" spans="1:12" ht="15">
      <c r="A151" s="1801"/>
      <c r="B151" s="1802"/>
      <c r="C151" s="1802"/>
      <c r="D151" s="1809"/>
      <c r="E151" s="186" t="str">
        <f t="shared" si="18"/>
        <v>P14 A P5</v>
      </c>
      <c r="F151" s="208">
        <f t="shared" si="18"/>
        <v>84.78</v>
      </c>
      <c r="G151" s="194">
        <f t="shared" si="18"/>
        <v>1</v>
      </c>
      <c r="H151" s="1521">
        <f t="shared" si="19"/>
        <v>1.4032</v>
      </c>
      <c r="I151" s="208">
        <f t="shared" si="20"/>
        <v>8</v>
      </c>
      <c r="J151" s="184">
        <f t="shared" si="21"/>
        <v>118.963296</v>
      </c>
    </row>
    <row r="152" spans="1:12" ht="15">
      <c r="A152" s="1801"/>
      <c r="B152" s="1802"/>
      <c r="C152" s="1802"/>
      <c r="D152" s="1809"/>
      <c r="E152" s="186"/>
      <c r="F152" s="208"/>
      <c r="G152" s="194"/>
      <c r="H152" s="1521"/>
      <c r="I152" s="208"/>
      <c r="J152" s="184"/>
    </row>
    <row r="153" spans="1:12" ht="15">
      <c r="A153" s="1801"/>
      <c r="B153" s="1802"/>
      <c r="C153" s="1802"/>
      <c r="D153" s="1809"/>
      <c r="E153" s="186"/>
      <c r="F153" s="208"/>
      <c r="G153" s="194"/>
      <c r="H153" s="1521"/>
      <c r="I153" s="777"/>
      <c r="J153" s="184"/>
    </row>
    <row r="154" spans="1:12" ht="15">
      <c r="A154" s="1801"/>
      <c r="B154" s="1802"/>
      <c r="C154" s="1802"/>
      <c r="D154" s="1809"/>
      <c r="E154" s="186"/>
      <c r="F154" s="208"/>
      <c r="G154" s="194"/>
      <c r="H154" s="1521"/>
      <c r="I154" s="777"/>
      <c r="J154" s="184"/>
    </row>
    <row r="155" spans="1:12" ht="15.75" thickBot="1">
      <c r="A155" s="1801"/>
      <c r="B155" s="1802"/>
      <c r="C155" s="1802"/>
      <c r="D155" s="1809"/>
      <c r="E155" s="186"/>
      <c r="F155" s="208"/>
      <c r="G155" s="194"/>
      <c r="H155" s="1521"/>
      <c r="I155" s="1473"/>
      <c r="J155" s="184">
        <f t="shared" si="21"/>
        <v>0</v>
      </c>
    </row>
    <row r="156" spans="1:12" ht="15.75" thickBot="1">
      <c r="A156" s="1930"/>
      <c r="B156" s="1931"/>
      <c r="C156" s="1931"/>
      <c r="D156" s="1932"/>
      <c r="E156" s="751" t="s">
        <v>137</v>
      </c>
      <c r="F156" s="1480"/>
      <c r="G156" s="508"/>
      <c r="H156" s="1480"/>
      <c r="I156" s="1525"/>
      <c r="J156" s="188">
        <f>ROUND(SUM(J138:J155),2)</f>
        <v>1149.06</v>
      </c>
      <c r="L156" s="200"/>
    </row>
    <row r="157" spans="1:12" ht="13.5" thickBot="1"/>
    <row r="158" spans="1:12" ht="24.75" customHeight="1" thickBot="1">
      <c r="A158" s="1771" t="str">
        <f>+'PRESU OFICIAL'!B90</f>
        <v>Transporte de materiales pétreos y material sobrante de excavaciones y demoliciones.</v>
      </c>
      <c r="B158" s="1772"/>
      <c r="C158" s="1772"/>
      <c r="D158" s="1772"/>
      <c r="E158" s="1772"/>
      <c r="F158" s="1772"/>
      <c r="G158" s="1772"/>
      <c r="H158" s="1773"/>
      <c r="I158" s="905" t="str">
        <f>+'PRESU OFICIAL'!C90</f>
        <v>M3/KM</v>
      </c>
      <c r="J158" s="572" t="str">
        <f>+'PRESU OFICIAL'!A90</f>
        <v>3,2,6</v>
      </c>
    </row>
    <row r="159" spans="1:12" ht="36.75" customHeight="1" thickBot="1">
      <c r="A159" s="1799" t="s">
        <v>1063</v>
      </c>
      <c r="B159" s="1800"/>
      <c r="C159" s="1800"/>
      <c r="D159" s="1808"/>
      <c r="E159" s="178" t="s">
        <v>4</v>
      </c>
      <c r="F159" s="1487" t="s">
        <v>2</v>
      </c>
      <c r="G159" s="178" t="s">
        <v>859</v>
      </c>
      <c r="H159" s="1479" t="s">
        <v>994</v>
      </c>
      <c r="I159" s="180"/>
      <c r="J159" s="178" t="s">
        <v>137</v>
      </c>
    </row>
    <row r="160" spans="1:12">
      <c r="A160" s="1801"/>
      <c r="B160" s="1802"/>
      <c r="C160" s="1802"/>
      <c r="D160" s="1809"/>
      <c r="E160" s="864"/>
      <c r="F160" s="1475"/>
      <c r="G160" s="192"/>
      <c r="H160" s="1512"/>
      <c r="I160" s="1473"/>
      <c r="J160" s="863"/>
    </row>
    <row r="161" spans="1:12">
      <c r="A161" s="1801"/>
      <c r="B161" s="1802"/>
      <c r="C161" s="1802"/>
      <c r="D161" s="1809"/>
      <c r="E161" s="864"/>
      <c r="F161" s="208"/>
      <c r="G161" s="194"/>
      <c r="H161" s="1512"/>
      <c r="I161" s="777"/>
      <c r="J161" s="863">
        <f>+F161*G161</f>
        <v>0</v>
      </c>
    </row>
    <row r="162" spans="1:12">
      <c r="A162" s="1801"/>
      <c r="B162" s="1802"/>
      <c r="C162" s="1802"/>
      <c r="D162" s="1809"/>
      <c r="E162" s="864" t="s">
        <v>857</v>
      </c>
      <c r="F162" s="208">
        <f>+J115</f>
        <v>753.22</v>
      </c>
      <c r="G162" s="194">
        <v>33</v>
      </c>
      <c r="H162" s="1512">
        <v>1.3</v>
      </c>
      <c r="I162" s="777"/>
      <c r="J162" s="863">
        <f>+F162*G162*H162</f>
        <v>32313.138000000003</v>
      </c>
    </row>
    <row r="163" spans="1:12">
      <c r="A163" s="1801"/>
      <c r="B163" s="1802"/>
      <c r="C163" s="1802"/>
      <c r="D163" s="1809"/>
      <c r="E163" s="864" t="s">
        <v>858</v>
      </c>
      <c r="F163" s="208">
        <f>+J156</f>
        <v>1149.06</v>
      </c>
      <c r="G163" s="194">
        <v>33</v>
      </c>
      <c r="H163" s="1512">
        <v>1.3</v>
      </c>
      <c r="I163" s="777"/>
      <c r="J163" s="863">
        <f t="shared" ref="J163:J164" si="22">+F163*G163*H163</f>
        <v>49294.673999999999</v>
      </c>
    </row>
    <row r="164" spans="1:12">
      <c r="A164" s="1801"/>
      <c r="B164" s="1802"/>
      <c r="C164" s="1802"/>
      <c r="D164" s="1809"/>
      <c r="E164" s="864" t="s">
        <v>1067</v>
      </c>
      <c r="F164" s="208">
        <f>+J219</f>
        <v>491.24</v>
      </c>
      <c r="G164" s="194">
        <v>33</v>
      </c>
      <c r="H164" s="1512">
        <v>1.3</v>
      </c>
      <c r="I164" s="777"/>
      <c r="J164" s="863">
        <f t="shared" si="22"/>
        <v>21074.196</v>
      </c>
    </row>
    <row r="165" spans="1:12">
      <c r="A165" s="1801"/>
      <c r="B165" s="1802"/>
      <c r="C165" s="1802"/>
      <c r="D165" s="1809"/>
      <c r="E165" s="864"/>
      <c r="F165" s="208"/>
      <c r="G165" s="194"/>
      <c r="H165" s="1512"/>
      <c r="I165" s="777"/>
      <c r="J165" s="863">
        <f>+F165*G165*H165</f>
        <v>0</v>
      </c>
    </row>
    <row r="166" spans="1:12" ht="13.5" thickBot="1">
      <c r="A166" s="1801"/>
      <c r="B166" s="1802"/>
      <c r="C166" s="1802"/>
      <c r="D166" s="1809"/>
      <c r="E166" s="864"/>
      <c r="F166" s="208"/>
      <c r="G166" s="194"/>
      <c r="H166" s="1512"/>
      <c r="I166" s="1473"/>
      <c r="J166" s="863">
        <f>+F166*G166*H166</f>
        <v>0</v>
      </c>
    </row>
    <row r="167" spans="1:12" ht="13.5" thickBot="1">
      <c r="A167" s="1930"/>
      <c r="B167" s="1931"/>
      <c r="C167" s="1931"/>
      <c r="D167" s="1932"/>
      <c r="E167" s="751" t="s">
        <v>137</v>
      </c>
      <c r="F167" s="1480"/>
      <c r="G167" s="508"/>
      <c r="H167" s="1480"/>
      <c r="I167" s="1525"/>
      <c r="J167" s="866">
        <f>ROUND(SUM(J160:J166),2)</f>
        <v>102682.01</v>
      </c>
      <c r="L167" s="200"/>
    </row>
    <row r="168" spans="1:12" ht="13.5" thickBot="1"/>
    <row r="169" spans="1:12" ht="15" customHeight="1" thickBot="1">
      <c r="A169" s="1794" t="str">
        <f>+'PRESU OFICIAL'!B91</f>
        <v>SUMINISTRO E INSTALACIÓN DE TUBERÍAS PARA LA RED PRINCIPAL</v>
      </c>
      <c r="B169" s="1795"/>
      <c r="C169" s="1795"/>
      <c r="D169" s="1795"/>
      <c r="E169" s="1795"/>
      <c r="F169" s="1520"/>
      <c r="G169" s="174"/>
      <c r="H169" s="1520"/>
      <c r="I169" s="174"/>
      <c r="J169" s="175">
        <f>+'PRESU OFICIAL'!A91</f>
        <v>3.3</v>
      </c>
    </row>
    <row r="170" spans="1:12" ht="33" customHeight="1" thickBot="1">
      <c r="A170" s="1771" t="str">
        <f>+'PRESU OFICIAL'!B92</f>
        <v>Instalación de Tubería PVC diámetro 8" Incluye: Adecuación del fondo de la zanja, bajada y empalme del tubo, lubricante.</v>
      </c>
      <c r="B170" s="1772"/>
      <c r="C170" s="1772"/>
      <c r="D170" s="1772"/>
      <c r="E170" s="1772"/>
      <c r="F170" s="1772"/>
      <c r="G170" s="1772"/>
      <c r="H170" s="1773"/>
      <c r="I170" s="900" t="str">
        <f>+'PRESU OFICIAL'!C92</f>
        <v>ML</v>
      </c>
      <c r="J170" s="571" t="str">
        <f>+'PRESU OFICIAL'!A92</f>
        <v>3,3,1</v>
      </c>
    </row>
    <row r="171" spans="1:12" ht="21" customHeight="1" thickBot="1">
      <c r="A171" s="1799" t="s">
        <v>1063</v>
      </c>
      <c r="B171" s="1800"/>
      <c r="C171" s="1800"/>
      <c r="D171" s="1808"/>
      <c r="E171" s="178" t="s">
        <v>4</v>
      </c>
      <c r="F171" s="1487" t="s">
        <v>169</v>
      </c>
      <c r="G171" s="178" t="s">
        <v>170</v>
      </c>
      <c r="H171" s="1487" t="s">
        <v>171</v>
      </c>
      <c r="I171" s="180" t="s">
        <v>260</v>
      </c>
      <c r="J171" s="178" t="s">
        <v>137</v>
      </c>
    </row>
    <row r="172" spans="1:12" ht="15">
      <c r="A172" s="1801"/>
      <c r="B172" s="1802"/>
      <c r="C172" s="1802"/>
      <c r="D172" s="1809"/>
      <c r="E172" s="186"/>
      <c r="F172" s="1475"/>
      <c r="G172" s="185"/>
      <c r="H172" s="1521"/>
      <c r="I172" s="201"/>
      <c r="J172" s="184"/>
    </row>
    <row r="173" spans="1:12" ht="15">
      <c r="A173" s="1801"/>
      <c r="B173" s="1802"/>
      <c r="C173" s="1802"/>
      <c r="D173" s="1809"/>
      <c r="E173" s="186" t="str">
        <f>E149</f>
        <v>P12 A P7</v>
      </c>
      <c r="F173" s="1529">
        <f>F149+0.4</f>
        <v>77.02000000000001</v>
      </c>
      <c r="G173" s="185"/>
      <c r="H173" s="1521"/>
      <c r="I173" s="194">
        <f>I149</f>
        <v>8</v>
      </c>
      <c r="J173" s="184">
        <f t="shared" ref="J173:J178" si="23">F173</f>
        <v>77.02000000000001</v>
      </c>
    </row>
    <row r="174" spans="1:12" ht="15">
      <c r="A174" s="1801"/>
      <c r="B174" s="1802"/>
      <c r="C174" s="1802"/>
      <c r="D174" s="1809"/>
      <c r="E174" s="186" t="str">
        <f>E150</f>
        <v>P13 A P6</v>
      </c>
      <c r="F174" s="1529">
        <f>F150+0.4</f>
        <v>79.180000000000007</v>
      </c>
      <c r="G174" s="185"/>
      <c r="H174" s="1521"/>
      <c r="I174" s="194">
        <f>I150</f>
        <v>8</v>
      </c>
      <c r="J174" s="184">
        <f t="shared" si="23"/>
        <v>79.180000000000007</v>
      </c>
    </row>
    <row r="175" spans="1:12" ht="15">
      <c r="A175" s="1801"/>
      <c r="B175" s="1802"/>
      <c r="C175" s="1802"/>
      <c r="D175" s="1809"/>
      <c r="E175" s="186" t="str">
        <f>E151</f>
        <v>P14 A P5</v>
      </c>
      <c r="F175" s="1529">
        <f>F151+0.4</f>
        <v>85.18</v>
      </c>
      <c r="G175" s="185"/>
      <c r="H175" s="1521"/>
      <c r="I175" s="194">
        <f>I151</f>
        <v>8</v>
      </c>
      <c r="J175" s="184">
        <f t="shared" si="23"/>
        <v>85.18</v>
      </c>
    </row>
    <row r="176" spans="1:12" ht="15">
      <c r="A176" s="1801"/>
      <c r="B176" s="1802"/>
      <c r="C176" s="1802"/>
      <c r="D176" s="1809"/>
      <c r="E176" s="186"/>
      <c r="F176" s="1529"/>
      <c r="G176" s="185"/>
      <c r="H176" s="1521"/>
      <c r="I176" s="206"/>
      <c r="J176" s="184">
        <f t="shared" si="23"/>
        <v>0</v>
      </c>
    </row>
    <row r="177" spans="1:10" ht="15">
      <c r="A177" s="1801"/>
      <c r="B177" s="1802"/>
      <c r="C177" s="1802"/>
      <c r="D177" s="1809"/>
      <c r="E177" s="186"/>
      <c r="F177" s="1529"/>
      <c r="G177" s="185"/>
      <c r="H177" s="1521"/>
      <c r="I177" s="206"/>
      <c r="J177" s="184">
        <f t="shared" si="23"/>
        <v>0</v>
      </c>
    </row>
    <row r="178" spans="1:10" ht="15.75" thickBot="1">
      <c r="A178" s="1801"/>
      <c r="B178" s="1802"/>
      <c r="C178" s="1802"/>
      <c r="D178" s="1809"/>
      <c r="E178" s="902"/>
      <c r="F178" s="208"/>
      <c r="G178" s="185"/>
      <c r="H178" s="1521"/>
      <c r="I178" s="201"/>
      <c r="J178" s="184">
        <f t="shared" si="23"/>
        <v>0</v>
      </c>
    </row>
    <row r="179" spans="1:10" ht="15.75" thickBot="1">
      <c r="A179" s="1930"/>
      <c r="B179" s="1931"/>
      <c r="C179" s="1931"/>
      <c r="D179" s="1932"/>
      <c r="E179" s="751" t="s">
        <v>137</v>
      </c>
      <c r="F179" s="1480"/>
      <c r="G179" s="508"/>
      <c r="H179" s="1480"/>
      <c r="I179" s="1525"/>
      <c r="J179" s="188">
        <f>ROUND(SUM(J172:J178),2)</f>
        <v>241.38</v>
      </c>
    </row>
    <row r="180" spans="1:10" ht="15.75" thickBot="1">
      <c r="A180" s="872"/>
      <c r="B180" s="873"/>
      <c r="C180" s="873"/>
      <c r="D180" s="873"/>
      <c r="E180" s="756"/>
      <c r="F180" s="1480"/>
      <c r="G180" s="508"/>
      <c r="H180" s="1480"/>
      <c r="I180" s="1525"/>
      <c r="J180" s="188"/>
    </row>
    <row r="181" spans="1:10" ht="30.75" customHeight="1" thickBot="1">
      <c r="A181" s="1771" t="str">
        <f>+'PRESU OFICIAL'!B93</f>
        <v>Instalación de Tubería PVC diámetro 14" Incluye: Adecuación del fondo de la zanja, bajada y empalme del tubo, lubricante.</v>
      </c>
      <c r="B181" s="1772"/>
      <c r="C181" s="1772"/>
      <c r="D181" s="1772"/>
      <c r="E181" s="1772"/>
      <c r="F181" s="1772"/>
      <c r="G181" s="1772"/>
      <c r="H181" s="1773"/>
      <c r="I181" s="900" t="str">
        <f>+'PRESU OFICIAL'!C93</f>
        <v>ML</v>
      </c>
      <c r="J181" s="571" t="str">
        <f>+'PRESU OFICIAL'!A93</f>
        <v>3,3,2</v>
      </c>
    </row>
    <row r="182" spans="1:10" ht="15.75" customHeight="1" thickBot="1">
      <c r="A182" s="1799" t="s">
        <v>1063</v>
      </c>
      <c r="B182" s="1800"/>
      <c r="C182" s="1800"/>
      <c r="D182" s="1808"/>
      <c r="E182" s="178" t="s">
        <v>4</v>
      </c>
      <c r="F182" s="1487" t="s">
        <v>169</v>
      </c>
      <c r="G182" s="178" t="s">
        <v>170</v>
      </c>
      <c r="H182" s="1487" t="s">
        <v>171</v>
      </c>
      <c r="I182" s="180" t="s">
        <v>260</v>
      </c>
      <c r="J182" s="178" t="s">
        <v>137</v>
      </c>
    </row>
    <row r="183" spans="1:10" ht="15">
      <c r="A183" s="1801"/>
      <c r="B183" s="1802"/>
      <c r="C183" s="1802"/>
      <c r="D183" s="1809"/>
      <c r="E183" s="186"/>
      <c r="F183" s="1475"/>
      <c r="G183" s="185"/>
      <c r="H183" s="1521"/>
      <c r="I183" s="201"/>
      <c r="J183" s="184"/>
    </row>
    <row r="184" spans="1:10" ht="15">
      <c r="A184" s="1801"/>
      <c r="B184" s="1802"/>
      <c r="C184" s="1802"/>
      <c r="D184" s="1809"/>
      <c r="E184" s="186" t="str">
        <f>E139</f>
        <v>P1 A P2</v>
      </c>
      <c r="F184" s="1529">
        <f>F139+0.4</f>
        <v>37.29</v>
      </c>
      <c r="G184" s="185"/>
      <c r="H184" s="1521"/>
      <c r="I184" s="194">
        <f>I139</f>
        <v>14</v>
      </c>
      <c r="J184" s="184">
        <f>F184</f>
        <v>37.29</v>
      </c>
    </row>
    <row r="185" spans="1:10" ht="15">
      <c r="A185" s="1801"/>
      <c r="B185" s="1802"/>
      <c r="C185" s="1802"/>
      <c r="D185" s="1809"/>
      <c r="E185" s="186" t="str">
        <f>E140</f>
        <v>P2 A P3</v>
      </c>
      <c r="F185" s="1529">
        <f>F140+0.4</f>
        <v>34.65</v>
      </c>
      <c r="G185" s="185"/>
      <c r="H185" s="1521"/>
      <c r="I185" s="194">
        <f>I140</f>
        <v>14</v>
      </c>
      <c r="J185" s="184">
        <f t="shared" ref="J185:J191" si="24">F185</f>
        <v>34.65</v>
      </c>
    </row>
    <row r="186" spans="1:10" ht="15">
      <c r="A186" s="1801"/>
      <c r="B186" s="1802"/>
      <c r="C186" s="1802"/>
      <c r="D186" s="1809"/>
      <c r="E186" s="186" t="str">
        <f>E141</f>
        <v>P3 A P4</v>
      </c>
      <c r="F186" s="1529">
        <f>F141+0.4</f>
        <v>40.4</v>
      </c>
      <c r="G186" s="185"/>
      <c r="H186" s="1521"/>
      <c r="I186" s="194">
        <f>I141</f>
        <v>14</v>
      </c>
      <c r="J186" s="184">
        <f t="shared" si="24"/>
        <v>40.4</v>
      </c>
    </row>
    <row r="187" spans="1:10" ht="15">
      <c r="A187" s="1801"/>
      <c r="B187" s="1802"/>
      <c r="C187" s="1802"/>
      <c r="D187" s="1809"/>
      <c r="E187" s="186" t="str">
        <f>E142</f>
        <v>P4 A P5</v>
      </c>
      <c r="F187" s="1529">
        <f>F142+0.4</f>
        <v>39.6</v>
      </c>
      <c r="G187" s="185"/>
      <c r="H187" s="1521"/>
      <c r="I187" s="194">
        <f>I142</f>
        <v>14</v>
      </c>
      <c r="J187" s="184">
        <f t="shared" si="24"/>
        <v>39.6</v>
      </c>
    </row>
    <row r="188" spans="1:10" ht="15">
      <c r="A188" s="1801"/>
      <c r="B188" s="1802"/>
      <c r="C188" s="1802"/>
      <c r="D188" s="1809"/>
      <c r="E188" s="186"/>
      <c r="F188" s="1529"/>
      <c r="G188" s="185"/>
      <c r="H188" s="1521"/>
      <c r="I188" s="206"/>
      <c r="J188" s="184">
        <f t="shared" si="24"/>
        <v>0</v>
      </c>
    </row>
    <row r="189" spans="1:10" ht="15">
      <c r="A189" s="1801"/>
      <c r="B189" s="1802"/>
      <c r="C189" s="1802"/>
      <c r="D189" s="1809"/>
      <c r="E189" s="186"/>
      <c r="F189" s="208"/>
      <c r="G189" s="185"/>
      <c r="H189" s="1521"/>
      <c r="I189" s="206"/>
      <c r="J189" s="184">
        <f t="shared" si="24"/>
        <v>0</v>
      </c>
    </row>
    <row r="190" spans="1:10" ht="15">
      <c r="A190" s="1801"/>
      <c r="B190" s="1802"/>
      <c r="C190" s="1802"/>
      <c r="D190" s="1809"/>
      <c r="E190" s="186"/>
      <c r="F190" s="208"/>
      <c r="G190" s="625"/>
      <c r="H190" s="1521"/>
      <c r="I190" s="206"/>
      <c r="J190" s="184">
        <f t="shared" si="24"/>
        <v>0</v>
      </c>
    </row>
    <row r="191" spans="1:10" ht="15.75" thickBot="1">
      <c r="A191" s="1801"/>
      <c r="B191" s="1802"/>
      <c r="C191" s="1802"/>
      <c r="D191" s="1809"/>
      <c r="E191" s="902"/>
      <c r="F191" s="208"/>
      <c r="G191" s="185"/>
      <c r="H191" s="1521"/>
      <c r="I191" s="201"/>
      <c r="J191" s="184">
        <f t="shared" si="24"/>
        <v>0</v>
      </c>
    </row>
    <row r="192" spans="1:10" ht="15.75" thickBot="1">
      <c r="A192" s="1930"/>
      <c r="B192" s="1931"/>
      <c r="C192" s="1931"/>
      <c r="D192" s="1932"/>
      <c r="E192" s="751" t="s">
        <v>137</v>
      </c>
      <c r="F192" s="1480"/>
      <c r="G192" s="508"/>
      <c r="H192" s="1480"/>
      <c r="I192" s="1525"/>
      <c r="J192" s="188">
        <f>ROUND(SUM(J183:J191),2)</f>
        <v>151.94</v>
      </c>
    </row>
    <row r="193" spans="1:10" ht="15.75" thickBot="1">
      <c r="A193" s="872"/>
      <c r="B193" s="873"/>
      <c r="C193" s="873"/>
      <c r="D193" s="873"/>
      <c r="E193" s="756"/>
      <c r="F193" s="1480"/>
      <c r="G193" s="508"/>
      <c r="H193" s="1480"/>
      <c r="I193" s="1525"/>
      <c r="J193" s="188"/>
    </row>
    <row r="194" spans="1:10" ht="27.75" customHeight="1" thickBot="1">
      <c r="A194" s="1771" t="str">
        <f>+'PRESU OFICIAL'!B94</f>
        <v xml:space="preserve">Instalación de Tubería PVC diámetro 16" Incluye: Adecuación del fondo de la zanja, bajada y empalme del tubo, lubricante. </v>
      </c>
      <c r="B194" s="1772"/>
      <c r="C194" s="1772"/>
      <c r="D194" s="1772"/>
      <c r="E194" s="1772"/>
      <c r="F194" s="1772"/>
      <c r="G194" s="1772"/>
      <c r="H194" s="1773"/>
      <c r="I194" s="900" t="str">
        <f>+'PRESU OFICIAL'!C94</f>
        <v>ML</v>
      </c>
      <c r="J194" s="571" t="str">
        <f>+'PRESU OFICIAL'!A94</f>
        <v>3,3,3</v>
      </c>
    </row>
    <row r="195" spans="1:10" ht="15.75" customHeight="1" thickBot="1">
      <c r="A195" s="1799" t="s">
        <v>1063</v>
      </c>
      <c r="B195" s="1800"/>
      <c r="C195" s="1800"/>
      <c r="D195" s="1808"/>
      <c r="E195" s="178" t="s">
        <v>4</v>
      </c>
      <c r="F195" s="1487" t="s">
        <v>169</v>
      </c>
      <c r="G195" s="178" t="s">
        <v>170</v>
      </c>
      <c r="H195" s="1487" t="s">
        <v>171</v>
      </c>
      <c r="I195" s="180" t="s">
        <v>260</v>
      </c>
      <c r="J195" s="178" t="s">
        <v>137</v>
      </c>
    </row>
    <row r="196" spans="1:10" ht="15">
      <c r="A196" s="1801"/>
      <c r="B196" s="1802"/>
      <c r="C196" s="1802"/>
      <c r="D196" s="1809"/>
      <c r="E196" s="186"/>
      <c r="F196" s="1475"/>
      <c r="G196" s="185"/>
      <c r="H196" s="1521"/>
      <c r="I196" s="201"/>
      <c r="J196" s="184"/>
    </row>
    <row r="197" spans="1:10" ht="15">
      <c r="A197" s="1801"/>
      <c r="B197" s="1802"/>
      <c r="C197" s="1802"/>
      <c r="D197" s="1809"/>
      <c r="E197" s="186"/>
      <c r="F197" s="1529"/>
      <c r="G197" s="625"/>
      <c r="H197" s="1521"/>
      <c r="I197" s="877"/>
      <c r="J197" s="184">
        <f t="shared" ref="J197:J205" si="25">F197</f>
        <v>0</v>
      </c>
    </row>
    <row r="198" spans="1:10" ht="15">
      <c r="A198" s="1801"/>
      <c r="B198" s="1802"/>
      <c r="C198" s="1802"/>
      <c r="D198" s="1809"/>
      <c r="E198" s="186" t="str">
        <f t="shared" ref="E198:E203" si="26">E143</f>
        <v>P5 A P6</v>
      </c>
      <c r="F198" s="1529">
        <f t="shared" ref="F198:F203" si="27">F143+0.4</f>
        <v>14.52</v>
      </c>
      <c r="G198" s="625"/>
      <c r="H198" s="1521"/>
      <c r="I198" s="194">
        <f t="shared" ref="I198:I203" si="28">+I143</f>
        <v>16</v>
      </c>
      <c r="J198" s="184">
        <f t="shared" si="25"/>
        <v>14.52</v>
      </c>
    </row>
    <row r="199" spans="1:10" ht="15">
      <c r="A199" s="1801"/>
      <c r="B199" s="1802"/>
      <c r="C199" s="1802"/>
      <c r="D199" s="1809"/>
      <c r="E199" s="186" t="str">
        <f t="shared" si="26"/>
        <v>P6 A P7</v>
      </c>
      <c r="F199" s="1529">
        <f t="shared" si="27"/>
        <v>43.33</v>
      </c>
      <c r="G199" s="625"/>
      <c r="H199" s="1521"/>
      <c r="I199" s="194">
        <f t="shared" si="28"/>
        <v>16</v>
      </c>
      <c r="J199" s="184">
        <f t="shared" si="25"/>
        <v>43.33</v>
      </c>
    </row>
    <row r="200" spans="1:10" ht="15">
      <c r="A200" s="1801"/>
      <c r="B200" s="1802"/>
      <c r="C200" s="1802"/>
      <c r="D200" s="1809"/>
      <c r="E200" s="186" t="str">
        <f t="shared" si="26"/>
        <v>P7 A P8</v>
      </c>
      <c r="F200" s="1529">
        <f t="shared" si="27"/>
        <v>42.48</v>
      </c>
      <c r="G200" s="625"/>
      <c r="H200" s="1521"/>
      <c r="I200" s="194">
        <f t="shared" si="28"/>
        <v>16</v>
      </c>
      <c r="J200" s="184">
        <f t="shared" si="25"/>
        <v>42.48</v>
      </c>
    </row>
    <row r="201" spans="1:10" ht="15">
      <c r="A201" s="1801"/>
      <c r="B201" s="1802"/>
      <c r="C201" s="1802"/>
      <c r="D201" s="1809"/>
      <c r="E201" s="186" t="str">
        <f t="shared" si="26"/>
        <v>P8 A P9</v>
      </c>
      <c r="F201" s="1529">
        <f t="shared" si="27"/>
        <v>74.11</v>
      </c>
      <c r="G201" s="625"/>
      <c r="H201" s="1521"/>
      <c r="I201" s="194">
        <f t="shared" si="28"/>
        <v>16</v>
      </c>
      <c r="J201" s="184">
        <f t="shared" si="25"/>
        <v>74.11</v>
      </c>
    </row>
    <row r="202" spans="1:10" ht="15">
      <c r="A202" s="1801"/>
      <c r="B202" s="1802"/>
      <c r="C202" s="1802"/>
      <c r="D202" s="1809"/>
      <c r="E202" s="186" t="str">
        <f t="shared" si="26"/>
        <v>P9 A P10</v>
      </c>
      <c r="F202" s="1529">
        <f t="shared" si="27"/>
        <v>9.6100000000000012</v>
      </c>
      <c r="G202" s="625"/>
      <c r="H202" s="1521"/>
      <c r="I202" s="194">
        <f t="shared" si="28"/>
        <v>16</v>
      </c>
      <c r="J202" s="184">
        <f t="shared" si="25"/>
        <v>9.6100000000000012</v>
      </c>
    </row>
    <row r="203" spans="1:10" ht="15">
      <c r="A203" s="1801"/>
      <c r="B203" s="1802"/>
      <c r="C203" s="1802"/>
      <c r="D203" s="1809"/>
      <c r="E203" s="186" t="str">
        <f t="shared" si="26"/>
        <v>P10 A P11</v>
      </c>
      <c r="F203" s="1529">
        <f t="shared" si="27"/>
        <v>79.13000000000001</v>
      </c>
      <c r="G203" s="625"/>
      <c r="H203" s="1521"/>
      <c r="I203" s="194">
        <f t="shared" si="28"/>
        <v>16</v>
      </c>
      <c r="J203" s="184">
        <f t="shared" si="25"/>
        <v>79.13000000000001</v>
      </c>
    </row>
    <row r="204" spans="1:10" ht="15">
      <c r="A204" s="1801"/>
      <c r="B204" s="1802"/>
      <c r="C204" s="1802"/>
      <c r="D204" s="1809"/>
      <c r="E204" s="186"/>
      <c r="F204" s="1529"/>
      <c r="G204" s="625"/>
      <c r="H204" s="1521"/>
      <c r="I204" s="877"/>
      <c r="J204" s="184">
        <f t="shared" si="25"/>
        <v>0</v>
      </c>
    </row>
    <row r="205" spans="1:10" ht="15.75" thickBot="1">
      <c r="A205" s="1801"/>
      <c r="B205" s="1802"/>
      <c r="C205" s="1802"/>
      <c r="D205" s="1809"/>
      <c r="E205" s="186"/>
      <c r="F205" s="1529"/>
      <c r="G205" s="625"/>
      <c r="H205" s="1521"/>
      <c r="I205" s="206"/>
      <c r="J205" s="184">
        <f t="shared" si="25"/>
        <v>0</v>
      </c>
    </row>
    <row r="206" spans="1:10" ht="15.75" thickBot="1">
      <c r="A206" s="1930"/>
      <c r="B206" s="1931"/>
      <c r="C206" s="1931"/>
      <c r="D206" s="1932"/>
      <c r="E206" s="751" t="s">
        <v>137</v>
      </c>
      <c r="F206" s="1480"/>
      <c r="G206" s="508"/>
      <c r="H206" s="1480"/>
      <c r="I206" s="1525"/>
      <c r="J206" s="188">
        <f>ROUND(SUM(J196:J205),2)</f>
        <v>263.18</v>
      </c>
    </row>
    <row r="207" spans="1:10" ht="15.75" thickBot="1">
      <c r="A207" s="872"/>
      <c r="B207" s="873"/>
      <c r="C207" s="873"/>
      <c r="D207" s="873"/>
      <c r="E207" s="756"/>
      <c r="F207" s="1480"/>
      <c r="G207" s="508"/>
      <c r="H207" s="1480"/>
      <c r="I207" s="1525"/>
      <c r="J207" s="188"/>
    </row>
    <row r="208" spans="1:10" ht="44.25" customHeight="1" thickBot="1">
      <c r="A208" s="1771" t="str">
        <f>+'PRESU OFICIAL'!B95</f>
        <v xml:space="preserve">Suministro e instalación de arena para cama del tubo en una altura de 10 cm. Y arena para atraque hasta 10cm por encima de la cota clave del tubo, compactado a mano, herramienta, mano de obra y todo lo necesario para la correcta ejecución. </v>
      </c>
      <c r="B208" s="1772"/>
      <c r="C208" s="1772"/>
      <c r="D208" s="1772"/>
      <c r="E208" s="1772"/>
      <c r="F208" s="1772"/>
      <c r="G208" s="1772"/>
      <c r="H208" s="1773"/>
      <c r="I208" s="900" t="str">
        <f>+'PRESU OFICIAL'!C95</f>
        <v>M3</v>
      </c>
      <c r="J208" s="571" t="str">
        <f>+'PRESU OFICIAL'!A95</f>
        <v>3,3,4</v>
      </c>
    </row>
    <row r="209" spans="1:19" ht="44.25" customHeight="1" thickBot="1">
      <c r="A209" s="1799" t="s">
        <v>1063</v>
      </c>
      <c r="B209" s="1800"/>
      <c r="C209" s="1800"/>
      <c r="D209" s="1808"/>
      <c r="E209" s="178" t="s">
        <v>4</v>
      </c>
      <c r="F209" s="1487" t="s">
        <v>169</v>
      </c>
      <c r="G209" s="178" t="s">
        <v>170</v>
      </c>
      <c r="H209" s="1487" t="s">
        <v>171</v>
      </c>
      <c r="I209" s="180" t="s">
        <v>590</v>
      </c>
      <c r="J209" s="178" t="s">
        <v>137</v>
      </c>
    </row>
    <row r="210" spans="1:19">
      <c r="A210" s="1801"/>
      <c r="B210" s="1802"/>
      <c r="C210" s="1802"/>
      <c r="D210" s="1809"/>
      <c r="E210" s="864"/>
      <c r="F210" s="1475"/>
      <c r="G210" s="185"/>
      <c r="H210" s="1512"/>
      <c r="I210" s="201"/>
      <c r="J210" s="863"/>
    </row>
    <row r="211" spans="1:19">
      <c r="A211" s="1801"/>
      <c r="B211" s="1802"/>
      <c r="C211" s="1802"/>
      <c r="D211" s="1809"/>
      <c r="E211" s="864" t="s">
        <v>584</v>
      </c>
      <c r="F211" s="891">
        <f>+J768</f>
        <v>599.80999999999995</v>
      </c>
      <c r="G211" s="891">
        <f>+G302</f>
        <v>0.8</v>
      </c>
      <c r="H211" s="1512">
        <f>0.2+(6*0.0254)</f>
        <v>0.35239999999999999</v>
      </c>
      <c r="I211" s="194">
        <f>((PI()/4)*(6*0.0254)*(6*0.0254))</f>
        <v>1.8241469247509915E-2</v>
      </c>
      <c r="J211" s="863">
        <f t="shared" ref="J211:J218" si="29">(F211*G211*H211)-(I211*F211)</f>
        <v>158.15701953065107</v>
      </c>
    </row>
    <row r="212" spans="1:19">
      <c r="A212" s="1801"/>
      <c r="B212" s="1802"/>
      <c r="C212" s="1802"/>
      <c r="D212" s="1809"/>
      <c r="E212" s="864" t="s">
        <v>585</v>
      </c>
      <c r="F212" s="891">
        <f>+J179</f>
        <v>241.38</v>
      </c>
      <c r="G212" s="891">
        <v>1</v>
      </c>
      <c r="H212" s="1512">
        <f>0.2+(8*0.0254)</f>
        <v>0.4032</v>
      </c>
      <c r="I212" s="194">
        <f>((PI()/4)*(8*0.0254)*(8*0.0254))</f>
        <v>3.2429278662239852E-2</v>
      </c>
      <c r="J212" s="863">
        <f t="shared" si="29"/>
        <v>89.496636716508547</v>
      </c>
    </row>
    <row r="213" spans="1:19">
      <c r="A213" s="1801"/>
      <c r="B213" s="1802"/>
      <c r="C213" s="1802"/>
      <c r="D213" s="1809"/>
      <c r="E213" s="864" t="s">
        <v>587</v>
      </c>
      <c r="F213" s="891">
        <f>+J192</f>
        <v>151.94</v>
      </c>
      <c r="G213" s="891">
        <v>1.2</v>
      </c>
      <c r="H213" s="1512">
        <f>0.2+(14*0.0254)</f>
        <v>0.55559999999999998</v>
      </c>
      <c r="I213" s="194">
        <f>((PI()/4)*(14*0.0254)*(14*0.0254))</f>
        <v>9.9314665903109542E-2</v>
      </c>
      <c r="J213" s="863">
        <f t="shared" si="29"/>
        <v>86.211566462681546</v>
      </c>
    </row>
    <row r="214" spans="1:19">
      <c r="A214" s="1801"/>
      <c r="B214" s="1802"/>
      <c r="C214" s="1802"/>
      <c r="D214" s="1809"/>
      <c r="E214" s="864" t="s">
        <v>588</v>
      </c>
      <c r="F214" s="891">
        <f>+J206</f>
        <v>263.18</v>
      </c>
      <c r="G214" s="891">
        <v>1.2</v>
      </c>
      <c r="H214" s="1512">
        <f>0.2+(16*0.0254)</f>
        <v>0.60640000000000005</v>
      </c>
      <c r="I214" s="194">
        <f>((PI()/4)*(16*0.0254)*(16*0.0254))</f>
        <v>0.12971711464895941</v>
      </c>
      <c r="J214" s="863">
        <f t="shared" si="29"/>
        <v>157.37187216668684</v>
      </c>
    </row>
    <row r="215" spans="1:19">
      <c r="A215" s="1801"/>
      <c r="B215" s="1802"/>
      <c r="C215" s="1802"/>
      <c r="D215" s="1809"/>
      <c r="E215" s="864"/>
      <c r="F215" s="891"/>
      <c r="G215" s="891"/>
      <c r="H215" s="1512"/>
      <c r="I215" s="877"/>
      <c r="J215" s="863">
        <f t="shared" si="29"/>
        <v>0</v>
      </c>
    </row>
    <row r="216" spans="1:19">
      <c r="A216" s="1801"/>
      <c r="B216" s="1802"/>
      <c r="C216" s="1802"/>
      <c r="D216" s="1809"/>
      <c r="E216" s="864"/>
      <c r="F216" s="891"/>
      <c r="G216" s="875"/>
      <c r="H216" s="1512"/>
      <c r="I216" s="877"/>
      <c r="J216" s="863">
        <f t="shared" si="29"/>
        <v>0</v>
      </c>
    </row>
    <row r="217" spans="1:19">
      <c r="A217" s="1801"/>
      <c r="B217" s="1802"/>
      <c r="C217" s="1802"/>
      <c r="D217" s="1809"/>
      <c r="E217" s="864"/>
      <c r="F217" s="891"/>
      <c r="G217" s="875"/>
      <c r="H217" s="1512"/>
      <c r="I217" s="877"/>
      <c r="J217" s="863">
        <f t="shared" si="29"/>
        <v>0</v>
      </c>
    </row>
    <row r="218" spans="1:19" ht="13.5" thickBot="1">
      <c r="A218" s="1801"/>
      <c r="B218" s="1802"/>
      <c r="C218" s="1802"/>
      <c r="D218" s="1809"/>
      <c r="E218" s="864"/>
      <c r="F218" s="891"/>
      <c r="G218" s="875"/>
      <c r="H218" s="1512"/>
      <c r="I218" s="877"/>
      <c r="J218" s="863">
        <f t="shared" si="29"/>
        <v>0</v>
      </c>
    </row>
    <row r="219" spans="1:19" ht="15.75" thickBot="1">
      <c r="A219" s="1930"/>
      <c r="B219" s="1931"/>
      <c r="C219" s="1931"/>
      <c r="D219" s="1932"/>
      <c r="E219" s="751" t="s">
        <v>137</v>
      </c>
      <c r="F219" s="1480"/>
      <c r="G219" s="508"/>
      <c r="H219" s="1480"/>
      <c r="I219" s="1525"/>
      <c r="J219" s="188">
        <f>ROUND(SUM(J210:J218),2)</f>
        <v>491.24</v>
      </c>
    </row>
    <row r="220" spans="1:19" ht="15.75" thickBot="1">
      <c r="A220" s="872"/>
      <c r="B220" s="873"/>
      <c r="C220" s="873"/>
      <c r="D220" s="873"/>
      <c r="E220" s="756"/>
      <c r="F220" s="1480"/>
      <c r="G220" s="508"/>
      <c r="H220" s="1480"/>
      <c r="I220" s="1525"/>
      <c r="J220" s="188"/>
    </row>
    <row r="221" spans="1:19" ht="15" customHeight="1" thickBot="1">
      <c r="A221" s="1794" t="str">
        <f>+'PRESU OFICIAL'!B96</f>
        <v>CONSTRUCCIÓN DE POZOS DE INSPECCIÓN</v>
      </c>
      <c r="B221" s="1795"/>
      <c r="C221" s="1795"/>
      <c r="D221" s="1795"/>
      <c r="E221" s="1795"/>
      <c r="F221" s="1520"/>
      <c r="G221" s="174"/>
      <c r="H221" s="1520"/>
      <c r="I221" s="174"/>
      <c r="J221" s="175">
        <f>+'PRESU OFICIAL'!A96</f>
        <v>3.4</v>
      </c>
    </row>
    <row r="222" spans="1:19" ht="81.75" customHeight="1" thickBot="1">
      <c r="A222" s="1771" t="str">
        <f>+'PRESU OFICIAL'!B97</f>
        <v>Construcción de pozo de inspección a todo costo, en concreto impermeabilizado de 4000 PSI de resistencia a los 28 días, espesor de 0,20 m. Incluye: formaleta,  producción, mezcla, vaciado, desencofrado, cañuelas pulidas en concreto puro. De menos de 2 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222" s="1772"/>
      <c r="C222" s="1772"/>
      <c r="D222" s="1772"/>
      <c r="E222" s="1772"/>
      <c r="F222" s="1772"/>
      <c r="G222" s="1772"/>
      <c r="H222" s="1773"/>
      <c r="I222" s="900" t="str">
        <f>+'PRESU OFICIAL'!C97</f>
        <v>UND</v>
      </c>
      <c r="J222" s="177" t="str">
        <f>+'PRESU OFICIAL'!A97</f>
        <v>3,4,1</v>
      </c>
    </row>
    <row r="223" spans="1:19" ht="15.75" customHeight="1" thickBot="1">
      <c r="A223" s="1799"/>
      <c r="B223" s="1800"/>
      <c r="C223" s="1800"/>
      <c r="D223" s="1808"/>
      <c r="E223" s="178" t="s">
        <v>4</v>
      </c>
      <c r="F223" s="1487" t="s">
        <v>169</v>
      </c>
      <c r="G223" s="178"/>
      <c r="H223" s="1487" t="s">
        <v>280</v>
      </c>
      <c r="I223" s="180" t="s">
        <v>3</v>
      </c>
      <c r="J223" s="178" t="s">
        <v>137</v>
      </c>
    </row>
    <row r="224" spans="1:19" ht="15">
      <c r="A224" s="1801"/>
      <c r="B224" s="1802"/>
      <c r="C224" s="1802"/>
      <c r="D224" s="1809"/>
      <c r="E224" s="201" t="str">
        <f t="shared" ref="E224:E237" si="30">E48</f>
        <v>POZO 1</v>
      </c>
      <c r="F224" s="1475"/>
      <c r="G224" s="185"/>
      <c r="H224" s="1521">
        <f t="shared" ref="H224:H237" si="31">+H48</f>
        <v>1.85</v>
      </c>
      <c r="I224" s="202">
        <f>IF(H224&lt;2,1,0)</f>
        <v>1</v>
      </c>
      <c r="J224" s="184">
        <f>I224</f>
        <v>1</v>
      </c>
      <c r="S224" s="200"/>
    </row>
    <row r="225" spans="1:19" ht="15">
      <c r="A225" s="1801"/>
      <c r="B225" s="1802"/>
      <c r="C225" s="1802"/>
      <c r="D225" s="1809"/>
      <c r="E225" s="201" t="str">
        <f t="shared" si="30"/>
        <v>POZO 2</v>
      </c>
      <c r="G225" s="185"/>
      <c r="H225" s="1521">
        <f t="shared" si="31"/>
        <v>1.8</v>
      </c>
      <c r="I225" s="202">
        <f t="shared" ref="I225:I237" si="32">IF(H225&lt;2,1,0)</f>
        <v>1</v>
      </c>
      <c r="J225" s="184">
        <f t="shared" ref="J225:J238" si="33">I225</f>
        <v>1</v>
      </c>
      <c r="S225" s="200"/>
    </row>
    <row r="226" spans="1:19" ht="15">
      <c r="A226" s="1801"/>
      <c r="B226" s="1802"/>
      <c r="C226" s="1802"/>
      <c r="D226" s="1809"/>
      <c r="E226" s="201" t="str">
        <f t="shared" si="30"/>
        <v>POZO 3</v>
      </c>
      <c r="G226" s="185"/>
      <c r="H226" s="1521">
        <f t="shared" si="31"/>
        <v>2.5</v>
      </c>
      <c r="I226" s="202">
        <f t="shared" si="32"/>
        <v>0</v>
      </c>
      <c r="J226" s="184">
        <f t="shared" si="33"/>
        <v>0</v>
      </c>
      <c r="S226" s="200"/>
    </row>
    <row r="227" spans="1:19" ht="15">
      <c r="A227" s="1801"/>
      <c r="B227" s="1802"/>
      <c r="C227" s="1802"/>
      <c r="D227" s="1809"/>
      <c r="E227" s="201" t="str">
        <f t="shared" si="30"/>
        <v>POZO 4</v>
      </c>
      <c r="G227" s="185"/>
      <c r="H227" s="1521">
        <f t="shared" si="31"/>
        <v>2.5</v>
      </c>
      <c r="I227" s="202">
        <f t="shared" si="32"/>
        <v>0</v>
      </c>
      <c r="J227" s="184">
        <f t="shared" si="33"/>
        <v>0</v>
      </c>
      <c r="S227" s="200"/>
    </row>
    <row r="228" spans="1:19" ht="15">
      <c r="A228" s="1801"/>
      <c r="B228" s="1802"/>
      <c r="C228" s="1802"/>
      <c r="D228" s="1809"/>
      <c r="E228" s="201" t="str">
        <f t="shared" si="30"/>
        <v>POZO 5</v>
      </c>
      <c r="G228" s="185"/>
      <c r="H228" s="1521">
        <f t="shared" si="31"/>
        <v>2.12</v>
      </c>
      <c r="I228" s="202">
        <f t="shared" si="32"/>
        <v>0</v>
      </c>
      <c r="J228" s="184">
        <f t="shared" si="33"/>
        <v>0</v>
      </c>
      <c r="S228" s="200"/>
    </row>
    <row r="229" spans="1:19" ht="15">
      <c r="A229" s="1801"/>
      <c r="B229" s="1802"/>
      <c r="C229" s="1802"/>
      <c r="D229" s="1809"/>
      <c r="E229" s="201" t="str">
        <f t="shared" si="30"/>
        <v>POZO 6</v>
      </c>
      <c r="G229" s="185"/>
      <c r="H229" s="1521">
        <f t="shared" si="31"/>
        <v>1.8</v>
      </c>
      <c r="I229" s="202">
        <f t="shared" si="32"/>
        <v>1</v>
      </c>
      <c r="J229" s="184">
        <f t="shared" si="33"/>
        <v>1</v>
      </c>
      <c r="S229" s="200"/>
    </row>
    <row r="230" spans="1:19" ht="15">
      <c r="A230" s="1801"/>
      <c r="B230" s="1802"/>
      <c r="C230" s="1802"/>
      <c r="D230" s="1809"/>
      <c r="E230" s="201" t="str">
        <f t="shared" si="30"/>
        <v>POZO 7</v>
      </c>
      <c r="G230" s="185"/>
      <c r="H230" s="1521">
        <f t="shared" si="31"/>
        <v>2.7</v>
      </c>
      <c r="I230" s="202">
        <f t="shared" si="32"/>
        <v>0</v>
      </c>
      <c r="J230" s="184">
        <f t="shared" si="33"/>
        <v>0</v>
      </c>
      <c r="S230" s="200"/>
    </row>
    <row r="231" spans="1:19" ht="15">
      <c r="A231" s="1801"/>
      <c r="B231" s="1802"/>
      <c r="C231" s="1802"/>
      <c r="D231" s="1809"/>
      <c r="E231" s="201" t="str">
        <f t="shared" si="30"/>
        <v>POZO 8</v>
      </c>
      <c r="G231" s="185"/>
      <c r="H231" s="1521">
        <f t="shared" si="31"/>
        <v>2.65</v>
      </c>
      <c r="I231" s="202">
        <f t="shared" si="32"/>
        <v>0</v>
      </c>
      <c r="J231" s="184">
        <f t="shared" si="33"/>
        <v>0</v>
      </c>
      <c r="S231" s="200"/>
    </row>
    <row r="232" spans="1:19" ht="15">
      <c r="A232" s="1801"/>
      <c r="B232" s="1802"/>
      <c r="C232" s="1802"/>
      <c r="D232" s="1809"/>
      <c r="E232" s="201" t="str">
        <f t="shared" si="30"/>
        <v>POZO 9</v>
      </c>
      <c r="G232" s="185"/>
      <c r="H232" s="1521">
        <f t="shared" si="31"/>
        <v>3</v>
      </c>
      <c r="I232" s="202">
        <f t="shared" si="32"/>
        <v>0</v>
      </c>
      <c r="J232" s="184">
        <f t="shared" si="33"/>
        <v>0</v>
      </c>
      <c r="S232" s="200"/>
    </row>
    <row r="233" spans="1:19" ht="15">
      <c r="A233" s="1801"/>
      <c r="B233" s="1802"/>
      <c r="C233" s="1802"/>
      <c r="D233" s="1809"/>
      <c r="E233" s="201" t="str">
        <f t="shared" si="30"/>
        <v>POZO 10</v>
      </c>
      <c r="G233" s="185"/>
      <c r="H233" s="1521">
        <f t="shared" si="31"/>
        <v>1.6</v>
      </c>
      <c r="I233" s="202">
        <f t="shared" si="32"/>
        <v>1</v>
      </c>
      <c r="J233" s="184">
        <f t="shared" si="33"/>
        <v>1</v>
      </c>
      <c r="S233" s="200"/>
    </row>
    <row r="234" spans="1:19" ht="15">
      <c r="A234" s="1801"/>
      <c r="B234" s="1802"/>
      <c r="C234" s="1802"/>
      <c r="D234" s="1809"/>
      <c r="E234" s="201" t="str">
        <f t="shared" si="30"/>
        <v>POZO 11</v>
      </c>
      <c r="G234" s="185"/>
      <c r="H234" s="1521">
        <f t="shared" si="31"/>
        <v>1.6</v>
      </c>
      <c r="I234" s="202">
        <f t="shared" si="32"/>
        <v>1</v>
      </c>
      <c r="J234" s="184">
        <f t="shared" si="33"/>
        <v>1</v>
      </c>
      <c r="S234" s="200"/>
    </row>
    <row r="235" spans="1:19" ht="15">
      <c r="A235" s="1801"/>
      <c r="B235" s="1802"/>
      <c r="C235" s="1802"/>
      <c r="D235" s="1809"/>
      <c r="E235" s="201" t="str">
        <f t="shared" si="30"/>
        <v>POZO 12</v>
      </c>
      <c r="G235" s="185"/>
      <c r="H235" s="1521">
        <f t="shared" si="31"/>
        <v>1.6</v>
      </c>
      <c r="I235" s="202">
        <f t="shared" si="32"/>
        <v>1</v>
      </c>
      <c r="J235" s="184">
        <f t="shared" si="33"/>
        <v>1</v>
      </c>
      <c r="S235" s="200"/>
    </row>
    <row r="236" spans="1:19" ht="15">
      <c r="A236" s="1801"/>
      <c r="B236" s="1802"/>
      <c r="C236" s="1802"/>
      <c r="D236" s="1809"/>
      <c r="E236" s="201" t="str">
        <f t="shared" si="30"/>
        <v>POZO 13</v>
      </c>
      <c r="G236" s="185"/>
      <c r="H236" s="1521">
        <f t="shared" si="31"/>
        <v>1.6</v>
      </c>
      <c r="I236" s="202">
        <f t="shared" si="32"/>
        <v>1</v>
      </c>
      <c r="J236" s="184">
        <f t="shared" si="33"/>
        <v>1</v>
      </c>
      <c r="S236" s="200"/>
    </row>
    <row r="237" spans="1:19" ht="15">
      <c r="A237" s="1801"/>
      <c r="B237" s="1802"/>
      <c r="C237" s="1802"/>
      <c r="D237" s="1809"/>
      <c r="E237" s="201" t="str">
        <f t="shared" si="30"/>
        <v>POZO 14</v>
      </c>
      <c r="G237" s="185"/>
      <c r="H237" s="1521">
        <f t="shared" si="31"/>
        <v>1.6</v>
      </c>
      <c r="I237" s="202">
        <f t="shared" si="32"/>
        <v>1</v>
      </c>
      <c r="J237" s="184">
        <f t="shared" si="33"/>
        <v>1</v>
      </c>
      <c r="S237" s="200"/>
    </row>
    <row r="238" spans="1:19" ht="15.75" thickBot="1">
      <c r="A238" s="1801"/>
      <c r="B238" s="1802"/>
      <c r="C238" s="1802"/>
      <c r="D238" s="1809"/>
      <c r="E238" s="201"/>
      <c r="F238" s="1475"/>
      <c r="G238" s="185"/>
      <c r="H238" s="1521"/>
      <c r="I238" s="202"/>
      <c r="J238" s="184">
        <f t="shared" si="33"/>
        <v>0</v>
      </c>
    </row>
    <row r="239" spans="1:19" ht="15.75" thickBot="1">
      <c r="A239" s="1930"/>
      <c r="B239" s="1931"/>
      <c r="C239" s="1931"/>
      <c r="D239" s="1932"/>
      <c r="E239" s="755" t="s">
        <v>137</v>
      </c>
      <c r="F239" s="1480"/>
      <c r="G239" s="756"/>
      <c r="H239" s="1480"/>
      <c r="I239" s="1525"/>
      <c r="J239" s="188">
        <f>ROUND(SUM(J224:J238),2)</f>
        <v>8</v>
      </c>
    </row>
    <row r="240" spans="1:19" ht="12" customHeight="1" thickBot="1">
      <c r="A240" s="757"/>
      <c r="B240" s="758"/>
      <c r="C240" s="758"/>
      <c r="D240" s="758"/>
      <c r="E240" s="508"/>
      <c r="F240" s="1480"/>
      <c r="G240" s="508"/>
      <c r="H240" s="1480"/>
      <c r="I240" s="1525"/>
      <c r="J240" s="189"/>
    </row>
    <row r="241" spans="1:13" ht="66.75" customHeight="1" thickBot="1">
      <c r="A241" s="1771" t="str">
        <f>+'PRESU OFICIAL'!B98</f>
        <v>Construcción de pozo de inspección a todo costo, en concreto impermeabilizado de 4000 PSI de resistencia a los 28 días, espesor de 0,20 m. Incluye: formaleta,  producción, mezcla, vaciado, desencofrado, cañuelas pulidas en concreto puro. De 2,01m a 4,00m. desde la cota batea del tubo a la cota rasante, no llevara cono de reducción y se rematará con una placa en concreto de espesor 0,25 m con suministro e instalación de aro base y tapa HF de seguridad tráfico pesado. tendrá diámetro interno 1,20 m y diámetro externo de 1,6m , mano de obra, curado, desencofrada, equipo, herramientas, transporte de concreto y todo lo relacionado para la correcta ejecución de la obra. no incluye refuerzo en acero.</v>
      </c>
      <c r="B241" s="1772"/>
      <c r="C241" s="1772"/>
      <c r="D241" s="1772"/>
      <c r="E241" s="1772"/>
      <c r="F241" s="1772"/>
      <c r="G241" s="1772"/>
      <c r="H241" s="1773"/>
      <c r="I241" s="900" t="str">
        <f>+'PRESU OFICIAL'!C87</f>
        <v>M3</v>
      </c>
      <c r="J241" s="177" t="str">
        <f>+'PRESU OFICIAL'!A98</f>
        <v>3,4,2</v>
      </c>
      <c r="M241" s="68"/>
    </row>
    <row r="242" spans="1:13" ht="15.75" customHeight="1" thickBot="1">
      <c r="A242" s="1799"/>
      <c r="B242" s="1800"/>
      <c r="C242" s="1800"/>
      <c r="D242" s="1808"/>
      <c r="E242" s="178" t="s">
        <v>4</v>
      </c>
      <c r="F242" s="1487" t="s">
        <v>169</v>
      </c>
      <c r="G242" s="178" t="s">
        <v>170</v>
      </c>
      <c r="H242" s="1487" t="s">
        <v>171</v>
      </c>
      <c r="I242" s="180" t="s">
        <v>3</v>
      </c>
      <c r="J242" s="178" t="s">
        <v>137</v>
      </c>
    </row>
    <row r="243" spans="1:13" ht="15">
      <c r="A243" s="1801"/>
      <c r="B243" s="1802"/>
      <c r="C243" s="1802"/>
      <c r="D243" s="1809"/>
      <c r="E243" s="201" t="str">
        <f t="shared" ref="E243:E256" si="34">E224</f>
        <v>POZO 1</v>
      </c>
      <c r="G243" s="185"/>
      <c r="H243" s="1521">
        <f t="shared" ref="H243:H256" si="35">+H224</f>
        <v>1.85</v>
      </c>
      <c r="I243" s="202">
        <f>IF(H243&gt;=2,1,0)</f>
        <v>0</v>
      </c>
      <c r="J243" s="759">
        <f>I243*1</f>
        <v>0</v>
      </c>
    </row>
    <row r="244" spans="1:13" ht="15">
      <c r="A244" s="1801"/>
      <c r="B244" s="1802"/>
      <c r="C244" s="1802"/>
      <c r="D244" s="1809"/>
      <c r="E244" s="201" t="str">
        <f t="shared" si="34"/>
        <v>POZO 2</v>
      </c>
      <c r="G244" s="185"/>
      <c r="H244" s="1521">
        <f t="shared" si="35"/>
        <v>1.8</v>
      </c>
      <c r="I244" s="202">
        <f t="shared" ref="I244:I256" si="36">IF(H244&gt;=2,1,0)</f>
        <v>0</v>
      </c>
      <c r="J244" s="759">
        <f t="shared" ref="J244:J257" si="37">I244*1</f>
        <v>0</v>
      </c>
    </row>
    <row r="245" spans="1:13" ht="15">
      <c r="A245" s="1801"/>
      <c r="B245" s="1802"/>
      <c r="C245" s="1802"/>
      <c r="D245" s="1809"/>
      <c r="E245" s="201" t="str">
        <f t="shared" si="34"/>
        <v>POZO 3</v>
      </c>
      <c r="G245" s="185"/>
      <c r="H245" s="1521">
        <f t="shared" si="35"/>
        <v>2.5</v>
      </c>
      <c r="I245" s="202">
        <f t="shared" si="36"/>
        <v>1</v>
      </c>
      <c r="J245" s="759">
        <f t="shared" si="37"/>
        <v>1</v>
      </c>
    </row>
    <row r="246" spans="1:13" ht="15">
      <c r="A246" s="1801"/>
      <c r="B246" s="1802"/>
      <c r="C246" s="1802"/>
      <c r="D246" s="1809"/>
      <c r="E246" s="201" t="str">
        <f t="shared" si="34"/>
        <v>POZO 4</v>
      </c>
      <c r="G246" s="185"/>
      <c r="H246" s="1521">
        <f t="shared" si="35"/>
        <v>2.5</v>
      </c>
      <c r="I246" s="202">
        <f t="shared" si="36"/>
        <v>1</v>
      </c>
      <c r="J246" s="759">
        <f t="shared" si="37"/>
        <v>1</v>
      </c>
    </row>
    <row r="247" spans="1:13" ht="15">
      <c r="A247" s="1801"/>
      <c r="B247" s="1802"/>
      <c r="C247" s="1802"/>
      <c r="D247" s="1809"/>
      <c r="E247" s="201" t="str">
        <f t="shared" si="34"/>
        <v>POZO 5</v>
      </c>
      <c r="G247" s="185"/>
      <c r="H247" s="1521">
        <f t="shared" si="35"/>
        <v>2.12</v>
      </c>
      <c r="I247" s="202">
        <f t="shared" si="36"/>
        <v>1</v>
      </c>
      <c r="J247" s="759">
        <f t="shared" si="37"/>
        <v>1</v>
      </c>
    </row>
    <row r="248" spans="1:13" ht="15">
      <c r="A248" s="1801"/>
      <c r="B248" s="1802"/>
      <c r="C248" s="1802"/>
      <c r="D248" s="1809"/>
      <c r="E248" s="201" t="str">
        <f t="shared" si="34"/>
        <v>POZO 6</v>
      </c>
      <c r="G248" s="185"/>
      <c r="H248" s="1521">
        <f t="shared" si="35"/>
        <v>1.8</v>
      </c>
      <c r="I248" s="202">
        <f t="shared" si="36"/>
        <v>0</v>
      </c>
      <c r="J248" s="759">
        <f t="shared" si="37"/>
        <v>0</v>
      </c>
    </row>
    <row r="249" spans="1:13" ht="15">
      <c r="A249" s="1801"/>
      <c r="B249" s="1802"/>
      <c r="C249" s="1802"/>
      <c r="D249" s="1809"/>
      <c r="E249" s="201" t="str">
        <f t="shared" si="34"/>
        <v>POZO 7</v>
      </c>
      <c r="G249" s="185"/>
      <c r="H249" s="1521">
        <f t="shared" si="35"/>
        <v>2.7</v>
      </c>
      <c r="I249" s="202">
        <f t="shared" si="36"/>
        <v>1</v>
      </c>
      <c r="J249" s="759">
        <f t="shared" si="37"/>
        <v>1</v>
      </c>
    </row>
    <row r="250" spans="1:13" ht="15">
      <c r="A250" s="1801"/>
      <c r="B250" s="1802"/>
      <c r="C250" s="1802"/>
      <c r="D250" s="1809"/>
      <c r="E250" s="201" t="str">
        <f t="shared" si="34"/>
        <v>POZO 8</v>
      </c>
      <c r="G250" s="185"/>
      <c r="H250" s="1521">
        <f t="shared" si="35"/>
        <v>2.65</v>
      </c>
      <c r="I250" s="202">
        <f t="shared" si="36"/>
        <v>1</v>
      </c>
      <c r="J250" s="759">
        <f t="shared" si="37"/>
        <v>1</v>
      </c>
    </row>
    <row r="251" spans="1:13" ht="15">
      <c r="A251" s="1801"/>
      <c r="B251" s="1802"/>
      <c r="C251" s="1802"/>
      <c r="D251" s="1809"/>
      <c r="E251" s="201" t="str">
        <f t="shared" si="34"/>
        <v>POZO 9</v>
      </c>
      <c r="G251" s="185"/>
      <c r="H251" s="1521">
        <f t="shared" si="35"/>
        <v>3</v>
      </c>
      <c r="I251" s="202">
        <f t="shared" si="36"/>
        <v>1</v>
      </c>
      <c r="J251" s="759">
        <f t="shared" si="37"/>
        <v>1</v>
      </c>
    </row>
    <row r="252" spans="1:13" ht="15">
      <c r="A252" s="1801"/>
      <c r="B252" s="1802"/>
      <c r="C252" s="1802"/>
      <c r="D252" s="1809"/>
      <c r="E252" s="201" t="str">
        <f t="shared" si="34"/>
        <v>POZO 10</v>
      </c>
      <c r="G252" s="185"/>
      <c r="H252" s="1521">
        <f t="shared" si="35"/>
        <v>1.6</v>
      </c>
      <c r="I252" s="202">
        <f t="shared" si="36"/>
        <v>0</v>
      </c>
      <c r="J252" s="759">
        <f t="shared" si="37"/>
        <v>0</v>
      </c>
    </row>
    <row r="253" spans="1:13" ht="15">
      <c r="A253" s="1801"/>
      <c r="B253" s="1802"/>
      <c r="C253" s="1802"/>
      <c r="D253" s="1809"/>
      <c r="E253" s="201" t="str">
        <f t="shared" si="34"/>
        <v>POZO 11</v>
      </c>
      <c r="G253" s="185"/>
      <c r="H253" s="1521">
        <f t="shared" si="35"/>
        <v>1.6</v>
      </c>
      <c r="I253" s="202">
        <f t="shared" si="36"/>
        <v>0</v>
      </c>
      <c r="J253" s="759">
        <f t="shared" si="37"/>
        <v>0</v>
      </c>
    </row>
    <row r="254" spans="1:13" ht="15">
      <c r="A254" s="1801"/>
      <c r="B254" s="1802"/>
      <c r="C254" s="1802"/>
      <c r="D254" s="1809"/>
      <c r="E254" s="201" t="str">
        <f t="shared" si="34"/>
        <v>POZO 12</v>
      </c>
      <c r="G254" s="185"/>
      <c r="H254" s="1521">
        <f t="shared" si="35"/>
        <v>1.6</v>
      </c>
      <c r="I254" s="202">
        <f t="shared" si="36"/>
        <v>0</v>
      </c>
      <c r="J254" s="759">
        <f t="shared" si="37"/>
        <v>0</v>
      </c>
    </row>
    <row r="255" spans="1:13" ht="15">
      <c r="A255" s="1801"/>
      <c r="B255" s="1802"/>
      <c r="C255" s="1802"/>
      <c r="D255" s="1809"/>
      <c r="E255" s="201" t="str">
        <f t="shared" si="34"/>
        <v>POZO 13</v>
      </c>
      <c r="G255" s="185"/>
      <c r="H255" s="1521">
        <f t="shared" si="35"/>
        <v>1.6</v>
      </c>
      <c r="I255" s="202">
        <f t="shared" si="36"/>
        <v>0</v>
      </c>
      <c r="J255" s="759">
        <f t="shared" si="37"/>
        <v>0</v>
      </c>
      <c r="L255" s="509"/>
    </row>
    <row r="256" spans="1:13" ht="15">
      <c r="A256" s="1801"/>
      <c r="B256" s="1802"/>
      <c r="C256" s="1802"/>
      <c r="D256" s="1809"/>
      <c r="E256" s="201" t="str">
        <f t="shared" si="34"/>
        <v>POZO 14</v>
      </c>
      <c r="G256" s="185"/>
      <c r="H256" s="1521">
        <f t="shared" si="35"/>
        <v>1.6</v>
      </c>
      <c r="I256" s="202">
        <f t="shared" si="36"/>
        <v>0</v>
      </c>
      <c r="J256" s="759">
        <f t="shared" si="37"/>
        <v>0</v>
      </c>
    </row>
    <row r="257" spans="1:10" ht="15.75" thickBot="1">
      <c r="A257" s="1801"/>
      <c r="B257" s="1802"/>
      <c r="C257" s="1802"/>
      <c r="D257" s="1809"/>
      <c r="E257" s="201"/>
      <c r="F257" s="1475"/>
      <c r="G257" s="185"/>
      <c r="H257" s="1521"/>
      <c r="I257" s="202"/>
      <c r="J257" s="759">
        <f t="shared" si="37"/>
        <v>0</v>
      </c>
    </row>
    <row r="258" spans="1:10" ht="15.75" thickBot="1">
      <c r="A258" s="1930"/>
      <c r="B258" s="1931"/>
      <c r="C258" s="1931"/>
      <c r="D258" s="1932"/>
      <c r="E258" s="751" t="s">
        <v>137</v>
      </c>
      <c r="F258" s="1480"/>
      <c r="G258" s="508"/>
      <c r="H258" s="1480"/>
      <c r="I258" s="1525"/>
      <c r="J258" s="188">
        <f>ROUND(SUM(J243:J257),2)</f>
        <v>6</v>
      </c>
    </row>
    <row r="259" spans="1:10" ht="15.75" thickBot="1">
      <c r="A259" s="757"/>
      <c r="B259" s="758"/>
      <c r="C259" s="758"/>
      <c r="D259" s="758"/>
      <c r="E259" s="508"/>
      <c r="F259" s="1480"/>
      <c r="G259" s="508"/>
      <c r="H259" s="1480"/>
      <c r="I259" s="1525"/>
      <c r="J259" s="189"/>
    </row>
    <row r="260" spans="1:10" ht="15" customHeight="1" thickBot="1">
      <c r="A260" s="1794" t="str">
        <f>+'PRESU OFICIAL'!B99</f>
        <v>ACOMETIDAS DOMICILIARIAS</v>
      </c>
      <c r="B260" s="1795"/>
      <c r="C260" s="1795"/>
      <c r="D260" s="1795"/>
      <c r="E260" s="174"/>
      <c r="F260" s="1520"/>
      <c r="G260" s="174"/>
      <c r="H260" s="1520"/>
      <c r="I260" s="174"/>
      <c r="J260" s="175">
        <f>+'PRESU OFICIAL'!A99</f>
        <v>3.5</v>
      </c>
    </row>
    <row r="261" spans="1:10" ht="18.75" customHeight="1" thickBot="1">
      <c r="A261" s="1771" t="str">
        <f>+'PRESU OFICIAL'!B100</f>
        <v>Excavación manual en material común. Incluye mano de obra, materiales y equipo</v>
      </c>
      <c r="B261" s="1772"/>
      <c r="C261" s="1772"/>
      <c r="D261" s="1772"/>
      <c r="E261" s="1772"/>
      <c r="F261" s="1772"/>
      <c r="G261" s="1772"/>
      <c r="H261" s="1773"/>
      <c r="I261" s="900" t="str">
        <f>+'PRESU OFICIAL'!C100</f>
        <v>M3</v>
      </c>
      <c r="J261" s="177" t="str">
        <f>+'PRESU OFICIAL'!A100</f>
        <v>3,5,1</v>
      </c>
    </row>
    <row r="262" spans="1:10" ht="15.75" customHeight="1" thickBot="1">
      <c r="A262" s="1799" t="s">
        <v>1063</v>
      </c>
      <c r="B262" s="1800"/>
      <c r="C262" s="1800"/>
      <c r="D262" s="1808"/>
      <c r="E262" s="178" t="s">
        <v>4</v>
      </c>
      <c r="F262" s="1487" t="s">
        <v>169</v>
      </c>
      <c r="G262" s="178" t="s">
        <v>170</v>
      </c>
      <c r="H262" s="1487" t="s">
        <v>171</v>
      </c>
      <c r="I262" s="180" t="s">
        <v>174</v>
      </c>
      <c r="J262" s="178" t="s">
        <v>137</v>
      </c>
    </row>
    <row r="263" spans="1:10" ht="15">
      <c r="A263" s="1801"/>
      <c r="B263" s="1802"/>
      <c r="C263" s="1802"/>
      <c r="D263" s="1809"/>
      <c r="E263" s="632" t="str">
        <f>E16</f>
        <v>P6 A P7</v>
      </c>
      <c r="F263" s="208"/>
      <c r="G263" s="194"/>
      <c r="H263" s="194"/>
      <c r="I263" s="1473"/>
      <c r="J263" s="184">
        <f t="shared" ref="J263:J326" si="38">+F263*G263*I263*H263</f>
        <v>0</v>
      </c>
    </row>
    <row r="264" spans="1:10" ht="15">
      <c r="A264" s="1801"/>
      <c r="B264" s="1802"/>
      <c r="C264" s="1802"/>
      <c r="D264" s="1809"/>
      <c r="E264" s="201" t="s">
        <v>265</v>
      </c>
      <c r="F264" s="208">
        <v>5.21</v>
      </c>
      <c r="G264" s="194">
        <v>0.8</v>
      </c>
      <c r="H264" s="194">
        <f>(H$37+H$342)/2+0.1</f>
        <v>1.875</v>
      </c>
      <c r="I264" s="1473">
        <v>0.5</v>
      </c>
      <c r="J264" s="184">
        <f t="shared" si="38"/>
        <v>3.9075000000000002</v>
      </c>
    </row>
    <row r="265" spans="1:10" ht="15">
      <c r="A265" s="1801"/>
      <c r="B265" s="1802"/>
      <c r="C265" s="1802"/>
      <c r="D265" s="1809"/>
      <c r="E265" s="201" t="s">
        <v>266</v>
      </c>
      <c r="F265" s="208">
        <v>4.79</v>
      </c>
      <c r="G265" s="194">
        <v>0.8</v>
      </c>
      <c r="H265" s="194">
        <f t="shared" ref="H265:H267" si="39">(H$37+H$342)/2+0.1</f>
        <v>1.875</v>
      </c>
      <c r="I265" s="1473">
        <v>0.5</v>
      </c>
      <c r="J265" s="184">
        <f t="shared" si="38"/>
        <v>3.5925000000000002</v>
      </c>
    </row>
    <row r="266" spans="1:10" ht="15">
      <c r="A266" s="1801"/>
      <c r="B266" s="1802"/>
      <c r="C266" s="1802"/>
      <c r="D266" s="1809"/>
      <c r="E266" s="201" t="s">
        <v>267</v>
      </c>
      <c r="F266" s="208">
        <v>3.97</v>
      </c>
      <c r="G266" s="194">
        <v>0.8</v>
      </c>
      <c r="H266" s="194">
        <f t="shared" si="39"/>
        <v>1.875</v>
      </c>
      <c r="I266" s="1473">
        <v>0.5</v>
      </c>
      <c r="J266" s="184">
        <f t="shared" si="38"/>
        <v>2.9775</v>
      </c>
    </row>
    <row r="267" spans="1:10" ht="15">
      <c r="A267" s="1801"/>
      <c r="B267" s="1802"/>
      <c r="C267" s="1802"/>
      <c r="D267" s="1809"/>
      <c r="E267" s="201" t="s">
        <v>268</v>
      </c>
      <c r="F267" s="208">
        <v>2.79</v>
      </c>
      <c r="G267" s="194">
        <v>0.8</v>
      </c>
      <c r="H267" s="194">
        <f t="shared" si="39"/>
        <v>1.875</v>
      </c>
      <c r="I267" s="1473">
        <v>0.5</v>
      </c>
      <c r="J267" s="184">
        <f t="shared" si="38"/>
        <v>2.0925000000000002</v>
      </c>
    </row>
    <row r="268" spans="1:10" ht="15">
      <c r="A268" s="1801"/>
      <c r="B268" s="1802"/>
      <c r="C268" s="1802"/>
      <c r="D268" s="1809"/>
      <c r="E268" s="632" t="str">
        <f>E146</f>
        <v>P8 A P9</v>
      </c>
      <c r="F268" s="208"/>
      <c r="G268" s="194"/>
      <c r="H268" s="194"/>
      <c r="I268" s="1473"/>
      <c r="J268" s="184">
        <f t="shared" si="38"/>
        <v>0</v>
      </c>
    </row>
    <row r="269" spans="1:10" ht="15">
      <c r="A269" s="1801"/>
      <c r="B269" s="1802"/>
      <c r="C269" s="1802"/>
      <c r="D269" s="1809"/>
      <c r="E269" s="201" t="s">
        <v>265</v>
      </c>
      <c r="F269" s="208">
        <v>6.07</v>
      </c>
      <c r="G269" s="194">
        <v>0.85</v>
      </c>
      <c r="H269" s="194">
        <f>(H$39+H$342)/2+0.1</f>
        <v>2.1625000000000001</v>
      </c>
      <c r="I269" s="1473">
        <v>0.5</v>
      </c>
      <c r="J269" s="184">
        <f t="shared" si="38"/>
        <v>5.5787093750000007</v>
      </c>
    </row>
    <row r="270" spans="1:10" ht="15">
      <c r="A270" s="1801"/>
      <c r="B270" s="1802"/>
      <c r="C270" s="1802"/>
      <c r="D270" s="1809"/>
      <c r="E270" s="201" t="s">
        <v>266</v>
      </c>
      <c r="F270" s="208">
        <v>5.99</v>
      </c>
      <c r="G270" s="194">
        <v>0.85</v>
      </c>
      <c r="H270" s="194">
        <f t="shared" ref="H270:H276" si="40">(H$39+H$342)/2+0.1</f>
        <v>2.1625000000000001</v>
      </c>
      <c r="I270" s="1473">
        <v>0.5</v>
      </c>
      <c r="J270" s="184">
        <f t="shared" si="38"/>
        <v>5.5051843749999998</v>
      </c>
    </row>
    <row r="271" spans="1:10" ht="15">
      <c r="A271" s="1801"/>
      <c r="B271" s="1802"/>
      <c r="C271" s="1802"/>
      <c r="D271" s="1809"/>
      <c r="E271" s="201" t="s">
        <v>267</v>
      </c>
      <c r="F271" s="208">
        <v>5.94</v>
      </c>
      <c r="G271" s="194">
        <v>0.85</v>
      </c>
      <c r="H271" s="194">
        <f t="shared" si="40"/>
        <v>2.1625000000000001</v>
      </c>
      <c r="I271" s="1473">
        <v>0.5</v>
      </c>
      <c r="J271" s="184">
        <f t="shared" si="38"/>
        <v>5.4592312500000002</v>
      </c>
    </row>
    <row r="272" spans="1:10" ht="15">
      <c r="A272" s="1801"/>
      <c r="B272" s="1802"/>
      <c r="C272" s="1802"/>
      <c r="D272" s="1809"/>
      <c r="E272" s="201" t="s">
        <v>268</v>
      </c>
      <c r="F272" s="208">
        <v>5.9</v>
      </c>
      <c r="G272" s="194">
        <v>0.85</v>
      </c>
      <c r="H272" s="194">
        <f t="shared" si="40"/>
        <v>2.1625000000000001</v>
      </c>
      <c r="I272" s="1473">
        <v>0.5</v>
      </c>
      <c r="J272" s="184">
        <f t="shared" si="38"/>
        <v>5.4224687500000011</v>
      </c>
    </row>
    <row r="273" spans="1:10" ht="15">
      <c r="A273" s="1801"/>
      <c r="B273" s="1802"/>
      <c r="C273" s="1802"/>
      <c r="D273" s="1809"/>
      <c r="E273" s="201" t="s">
        <v>269</v>
      </c>
      <c r="F273" s="208">
        <v>5.89</v>
      </c>
      <c r="G273" s="194">
        <v>0.85</v>
      </c>
      <c r="H273" s="194">
        <f t="shared" si="40"/>
        <v>2.1625000000000001</v>
      </c>
      <c r="I273" s="1473">
        <v>0.5</v>
      </c>
      <c r="J273" s="184">
        <f t="shared" si="38"/>
        <v>5.4132781250000006</v>
      </c>
    </row>
    <row r="274" spans="1:10" ht="15">
      <c r="A274" s="1801"/>
      <c r="B274" s="1802"/>
      <c r="C274" s="1802"/>
      <c r="D274" s="1809"/>
      <c r="E274" s="201" t="s">
        <v>270</v>
      </c>
      <c r="F274" s="208">
        <v>5.86</v>
      </c>
      <c r="G274" s="194">
        <v>0.85</v>
      </c>
      <c r="H274" s="194">
        <f t="shared" si="40"/>
        <v>2.1625000000000001</v>
      </c>
      <c r="I274" s="1473">
        <v>0.5</v>
      </c>
      <c r="J274" s="184">
        <f t="shared" si="38"/>
        <v>5.3857062500000001</v>
      </c>
    </row>
    <row r="275" spans="1:10" ht="15">
      <c r="A275" s="1801"/>
      <c r="B275" s="1802"/>
      <c r="C275" s="1802"/>
      <c r="D275" s="1809"/>
      <c r="E275" s="201" t="s">
        <v>271</v>
      </c>
      <c r="F275" s="208">
        <v>5.17</v>
      </c>
      <c r="G275" s="194">
        <v>0.85</v>
      </c>
      <c r="H275" s="194">
        <f t="shared" si="40"/>
        <v>2.1625000000000001</v>
      </c>
      <c r="I275" s="1473">
        <v>0.5</v>
      </c>
      <c r="J275" s="184">
        <f t="shared" si="38"/>
        <v>4.751553125</v>
      </c>
    </row>
    <row r="276" spans="1:10" ht="15">
      <c r="A276" s="1801"/>
      <c r="B276" s="1802"/>
      <c r="C276" s="1802"/>
      <c r="D276" s="1809"/>
      <c r="E276" s="201" t="s">
        <v>272</v>
      </c>
      <c r="F276" s="208">
        <v>4.49</v>
      </c>
      <c r="G276" s="194">
        <v>0.85</v>
      </c>
      <c r="H276" s="194">
        <f t="shared" si="40"/>
        <v>2.1625000000000001</v>
      </c>
      <c r="I276" s="1473">
        <v>0.5</v>
      </c>
      <c r="J276" s="184">
        <f t="shared" si="38"/>
        <v>4.1265906250000004</v>
      </c>
    </row>
    <row r="277" spans="1:10" ht="15">
      <c r="A277" s="1801"/>
      <c r="B277" s="1802"/>
      <c r="C277" s="1802"/>
      <c r="D277" s="1809"/>
      <c r="E277" s="632" t="str">
        <f>E148</f>
        <v>P10 A P11</v>
      </c>
      <c r="F277" s="208"/>
      <c r="G277" s="194"/>
      <c r="H277" s="194"/>
      <c r="I277" s="1473"/>
      <c r="J277" s="184">
        <f t="shared" si="38"/>
        <v>0</v>
      </c>
    </row>
    <row r="278" spans="1:10" ht="15">
      <c r="A278" s="1801"/>
      <c r="B278" s="1802"/>
      <c r="C278" s="1802"/>
      <c r="D278" s="1809"/>
      <c r="E278" s="201" t="s">
        <v>265</v>
      </c>
      <c r="F278" s="208">
        <v>3.12</v>
      </c>
      <c r="G278" s="194">
        <v>0.6</v>
      </c>
      <c r="H278" s="194">
        <f>(H$41+H$342)/2+0.1</f>
        <v>1.5500000000000003</v>
      </c>
      <c r="I278" s="1473">
        <v>0.5</v>
      </c>
      <c r="J278" s="184">
        <f t="shared" si="38"/>
        <v>1.4508000000000001</v>
      </c>
    </row>
    <row r="279" spans="1:10" ht="15">
      <c r="A279" s="1801"/>
      <c r="B279" s="1802"/>
      <c r="C279" s="1802"/>
      <c r="D279" s="1809"/>
      <c r="E279" s="201" t="s">
        <v>266</v>
      </c>
      <c r="F279" s="208">
        <v>7.31</v>
      </c>
      <c r="G279" s="194">
        <v>0.6</v>
      </c>
      <c r="H279" s="194">
        <f t="shared" ref="H279:H288" si="41">(H$41+H$342)/2+0.1</f>
        <v>1.5500000000000003</v>
      </c>
      <c r="I279" s="1473">
        <v>0.5</v>
      </c>
      <c r="J279" s="184">
        <f t="shared" si="38"/>
        <v>3.3991500000000001</v>
      </c>
    </row>
    <row r="280" spans="1:10" ht="15">
      <c r="A280" s="1801"/>
      <c r="B280" s="1802"/>
      <c r="C280" s="1802"/>
      <c r="D280" s="1809"/>
      <c r="E280" s="201" t="s">
        <v>267</v>
      </c>
      <c r="F280" s="208">
        <v>6.77</v>
      </c>
      <c r="G280" s="194">
        <v>0.6</v>
      </c>
      <c r="H280" s="194">
        <f t="shared" si="41"/>
        <v>1.5500000000000003</v>
      </c>
      <c r="I280" s="1473">
        <v>0.5</v>
      </c>
      <c r="J280" s="184">
        <f t="shared" si="38"/>
        <v>3.14805</v>
      </c>
    </row>
    <row r="281" spans="1:10" ht="15">
      <c r="A281" s="1801"/>
      <c r="B281" s="1802"/>
      <c r="C281" s="1802"/>
      <c r="D281" s="1809"/>
      <c r="E281" s="201" t="s">
        <v>268</v>
      </c>
      <c r="F281" s="208">
        <v>6.1</v>
      </c>
      <c r="G281" s="194">
        <v>0.6</v>
      </c>
      <c r="H281" s="194">
        <f t="shared" si="41"/>
        <v>1.5500000000000003</v>
      </c>
      <c r="I281" s="1473">
        <v>0.5</v>
      </c>
      <c r="J281" s="184">
        <f t="shared" si="38"/>
        <v>2.8365000000000005</v>
      </c>
    </row>
    <row r="282" spans="1:10" ht="15">
      <c r="A282" s="1801"/>
      <c r="B282" s="1802"/>
      <c r="C282" s="1802"/>
      <c r="D282" s="1809"/>
      <c r="E282" s="201" t="s">
        <v>269</v>
      </c>
      <c r="F282" s="208">
        <v>6.42</v>
      </c>
      <c r="G282" s="194">
        <v>0.6</v>
      </c>
      <c r="H282" s="194">
        <f t="shared" si="41"/>
        <v>1.5500000000000003</v>
      </c>
      <c r="I282" s="1473">
        <v>0.5</v>
      </c>
      <c r="J282" s="184">
        <f t="shared" si="38"/>
        <v>2.9853000000000005</v>
      </c>
    </row>
    <row r="283" spans="1:10" ht="15">
      <c r="A283" s="1801"/>
      <c r="B283" s="1802"/>
      <c r="C283" s="1802"/>
      <c r="D283" s="1809"/>
      <c r="E283" s="201" t="s">
        <v>270</v>
      </c>
      <c r="F283" s="208">
        <v>6.32</v>
      </c>
      <c r="G283" s="194">
        <v>0.6</v>
      </c>
      <c r="H283" s="194">
        <f t="shared" si="41"/>
        <v>1.5500000000000003</v>
      </c>
      <c r="I283" s="1473">
        <v>0.5</v>
      </c>
      <c r="J283" s="184">
        <f t="shared" si="38"/>
        <v>2.9388000000000005</v>
      </c>
    </row>
    <row r="284" spans="1:10" ht="15">
      <c r="A284" s="1801"/>
      <c r="B284" s="1802"/>
      <c r="C284" s="1802"/>
      <c r="D284" s="1809"/>
      <c r="E284" s="201" t="s">
        <v>271</v>
      </c>
      <c r="F284" s="208">
        <v>6.18</v>
      </c>
      <c r="G284" s="194">
        <v>0.6</v>
      </c>
      <c r="H284" s="194">
        <f t="shared" si="41"/>
        <v>1.5500000000000003</v>
      </c>
      <c r="I284" s="1473">
        <v>0.5</v>
      </c>
      <c r="J284" s="184">
        <f t="shared" si="38"/>
        <v>2.8737000000000004</v>
      </c>
    </row>
    <row r="285" spans="1:10" ht="15">
      <c r="A285" s="1801"/>
      <c r="B285" s="1802"/>
      <c r="C285" s="1802"/>
      <c r="D285" s="1809"/>
      <c r="E285" s="201" t="s">
        <v>272</v>
      </c>
      <c r="F285" s="208">
        <v>5.95</v>
      </c>
      <c r="G285" s="194">
        <v>0.6</v>
      </c>
      <c r="H285" s="194">
        <f t="shared" si="41"/>
        <v>1.5500000000000003</v>
      </c>
      <c r="I285" s="1473">
        <v>0.5</v>
      </c>
      <c r="J285" s="184">
        <f t="shared" si="38"/>
        <v>2.7667500000000005</v>
      </c>
    </row>
    <row r="286" spans="1:10" ht="15">
      <c r="A286" s="1801"/>
      <c r="B286" s="1802"/>
      <c r="C286" s="1802"/>
      <c r="D286" s="1809"/>
      <c r="E286" s="201" t="s">
        <v>273</v>
      </c>
      <c r="F286" s="208">
        <v>5.05</v>
      </c>
      <c r="G286" s="194">
        <v>0.6</v>
      </c>
      <c r="H286" s="194">
        <f t="shared" si="41"/>
        <v>1.5500000000000003</v>
      </c>
      <c r="I286" s="1473">
        <v>0.5</v>
      </c>
      <c r="J286" s="184">
        <f t="shared" si="38"/>
        <v>2.3482500000000002</v>
      </c>
    </row>
    <row r="287" spans="1:10" ht="15">
      <c r="A287" s="1801"/>
      <c r="B287" s="1802"/>
      <c r="C287" s="1802"/>
      <c r="D287" s="1809"/>
      <c r="E287" s="201" t="s">
        <v>274</v>
      </c>
      <c r="F287" s="208">
        <v>4.5999999999999996</v>
      </c>
      <c r="G287" s="194">
        <v>0.6</v>
      </c>
      <c r="H287" s="194">
        <f t="shared" si="41"/>
        <v>1.5500000000000003</v>
      </c>
      <c r="I287" s="1473">
        <v>0.5</v>
      </c>
      <c r="J287" s="184">
        <f t="shared" si="38"/>
        <v>2.1390000000000002</v>
      </c>
    </row>
    <row r="288" spans="1:10" ht="15">
      <c r="A288" s="1801"/>
      <c r="B288" s="1802"/>
      <c r="C288" s="1802"/>
      <c r="D288" s="1809"/>
      <c r="E288" s="201" t="s">
        <v>275</v>
      </c>
      <c r="F288" s="208">
        <v>3.59</v>
      </c>
      <c r="G288" s="194">
        <v>0.6</v>
      </c>
      <c r="H288" s="194">
        <f t="shared" si="41"/>
        <v>1.5500000000000003</v>
      </c>
      <c r="I288" s="1473">
        <v>0.5</v>
      </c>
      <c r="J288" s="184">
        <f t="shared" si="38"/>
        <v>1.6693500000000001</v>
      </c>
    </row>
    <row r="289" spans="1:10" ht="15">
      <c r="A289" s="1801"/>
      <c r="B289" s="1802"/>
      <c r="C289" s="1802"/>
      <c r="D289" s="1809"/>
      <c r="E289" s="632" t="str">
        <f>E149</f>
        <v>P12 A P7</v>
      </c>
      <c r="F289" s="208"/>
      <c r="G289" s="194"/>
      <c r="H289" s="194"/>
      <c r="I289" s="1473"/>
      <c r="J289" s="184">
        <f t="shared" si="38"/>
        <v>0</v>
      </c>
    </row>
    <row r="290" spans="1:10" ht="15">
      <c r="A290" s="1801"/>
      <c r="B290" s="1802"/>
      <c r="C290" s="1802"/>
      <c r="D290" s="1809"/>
      <c r="E290" s="201" t="s">
        <v>265</v>
      </c>
      <c r="F290" s="208">
        <v>8.73</v>
      </c>
      <c r="G290" s="194">
        <v>0.8</v>
      </c>
      <c r="H290" s="194">
        <f>(H$42+H$342)/2+0.1</f>
        <v>1.8250000000000002</v>
      </c>
      <c r="I290" s="1473">
        <v>0.5</v>
      </c>
      <c r="J290" s="184">
        <f t="shared" si="38"/>
        <v>6.3729000000000013</v>
      </c>
    </row>
    <row r="291" spans="1:10" ht="15">
      <c r="A291" s="1801"/>
      <c r="B291" s="1802"/>
      <c r="C291" s="1802"/>
      <c r="D291" s="1809"/>
      <c r="E291" s="201" t="s">
        <v>266</v>
      </c>
      <c r="F291" s="208">
        <v>10.84</v>
      </c>
      <c r="G291" s="194">
        <v>0.8</v>
      </c>
      <c r="H291" s="194">
        <f t="shared" ref="H291:H308" si="42">(H$42+H$342)/2+0.1</f>
        <v>1.8250000000000002</v>
      </c>
      <c r="I291" s="1473">
        <v>0.5</v>
      </c>
      <c r="J291" s="184">
        <f t="shared" si="38"/>
        <v>7.9132000000000016</v>
      </c>
    </row>
    <row r="292" spans="1:10" ht="15">
      <c r="A292" s="1801"/>
      <c r="B292" s="1802"/>
      <c r="C292" s="1802"/>
      <c r="D292" s="1809"/>
      <c r="E292" s="201" t="s">
        <v>267</v>
      </c>
      <c r="F292" s="208">
        <v>6.73</v>
      </c>
      <c r="G292" s="194">
        <v>0.8</v>
      </c>
      <c r="H292" s="194">
        <f t="shared" si="42"/>
        <v>1.8250000000000002</v>
      </c>
      <c r="I292" s="1473">
        <v>0.5</v>
      </c>
      <c r="J292" s="184">
        <f t="shared" si="38"/>
        <v>4.9129000000000005</v>
      </c>
    </row>
    <row r="293" spans="1:10" ht="15">
      <c r="A293" s="1801"/>
      <c r="B293" s="1802"/>
      <c r="C293" s="1802"/>
      <c r="D293" s="1809"/>
      <c r="E293" s="201" t="s">
        <v>268</v>
      </c>
      <c r="F293" s="208">
        <v>11.11</v>
      </c>
      <c r="G293" s="194">
        <v>0.8</v>
      </c>
      <c r="H293" s="194">
        <f t="shared" si="42"/>
        <v>1.8250000000000002</v>
      </c>
      <c r="I293" s="1473">
        <v>0.5</v>
      </c>
      <c r="J293" s="184">
        <f t="shared" si="38"/>
        <v>8.1103000000000005</v>
      </c>
    </row>
    <row r="294" spans="1:10" ht="15">
      <c r="A294" s="1801"/>
      <c r="B294" s="1802"/>
      <c r="C294" s="1802"/>
      <c r="D294" s="1809"/>
      <c r="E294" s="201" t="s">
        <v>269</v>
      </c>
      <c r="F294" s="208">
        <v>10.58</v>
      </c>
      <c r="G294" s="194">
        <v>0.8</v>
      </c>
      <c r="H294" s="194">
        <f t="shared" si="42"/>
        <v>1.8250000000000002</v>
      </c>
      <c r="I294" s="1473">
        <v>0.5</v>
      </c>
      <c r="J294" s="184">
        <f t="shared" si="38"/>
        <v>7.7234000000000007</v>
      </c>
    </row>
    <row r="295" spans="1:10" ht="15">
      <c r="A295" s="1801"/>
      <c r="B295" s="1802"/>
      <c r="C295" s="1802"/>
      <c r="D295" s="1809"/>
      <c r="E295" s="201" t="s">
        <v>270</v>
      </c>
      <c r="F295" s="208">
        <v>8.85</v>
      </c>
      <c r="G295" s="194">
        <v>0.8</v>
      </c>
      <c r="H295" s="194">
        <f t="shared" si="42"/>
        <v>1.8250000000000002</v>
      </c>
      <c r="I295" s="1473">
        <v>0.5</v>
      </c>
      <c r="J295" s="184">
        <f t="shared" si="38"/>
        <v>6.4605000000000006</v>
      </c>
    </row>
    <row r="296" spans="1:10" ht="15">
      <c r="A296" s="1801"/>
      <c r="B296" s="1802"/>
      <c r="C296" s="1802"/>
      <c r="D296" s="1809"/>
      <c r="E296" s="201" t="s">
        <v>271</v>
      </c>
      <c r="F296" s="208">
        <v>9.1</v>
      </c>
      <c r="G296" s="194">
        <v>0.8</v>
      </c>
      <c r="H296" s="194">
        <f t="shared" si="42"/>
        <v>1.8250000000000002</v>
      </c>
      <c r="I296" s="1473">
        <v>0.5</v>
      </c>
      <c r="J296" s="184">
        <f t="shared" si="38"/>
        <v>6.6430000000000007</v>
      </c>
    </row>
    <row r="297" spans="1:10" ht="15">
      <c r="A297" s="1801"/>
      <c r="B297" s="1802"/>
      <c r="C297" s="1802"/>
      <c r="D297" s="1809"/>
      <c r="E297" s="201" t="s">
        <v>272</v>
      </c>
      <c r="F297" s="208">
        <v>10.28</v>
      </c>
      <c r="G297" s="194">
        <v>0.8</v>
      </c>
      <c r="H297" s="194">
        <f t="shared" si="42"/>
        <v>1.8250000000000002</v>
      </c>
      <c r="I297" s="1473">
        <v>0.5</v>
      </c>
      <c r="J297" s="184">
        <f t="shared" si="38"/>
        <v>7.5044000000000013</v>
      </c>
    </row>
    <row r="298" spans="1:10" ht="15">
      <c r="A298" s="1801"/>
      <c r="B298" s="1802"/>
      <c r="C298" s="1802"/>
      <c r="D298" s="1809"/>
      <c r="E298" s="201" t="s">
        <v>273</v>
      </c>
      <c r="F298" s="208">
        <v>9.9700000000000006</v>
      </c>
      <c r="G298" s="194">
        <v>0.8</v>
      </c>
      <c r="H298" s="194">
        <f t="shared" si="42"/>
        <v>1.8250000000000002</v>
      </c>
      <c r="I298" s="1473">
        <v>0.5</v>
      </c>
      <c r="J298" s="184">
        <f t="shared" si="38"/>
        <v>7.2781000000000011</v>
      </c>
    </row>
    <row r="299" spans="1:10" ht="15">
      <c r="A299" s="1801"/>
      <c r="B299" s="1802"/>
      <c r="C299" s="1802"/>
      <c r="D299" s="1809"/>
      <c r="E299" s="201" t="s">
        <v>274</v>
      </c>
      <c r="F299" s="208">
        <v>10.25</v>
      </c>
      <c r="G299" s="194">
        <v>0.8</v>
      </c>
      <c r="H299" s="194">
        <f t="shared" si="42"/>
        <v>1.8250000000000002</v>
      </c>
      <c r="I299" s="1473">
        <v>0.5</v>
      </c>
      <c r="J299" s="184">
        <f t="shared" si="38"/>
        <v>7.4825000000000017</v>
      </c>
    </row>
    <row r="300" spans="1:10" ht="15">
      <c r="A300" s="1801"/>
      <c r="B300" s="1802"/>
      <c r="C300" s="1802"/>
      <c r="D300" s="1809"/>
      <c r="E300" s="201" t="s">
        <v>275</v>
      </c>
      <c r="F300" s="208">
        <v>6.88</v>
      </c>
      <c r="G300" s="194">
        <v>0.8</v>
      </c>
      <c r="H300" s="194">
        <f t="shared" si="42"/>
        <v>1.8250000000000002</v>
      </c>
      <c r="I300" s="1473">
        <v>0.5</v>
      </c>
      <c r="J300" s="184">
        <f t="shared" si="38"/>
        <v>5.0224000000000011</v>
      </c>
    </row>
    <row r="301" spans="1:10" ht="15">
      <c r="A301" s="1801"/>
      <c r="B301" s="1802"/>
      <c r="C301" s="1802"/>
      <c r="D301" s="1809"/>
      <c r="E301" s="201" t="s">
        <v>276</v>
      </c>
      <c r="F301" s="208">
        <v>10.08</v>
      </c>
      <c r="G301" s="194">
        <v>0.8</v>
      </c>
      <c r="H301" s="194">
        <f t="shared" si="42"/>
        <v>1.8250000000000002</v>
      </c>
      <c r="I301" s="1473">
        <v>0.5</v>
      </c>
      <c r="J301" s="184">
        <f t="shared" si="38"/>
        <v>7.3584000000000005</v>
      </c>
    </row>
    <row r="302" spans="1:10" ht="15">
      <c r="A302" s="1801"/>
      <c r="B302" s="1802"/>
      <c r="C302" s="1802"/>
      <c r="D302" s="1809"/>
      <c r="E302" s="201" t="s">
        <v>277</v>
      </c>
      <c r="F302" s="208">
        <v>6.95</v>
      </c>
      <c r="G302" s="194">
        <v>0.8</v>
      </c>
      <c r="H302" s="194">
        <f t="shared" si="42"/>
        <v>1.8250000000000002</v>
      </c>
      <c r="I302" s="1473">
        <v>0.5</v>
      </c>
      <c r="J302" s="184">
        <f t="shared" si="38"/>
        <v>5.073500000000001</v>
      </c>
    </row>
    <row r="303" spans="1:10" ht="15">
      <c r="A303" s="1801"/>
      <c r="B303" s="1802"/>
      <c r="C303" s="1802"/>
      <c r="D303" s="1809"/>
      <c r="E303" s="201" t="s">
        <v>422</v>
      </c>
      <c r="F303" s="208">
        <v>10</v>
      </c>
      <c r="G303" s="194">
        <v>0.8</v>
      </c>
      <c r="H303" s="194">
        <f t="shared" si="42"/>
        <v>1.8250000000000002</v>
      </c>
      <c r="I303" s="1473">
        <v>0.5</v>
      </c>
      <c r="J303" s="184">
        <f t="shared" si="38"/>
        <v>7.3000000000000007</v>
      </c>
    </row>
    <row r="304" spans="1:10" ht="15">
      <c r="A304" s="1801"/>
      <c r="B304" s="1802"/>
      <c r="C304" s="1802"/>
      <c r="D304" s="1809"/>
      <c r="E304" s="201" t="s">
        <v>423</v>
      </c>
      <c r="F304" s="208">
        <v>9.5299999999999994</v>
      </c>
      <c r="G304" s="194">
        <v>0.8</v>
      </c>
      <c r="H304" s="194">
        <f t="shared" si="42"/>
        <v>1.8250000000000002</v>
      </c>
      <c r="I304" s="1473">
        <v>0.5</v>
      </c>
      <c r="J304" s="184">
        <f t="shared" si="38"/>
        <v>6.9569000000000001</v>
      </c>
    </row>
    <row r="305" spans="1:10" ht="15">
      <c r="A305" s="1801"/>
      <c r="B305" s="1802"/>
      <c r="C305" s="1802"/>
      <c r="D305" s="1809"/>
      <c r="E305" s="201" t="s">
        <v>424</v>
      </c>
      <c r="F305" s="208">
        <v>11.82</v>
      </c>
      <c r="G305" s="194">
        <v>0.8</v>
      </c>
      <c r="H305" s="194">
        <f t="shared" si="42"/>
        <v>1.8250000000000002</v>
      </c>
      <c r="I305" s="1473">
        <v>0.5</v>
      </c>
      <c r="J305" s="184">
        <f t="shared" si="38"/>
        <v>8.6286000000000023</v>
      </c>
    </row>
    <row r="306" spans="1:10" ht="15">
      <c r="A306" s="1801"/>
      <c r="B306" s="1802"/>
      <c r="C306" s="1802"/>
      <c r="D306" s="1809"/>
      <c r="E306" s="201" t="s">
        <v>425</v>
      </c>
      <c r="F306" s="208">
        <v>9.3800000000000008</v>
      </c>
      <c r="G306" s="194">
        <v>0.8</v>
      </c>
      <c r="H306" s="194">
        <f t="shared" si="42"/>
        <v>1.8250000000000002</v>
      </c>
      <c r="I306" s="1473">
        <v>0.5</v>
      </c>
      <c r="J306" s="184">
        <f t="shared" si="38"/>
        <v>6.8474000000000022</v>
      </c>
    </row>
    <row r="307" spans="1:10" ht="15">
      <c r="A307" s="1801"/>
      <c r="B307" s="1802"/>
      <c r="C307" s="1802"/>
      <c r="D307" s="1809"/>
      <c r="E307" s="201" t="s">
        <v>426</v>
      </c>
      <c r="F307" s="208">
        <v>6.7</v>
      </c>
      <c r="G307" s="194">
        <v>0.8</v>
      </c>
      <c r="H307" s="194">
        <f t="shared" si="42"/>
        <v>1.8250000000000002</v>
      </c>
      <c r="I307" s="1473">
        <v>0.5</v>
      </c>
      <c r="J307" s="184">
        <f t="shared" si="38"/>
        <v>4.8910000000000009</v>
      </c>
    </row>
    <row r="308" spans="1:10" ht="15">
      <c r="A308" s="1801"/>
      <c r="B308" s="1802"/>
      <c r="C308" s="1802"/>
      <c r="D308" s="1809"/>
      <c r="E308" s="201" t="s">
        <v>427</v>
      </c>
      <c r="F308" s="208">
        <v>9.32</v>
      </c>
      <c r="G308" s="194">
        <v>0.8</v>
      </c>
      <c r="H308" s="194">
        <f t="shared" si="42"/>
        <v>1.8250000000000002</v>
      </c>
      <c r="I308" s="1473">
        <v>0.5</v>
      </c>
      <c r="J308" s="184">
        <f t="shared" si="38"/>
        <v>6.8036000000000012</v>
      </c>
    </row>
    <row r="309" spans="1:10" ht="15">
      <c r="A309" s="1801"/>
      <c r="B309" s="1802"/>
      <c r="C309" s="1802"/>
      <c r="D309" s="1809"/>
      <c r="E309" s="632" t="str">
        <f>E150</f>
        <v>P13 A P6</v>
      </c>
      <c r="F309" s="208"/>
      <c r="G309" s="194"/>
      <c r="H309" s="194"/>
      <c r="I309" s="1473"/>
      <c r="J309" s="184">
        <f t="shared" si="38"/>
        <v>0</v>
      </c>
    </row>
    <row r="310" spans="1:10" ht="15">
      <c r="A310" s="1801"/>
      <c r="B310" s="1802"/>
      <c r="C310" s="1802"/>
      <c r="D310" s="1809"/>
      <c r="E310" s="201" t="s">
        <v>265</v>
      </c>
      <c r="F310" s="208">
        <v>10.220000000000001</v>
      </c>
      <c r="G310" s="194">
        <v>0.6</v>
      </c>
      <c r="H310" s="194">
        <f>(H$43+H$342)/2+0.1</f>
        <v>1.6</v>
      </c>
      <c r="I310" s="1473">
        <v>0.5</v>
      </c>
      <c r="J310" s="184">
        <f t="shared" si="38"/>
        <v>4.9056000000000006</v>
      </c>
    </row>
    <row r="311" spans="1:10" ht="15">
      <c r="A311" s="1801"/>
      <c r="B311" s="1802"/>
      <c r="C311" s="1802"/>
      <c r="D311" s="1809"/>
      <c r="E311" s="201" t="s">
        <v>266</v>
      </c>
      <c r="F311" s="208">
        <v>14.81</v>
      </c>
      <c r="G311" s="194">
        <v>0.6</v>
      </c>
      <c r="H311" s="194">
        <f t="shared" ref="H311:H322" si="43">(H$43+H$342)/2+0.1</f>
        <v>1.6</v>
      </c>
      <c r="I311" s="1473">
        <v>0.5</v>
      </c>
      <c r="J311" s="184">
        <f t="shared" si="38"/>
        <v>7.1087999999999996</v>
      </c>
    </row>
    <row r="312" spans="1:10" ht="15">
      <c r="A312" s="1801"/>
      <c r="B312" s="1802"/>
      <c r="C312" s="1802"/>
      <c r="D312" s="1809"/>
      <c r="E312" s="201" t="s">
        <v>267</v>
      </c>
      <c r="F312" s="208">
        <v>9.73</v>
      </c>
      <c r="G312" s="194">
        <v>0.6</v>
      </c>
      <c r="H312" s="194">
        <f t="shared" si="43"/>
        <v>1.6</v>
      </c>
      <c r="I312" s="1473">
        <v>0.5</v>
      </c>
      <c r="J312" s="184">
        <f t="shared" si="38"/>
        <v>4.6703999999999999</v>
      </c>
    </row>
    <row r="313" spans="1:10" ht="15">
      <c r="A313" s="1801"/>
      <c r="B313" s="1802"/>
      <c r="C313" s="1802"/>
      <c r="D313" s="1809"/>
      <c r="E313" s="201" t="s">
        <v>268</v>
      </c>
      <c r="F313" s="208">
        <v>13.65</v>
      </c>
      <c r="G313" s="194">
        <v>0.6</v>
      </c>
      <c r="H313" s="194">
        <f t="shared" si="43"/>
        <v>1.6</v>
      </c>
      <c r="I313" s="1473">
        <v>0.5</v>
      </c>
      <c r="J313" s="184">
        <f t="shared" si="38"/>
        <v>6.5519999999999996</v>
      </c>
    </row>
    <row r="314" spans="1:10" ht="15">
      <c r="A314" s="1801"/>
      <c r="B314" s="1802"/>
      <c r="C314" s="1802"/>
      <c r="D314" s="1809"/>
      <c r="E314" s="201" t="s">
        <v>269</v>
      </c>
      <c r="F314" s="208">
        <v>9.2899999999999991</v>
      </c>
      <c r="G314" s="194">
        <v>0.6</v>
      </c>
      <c r="H314" s="194">
        <f t="shared" si="43"/>
        <v>1.6</v>
      </c>
      <c r="I314" s="1473">
        <v>0.5</v>
      </c>
      <c r="J314" s="184">
        <f t="shared" si="38"/>
        <v>4.4591999999999992</v>
      </c>
    </row>
    <row r="315" spans="1:10" ht="15">
      <c r="A315" s="1801"/>
      <c r="B315" s="1802"/>
      <c r="C315" s="1802"/>
      <c r="D315" s="1809"/>
      <c r="E315" s="201" t="s">
        <v>270</v>
      </c>
      <c r="F315" s="208">
        <v>8.9</v>
      </c>
      <c r="G315" s="194">
        <v>0.6</v>
      </c>
      <c r="H315" s="194">
        <f t="shared" si="43"/>
        <v>1.6</v>
      </c>
      <c r="I315" s="1473">
        <v>0.5</v>
      </c>
      <c r="J315" s="184">
        <f>+F315*G315*I315*H315</f>
        <v>4.2720000000000002</v>
      </c>
    </row>
    <row r="316" spans="1:10" ht="15">
      <c r="A316" s="1801"/>
      <c r="B316" s="1802"/>
      <c r="C316" s="1802"/>
      <c r="D316" s="1809"/>
      <c r="E316" s="201" t="s">
        <v>271</v>
      </c>
      <c r="F316" s="208">
        <v>8.8699999999999992</v>
      </c>
      <c r="G316" s="194">
        <v>0.6</v>
      </c>
      <c r="H316" s="194">
        <f t="shared" si="43"/>
        <v>1.6</v>
      </c>
      <c r="I316" s="1473">
        <v>0.5</v>
      </c>
      <c r="J316" s="184">
        <f t="shared" si="38"/>
        <v>4.2575999999999992</v>
      </c>
    </row>
    <row r="317" spans="1:10" ht="15">
      <c r="A317" s="1801"/>
      <c r="B317" s="1802"/>
      <c r="C317" s="1802"/>
      <c r="D317" s="1809"/>
      <c r="E317" s="201" t="s">
        <v>272</v>
      </c>
      <c r="F317" s="208">
        <v>8.4700000000000006</v>
      </c>
      <c r="G317" s="194">
        <v>0.6</v>
      </c>
      <c r="H317" s="194">
        <f t="shared" si="43"/>
        <v>1.6</v>
      </c>
      <c r="I317" s="1473">
        <v>0.5</v>
      </c>
      <c r="J317" s="184">
        <f t="shared" si="38"/>
        <v>4.0655999999999999</v>
      </c>
    </row>
    <row r="318" spans="1:10" ht="15">
      <c r="A318" s="1801"/>
      <c r="B318" s="1802"/>
      <c r="C318" s="1802"/>
      <c r="D318" s="1809"/>
      <c r="E318" s="201" t="s">
        <v>273</v>
      </c>
      <c r="F318" s="208">
        <v>9.2200000000000006</v>
      </c>
      <c r="G318" s="194">
        <v>0.6</v>
      </c>
      <c r="H318" s="194">
        <f t="shared" si="43"/>
        <v>1.6</v>
      </c>
      <c r="I318" s="1473">
        <v>0.5</v>
      </c>
      <c r="J318" s="184">
        <f t="shared" si="38"/>
        <v>4.4256000000000002</v>
      </c>
    </row>
    <row r="319" spans="1:10" ht="15">
      <c r="A319" s="1801"/>
      <c r="B319" s="1802"/>
      <c r="C319" s="1802"/>
      <c r="D319" s="1809"/>
      <c r="E319" s="201" t="s">
        <v>274</v>
      </c>
      <c r="F319" s="208">
        <v>8.7799999999999994</v>
      </c>
      <c r="G319" s="194">
        <v>0.6</v>
      </c>
      <c r="H319" s="194">
        <f t="shared" si="43"/>
        <v>1.6</v>
      </c>
      <c r="I319" s="1473">
        <v>0.5</v>
      </c>
      <c r="J319" s="184">
        <f t="shared" si="38"/>
        <v>4.2144000000000004</v>
      </c>
    </row>
    <row r="320" spans="1:10" ht="15">
      <c r="A320" s="1801"/>
      <c r="B320" s="1802"/>
      <c r="C320" s="1802"/>
      <c r="D320" s="1809"/>
      <c r="E320" s="201" t="s">
        <v>275</v>
      </c>
      <c r="F320" s="208">
        <v>8.1</v>
      </c>
      <c r="G320" s="194">
        <v>0.6</v>
      </c>
      <c r="H320" s="194">
        <f t="shared" si="43"/>
        <v>1.6</v>
      </c>
      <c r="I320" s="1473">
        <v>0.5</v>
      </c>
      <c r="J320" s="184">
        <f t="shared" si="38"/>
        <v>3.8879999999999999</v>
      </c>
    </row>
    <row r="321" spans="1:10" ht="15">
      <c r="A321" s="1801"/>
      <c r="B321" s="1802"/>
      <c r="C321" s="1802"/>
      <c r="D321" s="1809"/>
      <c r="E321" s="201" t="s">
        <v>276</v>
      </c>
      <c r="F321" s="208">
        <v>7.98</v>
      </c>
      <c r="G321" s="194">
        <v>0.6</v>
      </c>
      <c r="H321" s="194">
        <f t="shared" si="43"/>
        <v>1.6</v>
      </c>
      <c r="I321" s="1473">
        <v>0.5</v>
      </c>
      <c r="J321" s="184">
        <f t="shared" si="38"/>
        <v>3.8304000000000005</v>
      </c>
    </row>
    <row r="322" spans="1:10" ht="15">
      <c r="A322" s="1801"/>
      <c r="B322" s="1802"/>
      <c r="C322" s="1802"/>
      <c r="D322" s="1809"/>
      <c r="E322" s="201" t="s">
        <v>277</v>
      </c>
      <c r="F322" s="208">
        <v>8.4700000000000006</v>
      </c>
      <c r="G322" s="194">
        <v>0.6</v>
      </c>
      <c r="H322" s="194">
        <f t="shared" si="43"/>
        <v>1.6</v>
      </c>
      <c r="I322" s="1473">
        <v>0.5</v>
      </c>
      <c r="J322" s="184">
        <f t="shared" si="38"/>
        <v>4.0655999999999999</v>
      </c>
    </row>
    <row r="323" spans="1:10" ht="15">
      <c r="A323" s="1801"/>
      <c r="B323" s="1802"/>
      <c r="C323" s="1802"/>
      <c r="D323" s="1809"/>
      <c r="E323" s="632" t="str">
        <f>E151</f>
        <v>P14 A P5</v>
      </c>
      <c r="F323" s="208"/>
      <c r="G323" s="194"/>
      <c r="H323" s="194"/>
      <c r="I323" s="1473"/>
      <c r="J323" s="184">
        <f t="shared" si="38"/>
        <v>0</v>
      </c>
    </row>
    <row r="324" spans="1:10" ht="15">
      <c r="A324" s="1801"/>
      <c r="B324" s="1802"/>
      <c r="C324" s="1802"/>
      <c r="D324" s="1809"/>
      <c r="E324" s="201" t="s">
        <v>265</v>
      </c>
      <c r="F324" s="208">
        <v>5.64</v>
      </c>
      <c r="G324" s="194">
        <v>0.7</v>
      </c>
      <c r="H324" s="194">
        <f>(H$44+H$342)/2+0.1</f>
        <v>1.6800000000000002</v>
      </c>
      <c r="I324" s="1473">
        <v>0.5</v>
      </c>
      <c r="J324" s="184">
        <f t="shared" si="38"/>
        <v>3.3163199999999997</v>
      </c>
    </row>
    <row r="325" spans="1:10" ht="15">
      <c r="A325" s="1801"/>
      <c r="B325" s="1802"/>
      <c r="C325" s="1802"/>
      <c r="D325" s="1809"/>
      <c r="E325" s="201" t="s">
        <v>266</v>
      </c>
      <c r="F325" s="208">
        <v>5.76</v>
      </c>
      <c r="G325" s="194">
        <v>0.7</v>
      </c>
      <c r="H325" s="194">
        <f t="shared" ref="H325:H339" si="44">(H$44+H$342)/2+0.1</f>
        <v>1.6800000000000002</v>
      </c>
      <c r="I325" s="1473">
        <v>0.5</v>
      </c>
      <c r="J325" s="184">
        <f t="shared" si="38"/>
        <v>3.3868800000000006</v>
      </c>
    </row>
    <row r="326" spans="1:10" ht="15">
      <c r="A326" s="1801"/>
      <c r="B326" s="1802"/>
      <c r="C326" s="1802"/>
      <c r="D326" s="1809"/>
      <c r="E326" s="201" t="s">
        <v>267</v>
      </c>
      <c r="F326" s="208">
        <v>5.49</v>
      </c>
      <c r="G326" s="194">
        <v>0.7</v>
      </c>
      <c r="H326" s="194">
        <f t="shared" si="44"/>
        <v>1.6800000000000002</v>
      </c>
      <c r="I326" s="1473">
        <v>0.5</v>
      </c>
      <c r="J326" s="184">
        <f t="shared" si="38"/>
        <v>3.2281200000000001</v>
      </c>
    </row>
    <row r="327" spans="1:10" ht="15">
      <c r="A327" s="1801"/>
      <c r="B327" s="1802"/>
      <c r="C327" s="1802"/>
      <c r="D327" s="1809"/>
      <c r="E327" s="201" t="s">
        <v>268</v>
      </c>
      <c r="F327" s="208">
        <v>9.67</v>
      </c>
      <c r="G327" s="194">
        <v>0.7</v>
      </c>
      <c r="H327" s="194">
        <f t="shared" si="44"/>
        <v>1.6800000000000002</v>
      </c>
      <c r="I327" s="1473">
        <v>0.5</v>
      </c>
      <c r="J327" s="184">
        <f t="shared" ref="J327:J340" si="45">+F327*G327*I327*H327</f>
        <v>5.6859599999999997</v>
      </c>
    </row>
    <row r="328" spans="1:10" ht="15">
      <c r="A328" s="1801"/>
      <c r="B328" s="1802"/>
      <c r="C328" s="1802"/>
      <c r="D328" s="1809"/>
      <c r="E328" s="201" t="s">
        <v>269</v>
      </c>
      <c r="F328" s="208">
        <v>6.43</v>
      </c>
      <c r="G328" s="194">
        <v>0.7</v>
      </c>
      <c r="H328" s="194">
        <f t="shared" si="44"/>
        <v>1.6800000000000002</v>
      </c>
      <c r="I328" s="1473">
        <v>0.5</v>
      </c>
      <c r="J328" s="184">
        <f t="shared" si="45"/>
        <v>3.78084</v>
      </c>
    </row>
    <row r="329" spans="1:10" ht="15">
      <c r="A329" s="1801"/>
      <c r="B329" s="1802"/>
      <c r="C329" s="1802"/>
      <c r="D329" s="1809"/>
      <c r="E329" s="201" t="s">
        <v>270</v>
      </c>
      <c r="F329" s="208">
        <v>7.01</v>
      </c>
      <c r="G329" s="194">
        <v>0.7</v>
      </c>
      <c r="H329" s="194">
        <f t="shared" si="44"/>
        <v>1.6800000000000002</v>
      </c>
      <c r="I329" s="1473">
        <v>0.5</v>
      </c>
      <c r="J329" s="184">
        <f t="shared" si="45"/>
        <v>4.12188</v>
      </c>
    </row>
    <row r="330" spans="1:10" ht="15">
      <c r="A330" s="1801"/>
      <c r="B330" s="1802"/>
      <c r="C330" s="1802"/>
      <c r="D330" s="1809"/>
      <c r="E330" s="201" t="s">
        <v>271</v>
      </c>
      <c r="F330" s="208">
        <v>9.64</v>
      </c>
      <c r="G330" s="194">
        <v>0.7</v>
      </c>
      <c r="H330" s="194">
        <f t="shared" si="44"/>
        <v>1.6800000000000002</v>
      </c>
      <c r="I330" s="1473">
        <v>0.5</v>
      </c>
      <c r="J330" s="184">
        <f t="shared" si="45"/>
        <v>5.6683200000000005</v>
      </c>
    </row>
    <row r="331" spans="1:10" ht="15">
      <c r="A331" s="1801"/>
      <c r="B331" s="1802"/>
      <c r="C331" s="1802"/>
      <c r="D331" s="1809"/>
      <c r="E331" s="201" t="s">
        <v>272</v>
      </c>
      <c r="F331" s="208">
        <v>7.24</v>
      </c>
      <c r="G331" s="194">
        <v>0.7</v>
      </c>
      <c r="H331" s="194">
        <f t="shared" si="44"/>
        <v>1.6800000000000002</v>
      </c>
      <c r="I331" s="1473">
        <v>0.5</v>
      </c>
      <c r="J331" s="184">
        <f t="shared" si="45"/>
        <v>4.2571200000000005</v>
      </c>
    </row>
    <row r="332" spans="1:10" ht="15">
      <c r="A332" s="1801"/>
      <c r="B332" s="1802"/>
      <c r="C332" s="1802"/>
      <c r="D332" s="1809"/>
      <c r="E332" s="201" t="s">
        <v>273</v>
      </c>
      <c r="F332" s="208">
        <v>9.68</v>
      </c>
      <c r="G332" s="194">
        <v>0.7</v>
      </c>
      <c r="H332" s="194">
        <f t="shared" si="44"/>
        <v>1.6800000000000002</v>
      </c>
      <c r="I332" s="1473">
        <v>0.5</v>
      </c>
      <c r="J332" s="184">
        <f t="shared" si="45"/>
        <v>5.69184</v>
      </c>
    </row>
    <row r="333" spans="1:10" ht="15">
      <c r="A333" s="1801"/>
      <c r="B333" s="1802"/>
      <c r="C333" s="1802"/>
      <c r="D333" s="1809"/>
      <c r="E333" s="201" t="s">
        <v>274</v>
      </c>
      <c r="F333" s="208">
        <v>7.15</v>
      </c>
      <c r="G333" s="194">
        <v>0.7</v>
      </c>
      <c r="H333" s="194">
        <f t="shared" si="44"/>
        <v>1.6800000000000002</v>
      </c>
      <c r="I333" s="1473">
        <v>0.5</v>
      </c>
      <c r="J333" s="184">
        <f t="shared" si="45"/>
        <v>4.2042000000000002</v>
      </c>
    </row>
    <row r="334" spans="1:10" ht="15">
      <c r="A334" s="1801"/>
      <c r="B334" s="1802"/>
      <c r="C334" s="1802"/>
      <c r="D334" s="1809"/>
      <c r="E334" s="201" t="s">
        <v>275</v>
      </c>
      <c r="F334" s="208">
        <v>9.77</v>
      </c>
      <c r="G334" s="194">
        <v>0.7</v>
      </c>
      <c r="H334" s="194">
        <f t="shared" si="44"/>
        <v>1.6800000000000002</v>
      </c>
      <c r="I334" s="1473">
        <v>0.5</v>
      </c>
      <c r="J334" s="184">
        <f t="shared" si="45"/>
        <v>5.7447600000000003</v>
      </c>
    </row>
    <row r="335" spans="1:10" ht="15">
      <c r="A335" s="1801"/>
      <c r="B335" s="1802"/>
      <c r="C335" s="1802"/>
      <c r="D335" s="1809"/>
      <c r="E335" s="201" t="s">
        <v>276</v>
      </c>
      <c r="F335" s="208">
        <v>6</v>
      </c>
      <c r="G335" s="194">
        <v>0.7</v>
      </c>
      <c r="H335" s="194">
        <f t="shared" si="44"/>
        <v>1.6800000000000002</v>
      </c>
      <c r="I335" s="1473">
        <v>0.5</v>
      </c>
      <c r="J335" s="184">
        <f t="shared" si="45"/>
        <v>3.5279999999999996</v>
      </c>
    </row>
    <row r="336" spans="1:10" ht="15">
      <c r="A336" s="1801"/>
      <c r="B336" s="1802"/>
      <c r="C336" s="1802"/>
      <c r="D336" s="1809"/>
      <c r="E336" s="201" t="s">
        <v>277</v>
      </c>
      <c r="F336" s="208">
        <v>9.82</v>
      </c>
      <c r="G336" s="194">
        <v>0.7</v>
      </c>
      <c r="H336" s="194">
        <f t="shared" si="44"/>
        <v>1.6800000000000002</v>
      </c>
      <c r="I336" s="1473">
        <v>0.5</v>
      </c>
      <c r="J336" s="184">
        <f t="shared" si="45"/>
        <v>5.7741600000000002</v>
      </c>
    </row>
    <row r="337" spans="1:10" ht="15">
      <c r="A337" s="1801"/>
      <c r="B337" s="1802"/>
      <c r="C337" s="1802"/>
      <c r="D337" s="1809"/>
      <c r="E337" s="201" t="s">
        <v>422</v>
      </c>
      <c r="F337" s="208">
        <v>6.51</v>
      </c>
      <c r="G337" s="194">
        <v>0.7</v>
      </c>
      <c r="H337" s="194">
        <f t="shared" si="44"/>
        <v>1.6800000000000002</v>
      </c>
      <c r="I337" s="1473">
        <v>0.5</v>
      </c>
      <c r="J337" s="184">
        <f t="shared" si="45"/>
        <v>3.8278799999999999</v>
      </c>
    </row>
    <row r="338" spans="1:10" ht="15">
      <c r="A338" s="1801"/>
      <c r="B338" s="1802"/>
      <c r="C338" s="1802"/>
      <c r="D338" s="1809"/>
      <c r="E338" s="201" t="s">
        <v>423</v>
      </c>
      <c r="F338" s="208">
        <v>9.9499999999999993</v>
      </c>
      <c r="G338" s="194">
        <v>0.7</v>
      </c>
      <c r="H338" s="194">
        <f t="shared" si="44"/>
        <v>1.6800000000000002</v>
      </c>
      <c r="I338" s="1473">
        <v>0.5</v>
      </c>
      <c r="J338" s="184">
        <f t="shared" si="45"/>
        <v>5.8506</v>
      </c>
    </row>
    <row r="339" spans="1:10" ht="15">
      <c r="A339" s="1801"/>
      <c r="B339" s="1802"/>
      <c r="C339" s="1802"/>
      <c r="D339" s="1809"/>
      <c r="E339" s="201" t="s">
        <v>424</v>
      </c>
      <c r="F339" s="208">
        <v>10.08</v>
      </c>
      <c r="G339" s="194">
        <v>0.7</v>
      </c>
      <c r="H339" s="194">
        <f t="shared" si="44"/>
        <v>1.6800000000000002</v>
      </c>
      <c r="I339" s="1473">
        <v>0.5</v>
      </c>
      <c r="J339" s="184">
        <f t="shared" si="45"/>
        <v>5.9270399999999999</v>
      </c>
    </row>
    <row r="340" spans="1:10" ht="15.75" thickBot="1">
      <c r="A340" s="1801"/>
      <c r="B340" s="1802"/>
      <c r="C340" s="1802"/>
      <c r="D340" s="1809"/>
      <c r="E340" s="201"/>
      <c r="F340" s="208"/>
      <c r="G340" s="194"/>
      <c r="H340" s="194"/>
      <c r="I340" s="1475"/>
      <c r="J340" s="184">
        <f t="shared" si="45"/>
        <v>0</v>
      </c>
    </row>
    <row r="341" spans="1:10" ht="13.5" thickBot="1">
      <c r="A341" s="1801"/>
      <c r="B341" s="1802"/>
      <c r="C341" s="1802"/>
      <c r="D341" s="1809"/>
      <c r="E341" s="178" t="s">
        <v>289</v>
      </c>
      <c r="F341" s="1487" t="s">
        <v>169</v>
      </c>
      <c r="G341" s="178" t="s">
        <v>170</v>
      </c>
      <c r="H341" s="1487" t="s">
        <v>280</v>
      </c>
      <c r="I341" s="180" t="s">
        <v>158</v>
      </c>
      <c r="J341" s="178"/>
    </row>
    <row r="342" spans="1:10" ht="15">
      <c r="A342" s="1801"/>
      <c r="B342" s="1802"/>
      <c r="C342" s="1802"/>
      <c r="D342" s="1809"/>
      <c r="E342" s="201" t="s">
        <v>428</v>
      </c>
      <c r="F342" s="208">
        <v>0.8</v>
      </c>
      <c r="G342" s="194">
        <v>0.8</v>
      </c>
      <c r="H342" s="194">
        <v>1.2</v>
      </c>
      <c r="I342" s="777">
        <f>12+11+19+13+16</f>
        <v>71</v>
      </c>
      <c r="J342" s="184">
        <f>+F342*G342*I342*H342</f>
        <v>54.528000000000013</v>
      </c>
    </row>
    <row r="343" spans="1:10" ht="15.75" thickBot="1">
      <c r="A343" s="1801"/>
      <c r="B343" s="1802"/>
      <c r="C343" s="1802"/>
      <c r="D343" s="1809"/>
      <c r="E343" s="197"/>
      <c r="F343" s="208"/>
      <c r="G343" s="194"/>
      <c r="H343" s="194"/>
      <c r="I343" s="1473"/>
      <c r="J343" s="184">
        <f>+F343*G343*I343*H343</f>
        <v>0</v>
      </c>
    </row>
    <row r="344" spans="1:10" ht="15.75" thickBot="1">
      <c r="A344" s="1930"/>
      <c r="B344" s="1931"/>
      <c r="C344" s="1931"/>
      <c r="D344" s="1932"/>
      <c r="E344" s="751" t="s">
        <v>137</v>
      </c>
      <c r="F344" s="1480"/>
      <c r="G344" s="508"/>
      <c r="H344" s="1480"/>
      <c r="I344" s="1525"/>
      <c r="J344" s="188">
        <f>ROUND(SUM(J263:J343),2)</f>
        <v>401.29</v>
      </c>
    </row>
    <row r="345" spans="1:10" ht="13.5" thickBot="1"/>
    <row r="346" spans="1:10" ht="39" customHeight="1" thickBot="1">
      <c r="A346" s="1771" t="str">
        <f>+'PRESU OFICIAL'!B101</f>
        <v>Excavación manual en material conglomerado. Incluye mano de obra, materiales y equipo. Para el pago se realizará caracterización de material y registro, los cuales no tendrán medida ni pago por separado.</v>
      </c>
      <c r="B346" s="1772"/>
      <c r="C346" s="1772"/>
      <c r="D346" s="1772"/>
      <c r="E346" s="1772"/>
      <c r="F346" s="1772"/>
      <c r="G346" s="1772"/>
      <c r="H346" s="1773"/>
      <c r="I346" s="199" t="str">
        <f>+'PRESU OFICIAL'!C101</f>
        <v>M3</v>
      </c>
      <c r="J346" s="195" t="str">
        <f>+'PRESU OFICIAL'!A101</f>
        <v>3,5,2</v>
      </c>
    </row>
    <row r="347" spans="1:10" ht="15.75" customHeight="1" thickBot="1">
      <c r="A347" s="1799" t="s">
        <v>1063</v>
      </c>
      <c r="B347" s="1800"/>
      <c r="C347" s="1800"/>
      <c r="D347" s="1808"/>
      <c r="E347" s="178" t="s">
        <v>4</v>
      </c>
      <c r="F347" s="1487" t="s">
        <v>169</v>
      </c>
      <c r="G347" s="178" t="s">
        <v>170</v>
      </c>
      <c r="H347" s="1487" t="s">
        <v>171</v>
      </c>
      <c r="I347" s="180" t="s">
        <v>174</v>
      </c>
      <c r="J347" s="178" t="s">
        <v>137</v>
      </c>
    </row>
    <row r="348" spans="1:10" ht="15">
      <c r="A348" s="1801"/>
      <c r="B348" s="1802"/>
      <c r="C348" s="1802"/>
      <c r="D348" s="1809"/>
      <c r="E348" s="632" t="str">
        <f>+E263</f>
        <v>P6 A P7</v>
      </c>
      <c r="F348" s="208"/>
      <c r="G348" s="194"/>
      <c r="H348" s="194"/>
      <c r="I348" s="1473"/>
      <c r="J348" s="184">
        <f t="shared" ref="J348:J399" si="46">+F348*G348*I348*H348</f>
        <v>0</v>
      </c>
    </row>
    <row r="349" spans="1:10" ht="15">
      <c r="A349" s="1801"/>
      <c r="B349" s="1802"/>
      <c r="C349" s="1802"/>
      <c r="D349" s="1809"/>
      <c r="E349" s="201" t="str">
        <f t="shared" ref="E349:H364" si="47">+E264</f>
        <v>DOMICILIARIA 1</v>
      </c>
      <c r="F349" s="208">
        <f t="shared" si="47"/>
        <v>5.21</v>
      </c>
      <c r="G349" s="194">
        <f t="shared" si="47"/>
        <v>0.8</v>
      </c>
      <c r="H349" s="194">
        <f t="shared" si="47"/>
        <v>1.875</v>
      </c>
      <c r="I349" s="1473">
        <v>0.5</v>
      </c>
      <c r="J349" s="184">
        <f t="shared" si="46"/>
        <v>3.9075000000000002</v>
      </c>
    </row>
    <row r="350" spans="1:10" ht="15">
      <c r="A350" s="1801"/>
      <c r="B350" s="1802"/>
      <c r="C350" s="1802"/>
      <c r="D350" s="1809"/>
      <c r="E350" s="201" t="str">
        <f t="shared" si="47"/>
        <v>DOMICILIARIA 2</v>
      </c>
      <c r="F350" s="208">
        <f t="shared" si="47"/>
        <v>4.79</v>
      </c>
      <c r="G350" s="194">
        <f t="shared" si="47"/>
        <v>0.8</v>
      </c>
      <c r="H350" s="194">
        <f t="shared" si="47"/>
        <v>1.875</v>
      </c>
      <c r="I350" s="1473">
        <v>0.5</v>
      </c>
      <c r="J350" s="184">
        <f t="shared" si="46"/>
        <v>3.5925000000000002</v>
      </c>
    </row>
    <row r="351" spans="1:10" ht="15">
      <c r="A351" s="1801"/>
      <c r="B351" s="1802"/>
      <c r="C351" s="1802"/>
      <c r="D351" s="1809"/>
      <c r="E351" s="201" t="str">
        <f t="shared" si="47"/>
        <v>DOMICILIARIA 3</v>
      </c>
      <c r="F351" s="208">
        <f t="shared" si="47"/>
        <v>3.97</v>
      </c>
      <c r="G351" s="194">
        <f t="shared" si="47"/>
        <v>0.8</v>
      </c>
      <c r="H351" s="194">
        <f t="shared" si="47"/>
        <v>1.875</v>
      </c>
      <c r="I351" s="1473">
        <v>0.5</v>
      </c>
      <c r="J351" s="184">
        <f t="shared" si="46"/>
        <v>2.9775</v>
      </c>
    </row>
    <row r="352" spans="1:10" ht="15">
      <c r="A352" s="1801"/>
      <c r="B352" s="1802"/>
      <c r="C352" s="1802"/>
      <c r="D352" s="1809"/>
      <c r="E352" s="201" t="str">
        <f t="shared" si="47"/>
        <v>DOMICILIARIA 4</v>
      </c>
      <c r="F352" s="208">
        <f t="shared" si="47"/>
        <v>2.79</v>
      </c>
      <c r="G352" s="194">
        <f t="shared" si="47"/>
        <v>0.8</v>
      </c>
      <c r="H352" s="194">
        <f t="shared" si="47"/>
        <v>1.875</v>
      </c>
      <c r="I352" s="1473">
        <v>0.5</v>
      </c>
      <c r="J352" s="184">
        <f t="shared" si="46"/>
        <v>2.0925000000000002</v>
      </c>
    </row>
    <row r="353" spans="1:10" ht="15">
      <c r="A353" s="1801"/>
      <c r="B353" s="1802"/>
      <c r="C353" s="1802"/>
      <c r="D353" s="1809"/>
      <c r="E353" s="632" t="str">
        <f t="shared" si="47"/>
        <v>P8 A P9</v>
      </c>
      <c r="F353" s="208"/>
      <c r="G353" s="194"/>
      <c r="H353" s="194"/>
      <c r="I353" s="1473"/>
      <c r="J353" s="184">
        <f t="shared" si="46"/>
        <v>0</v>
      </c>
    </row>
    <row r="354" spans="1:10" ht="15">
      <c r="A354" s="1801"/>
      <c r="B354" s="1802"/>
      <c r="C354" s="1802"/>
      <c r="D354" s="1809"/>
      <c r="E354" s="201" t="str">
        <f t="shared" si="47"/>
        <v>DOMICILIARIA 1</v>
      </c>
      <c r="F354" s="208">
        <f t="shared" si="47"/>
        <v>6.07</v>
      </c>
      <c r="G354" s="194">
        <f t="shared" si="47"/>
        <v>0.85</v>
      </c>
      <c r="H354" s="194">
        <f t="shared" si="47"/>
        <v>2.1625000000000001</v>
      </c>
      <c r="I354" s="1473">
        <v>0.5</v>
      </c>
      <c r="J354" s="184">
        <f t="shared" si="46"/>
        <v>5.5787093750000007</v>
      </c>
    </row>
    <row r="355" spans="1:10" ht="15">
      <c r="A355" s="1801"/>
      <c r="B355" s="1802"/>
      <c r="C355" s="1802"/>
      <c r="D355" s="1809"/>
      <c r="E355" s="201" t="str">
        <f t="shared" si="47"/>
        <v>DOMICILIARIA 2</v>
      </c>
      <c r="F355" s="208">
        <f t="shared" si="47"/>
        <v>5.99</v>
      </c>
      <c r="G355" s="194">
        <f t="shared" si="47"/>
        <v>0.85</v>
      </c>
      <c r="H355" s="194">
        <f t="shared" si="47"/>
        <v>2.1625000000000001</v>
      </c>
      <c r="I355" s="1473">
        <v>0.5</v>
      </c>
      <c r="J355" s="184">
        <f t="shared" si="46"/>
        <v>5.5051843749999998</v>
      </c>
    </row>
    <row r="356" spans="1:10" ht="15">
      <c r="A356" s="1801"/>
      <c r="B356" s="1802"/>
      <c r="C356" s="1802"/>
      <c r="D356" s="1809"/>
      <c r="E356" s="201" t="str">
        <f t="shared" si="47"/>
        <v>DOMICILIARIA 3</v>
      </c>
      <c r="F356" s="208">
        <f t="shared" si="47"/>
        <v>5.94</v>
      </c>
      <c r="G356" s="194">
        <f t="shared" si="47"/>
        <v>0.85</v>
      </c>
      <c r="H356" s="194">
        <f t="shared" si="47"/>
        <v>2.1625000000000001</v>
      </c>
      <c r="I356" s="1473">
        <v>0.5</v>
      </c>
      <c r="J356" s="184">
        <f>+F356*G356*I356*H356</f>
        <v>5.4592312500000002</v>
      </c>
    </row>
    <row r="357" spans="1:10" ht="15">
      <c r="A357" s="1801"/>
      <c r="B357" s="1802"/>
      <c r="C357" s="1802"/>
      <c r="D357" s="1809"/>
      <c r="E357" s="201" t="str">
        <f t="shared" si="47"/>
        <v>DOMICILIARIA 4</v>
      </c>
      <c r="F357" s="208">
        <f t="shared" si="47"/>
        <v>5.9</v>
      </c>
      <c r="G357" s="194">
        <f t="shared" si="47"/>
        <v>0.85</v>
      </c>
      <c r="H357" s="194">
        <f t="shared" si="47"/>
        <v>2.1625000000000001</v>
      </c>
      <c r="I357" s="1473">
        <v>0.5</v>
      </c>
      <c r="J357" s="184">
        <f t="shared" si="46"/>
        <v>5.4224687500000011</v>
      </c>
    </row>
    <row r="358" spans="1:10" ht="15">
      <c r="A358" s="1801"/>
      <c r="B358" s="1802"/>
      <c r="C358" s="1802"/>
      <c r="D358" s="1809"/>
      <c r="E358" s="201" t="str">
        <f t="shared" si="47"/>
        <v>DOMICILIARIA 5</v>
      </c>
      <c r="F358" s="208">
        <f t="shared" si="47"/>
        <v>5.89</v>
      </c>
      <c r="G358" s="194">
        <f t="shared" si="47"/>
        <v>0.85</v>
      </c>
      <c r="H358" s="194">
        <f t="shared" si="47"/>
        <v>2.1625000000000001</v>
      </c>
      <c r="I358" s="1473">
        <v>0.5</v>
      </c>
      <c r="J358" s="184">
        <f t="shared" si="46"/>
        <v>5.4132781250000006</v>
      </c>
    </row>
    <row r="359" spans="1:10" ht="15">
      <c r="A359" s="1801"/>
      <c r="B359" s="1802"/>
      <c r="C359" s="1802"/>
      <c r="D359" s="1809"/>
      <c r="E359" s="201" t="str">
        <f t="shared" si="47"/>
        <v>DOMICILIARIA 6</v>
      </c>
      <c r="F359" s="208">
        <f t="shared" si="47"/>
        <v>5.86</v>
      </c>
      <c r="G359" s="194">
        <f t="shared" si="47"/>
        <v>0.85</v>
      </c>
      <c r="H359" s="194">
        <f t="shared" si="47"/>
        <v>2.1625000000000001</v>
      </c>
      <c r="I359" s="1473">
        <v>0.5</v>
      </c>
      <c r="J359" s="184">
        <f t="shared" si="46"/>
        <v>5.3857062500000001</v>
      </c>
    </row>
    <row r="360" spans="1:10" ht="15">
      <c r="A360" s="1801"/>
      <c r="B360" s="1802"/>
      <c r="C360" s="1802"/>
      <c r="D360" s="1809"/>
      <c r="E360" s="201" t="str">
        <f t="shared" si="47"/>
        <v>DOMICILIARIA 7</v>
      </c>
      <c r="F360" s="208">
        <f t="shared" si="47"/>
        <v>5.17</v>
      </c>
      <c r="G360" s="194">
        <f t="shared" si="47"/>
        <v>0.85</v>
      </c>
      <c r="H360" s="194">
        <f t="shared" si="47"/>
        <v>2.1625000000000001</v>
      </c>
      <c r="I360" s="1473">
        <v>0.5</v>
      </c>
      <c r="J360" s="184">
        <f t="shared" si="46"/>
        <v>4.751553125</v>
      </c>
    </row>
    <row r="361" spans="1:10" ht="15">
      <c r="A361" s="1801"/>
      <c r="B361" s="1802"/>
      <c r="C361" s="1802"/>
      <c r="D361" s="1809"/>
      <c r="E361" s="201" t="str">
        <f t="shared" si="47"/>
        <v>DOMICILIARIA 8</v>
      </c>
      <c r="F361" s="208">
        <f t="shared" si="47"/>
        <v>4.49</v>
      </c>
      <c r="G361" s="194">
        <f t="shared" si="47"/>
        <v>0.85</v>
      </c>
      <c r="H361" s="194">
        <f t="shared" si="47"/>
        <v>2.1625000000000001</v>
      </c>
      <c r="I361" s="1473">
        <v>0.5</v>
      </c>
      <c r="J361" s="184">
        <f t="shared" si="46"/>
        <v>4.1265906250000004</v>
      </c>
    </row>
    <row r="362" spans="1:10" ht="15">
      <c r="A362" s="1801"/>
      <c r="B362" s="1802"/>
      <c r="C362" s="1802"/>
      <c r="D362" s="1809"/>
      <c r="E362" s="632" t="str">
        <f t="shared" si="47"/>
        <v>P10 A P11</v>
      </c>
      <c r="F362" s="208"/>
      <c r="G362" s="194"/>
      <c r="H362" s="194"/>
      <c r="I362" s="1473"/>
      <c r="J362" s="184">
        <f t="shared" si="46"/>
        <v>0</v>
      </c>
    </row>
    <row r="363" spans="1:10" ht="15">
      <c r="A363" s="1801"/>
      <c r="B363" s="1802"/>
      <c r="C363" s="1802"/>
      <c r="D363" s="1809"/>
      <c r="E363" s="201" t="str">
        <f t="shared" si="47"/>
        <v>DOMICILIARIA 1</v>
      </c>
      <c r="F363" s="208">
        <f t="shared" si="47"/>
        <v>3.12</v>
      </c>
      <c r="G363" s="194">
        <f t="shared" si="47"/>
        <v>0.6</v>
      </c>
      <c r="H363" s="194">
        <f t="shared" si="47"/>
        <v>1.5500000000000003</v>
      </c>
      <c r="I363" s="1473">
        <v>0.5</v>
      </c>
      <c r="J363" s="184">
        <f t="shared" si="46"/>
        <v>1.4508000000000001</v>
      </c>
    </row>
    <row r="364" spans="1:10" ht="15">
      <c r="A364" s="1801"/>
      <c r="B364" s="1802"/>
      <c r="C364" s="1802"/>
      <c r="D364" s="1809"/>
      <c r="E364" s="201" t="str">
        <f t="shared" si="47"/>
        <v>DOMICILIARIA 2</v>
      </c>
      <c r="F364" s="208">
        <f t="shared" si="47"/>
        <v>7.31</v>
      </c>
      <c r="G364" s="194">
        <f t="shared" si="47"/>
        <v>0.6</v>
      </c>
      <c r="H364" s="194">
        <f t="shared" si="47"/>
        <v>1.5500000000000003</v>
      </c>
      <c r="I364" s="1473">
        <v>0.5</v>
      </c>
      <c r="J364" s="184">
        <f t="shared" si="46"/>
        <v>3.3991500000000001</v>
      </c>
    </row>
    <row r="365" spans="1:10" ht="15">
      <c r="A365" s="1801"/>
      <c r="B365" s="1802"/>
      <c r="C365" s="1802"/>
      <c r="D365" s="1809"/>
      <c r="E365" s="201" t="str">
        <f t="shared" ref="E365:H380" si="48">+E280</f>
        <v>DOMICILIARIA 3</v>
      </c>
      <c r="F365" s="208">
        <f t="shared" si="48"/>
        <v>6.77</v>
      </c>
      <c r="G365" s="194">
        <f t="shared" si="48"/>
        <v>0.6</v>
      </c>
      <c r="H365" s="194">
        <f t="shared" si="48"/>
        <v>1.5500000000000003</v>
      </c>
      <c r="I365" s="1473">
        <v>0.5</v>
      </c>
      <c r="J365" s="184">
        <f t="shared" si="46"/>
        <v>3.14805</v>
      </c>
    </row>
    <row r="366" spans="1:10" ht="15">
      <c r="A366" s="1801"/>
      <c r="B366" s="1802"/>
      <c r="C366" s="1802"/>
      <c r="D366" s="1809"/>
      <c r="E366" s="201" t="str">
        <f t="shared" si="48"/>
        <v>DOMICILIARIA 4</v>
      </c>
      <c r="F366" s="208">
        <f t="shared" si="48"/>
        <v>6.1</v>
      </c>
      <c r="G366" s="194">
        <f t="shared" si="48"/>
        <v>0.6</v>
      </c>
      <c r="H366" s="194">
        <f t="shared" si="48"/>
        <v>1.5500000000000003</v>
      </c>
      <c r="I366" s="1473">
        <v>0.5</v>
      </c>
      <c r="J366" s="184">
        <f t="shared" si="46"/>
        <v>2.8365000000000005</v>
      </c>
    </row>
    <row r="367" spans="1:10" ht="15">
      <c r="A367" s="1801"/>
      <c r="B367" s="1802"/>
      <c r="C367" s="1802"/>
      <c r="D367" s="1809"/>
      <c r="E367" s="201" t="str">
        <f t="shared" si="48"/>
        <v>DOMICILIARIA 5</v>
      </c>
      <c r="F367" s="208">
        <f t="shared" si="48"/>
        <v>6.42</v>
      </c>
      <c r="G367" s="194">
        <f t="shared" si="48"/>
        <v>0.6</v>
      </c>
      <c r="H367" s="194">
        <f t="shared" si="48"/>
        <v>1.5500000000000003</v>
      </c>
      <c r="I367" s="1473">
        <v>0.5</v>
      </c>
      <c r="J367" s="184">
        <f t="shared" si="46"/>
        <v>2.9853000000000005</v>
      </c>
    </row>
    <row r="368" spans="1:10" ht="15">
      <c r="A368" s="1801"/>
      <c r="B368" s="1802"/>
      <c r="C368" s="1802"/>
      <c r="D368" s="1809"/>
      <c r="E368" s="201" t="str">
        <f t="shared" si="48"/>
        <v>DOMICILIARIA 6</v>
      </c>
      <c r="F368" s="208">
        <f t="shared" si="48"/>
        <v>6.32</v>
      </c>
      <c r="G368" s="194">
        <f t="shared" si="48"/>
        <v>0.6</v>
      </c>
      <c r="H368" s="194">
        <f t="shared" si="48"/>
        <v>1.5500000000000003</v>
      </c>
      <c r="I368" s="1473">
        <v>0.5</v>
      </c>
      <c r="J368" s="184">
        <f t="shared" si="46"/>
        <v>2.9388000000000005</v>
      </c>
    </row>
    <row r="369" spans="1:10" ht="15">
      <c r="A369" s="1801"/>
      <c r="B369" s="1802"/>
      <c r="C369" s="1802"/>
      <c r="D369" s="1809"/>
      <c r="E369" s="201" t="str">
        <f t="shared" si="48"/>
        <v>DOMICILIARIA 7</v>
      </c>
      <c r="F369" s="208">
        <f t="shared" si="48"/>
        <v>6.18</v>
      </c>
      <c r="G369" s="194">
        <f t="shared" si="48"/>
        <v>0.6</v>
      </c>
      <c r="H369" s="194">
        <f t="shared" si="48"/>
        <v>1.5500000000000003</v>
      </c>
      <c r="I369" s="1473">
        <v>0.5</v>
      </c>
      <c r="J369" s="184">
        <f t="shared" si="46"/>
        <v>2.8737000000000004</v>
      </c>
    </row>
    <row r="370" spans="1:10" ht="15">
      <c r="A370" s="1801"/>
      <c r="B370" s="1802"/>
      <c r="C370" s="1802"/>
      <c r="D370" s="1809"/>
      <c r="E370" s="201" t="str">
        <f t="shared" si="48"/>
        <v>DOMICILIARIA 8</v>
      </c>
      <c r="F370" s="208">
        <f t="shared" si="48"/>
        <v>5.95</v>
      </c>
      <c r="G370" s="194">
        <f t="shared" si="48"/>
        <v>0.6</v>
      </c>
      <c r="H370" s="194">
        <f t="shared" si="48"/>
        <v>1.5500000000000003</v>
      </c>
      <c r="I370" s="1473">
        <v>0.5</v>
      </c>
      <c r="J370" s="184">
        <f t="shared" si="46"/>
        <v>2.7667500000000005</v>
      </c>
    </row>
    <row r="371" spans="1:10" ht="15">
      <c r="A371" s="1801"/>
      <c r="B371" s="1802"/>
      <c r="C371" s="1802"/>
      <c r="D371" s="1809"/>
      <c r="E371" s="201" t="str">
        <f t="shared" si="48"/>
        <v>DOMICILIARIA 9</v>
      </c>
      <c r="F371" s="208">
        <f t="shared" si="48"/>
        <v>5.05</v>
      </c>
      <c r="G371" s="194">
        <f t="shared" si="48"/>
        <v>0.6</v>
      </c>
      <c r="H371" s="194">
        <f t="shared" si="48"/>
        <v>1.5500000000000003</v>
      </c>
      <c r="I371" s="1473">
        <v>0.5</v>
      </c>
      <c r="J371" s="184">
        <f t="shared" si="46"/>
        <v>2.3482500000000002</v>
      </c>
    </row>
    <row r="372" spans="1:10" ht="15">
      <c r="A372" s="1801"/>
      <c r="B372" s="1802"/>
      <c r="C372" s="1802"/>
      <c r="D372" s="1809"/>
      <c r="E372" s="201" t="str">
        <f t="shared" si="48"/>
        <v>DOMICILIARIA 10</v>
      </c>
      <c r="F372" s="208">
        <f t="shared" si="48"/>
        <v>4.5999999999999996</v>
      </c>
      <c r="G372" s="194">
        <f t="shared" si="48"/>
        <v>0.6</v>
      </c>
      <c r="H372" s="194">
        <f t="shared" si="48"/>
        <v>1.5500000000000003</v>
      </c>
      <c r="I372" s="1473">
        <v>0.5</v>
      </c>
      <c r="J372" s="184">
        <f t="shared" si="46"/>
        <v>2.1390000000000002</v>
      </c>
    </row>
    <row r="373" spans="1:10" ht="15">
      <c r="A373" s="1801"/>
      <c r="B373" s="1802"/>
      <c r="C373" s="1802"/>
      <c r="D373" s="1809"/>
      <c r="E373" s="201" t="str">
        <f t="shared" si="48"/>
        <v>DOMICILIARIA 11</v>
      </c>
      <c r="F373" s="208">
        <f t="shared" si="48"/>
        <v>3.59</v>
      </c>
      <c r="G373" s="194">
        <f t="shared" si="48"/>
        <v>0.6</v>
      </c>
      <c r="H373" s="194">
        <f t="shared" si="48"/>
        <v>1.5500000000000003</v>
      </c>
      <c r="I373" s="1473">
        <v>0.5</v>
      </c>
      <c r="J373" s="184">
        <f t="shared" si="46"/>
        <v>1.6693500000000001</v>
      </c>
    </row>
    <row r="374" spans="1:10" ht="15">
      <c r="A374" s="1801"/>
      <c r="B374" s="1802"/>
      <c r="C374" s="1802"/>
      <c r="D374" s="1809"/>
      <c r="E374" s="632" t="str">
        <f t="shared" si="48"/>
        <v>P12 A P7</v>
      </c>
      <c r="F374" s="208"/>
      <c r="G374" s="194"/>
      <c r="H374" s="194"/>
      <c r="I374" s="1473"/>
      <c r="J374" s="184">
        <f t="shared" si="46"/>
        <v>0</v>
      </c>
    </row>
    <row r="375" spans="1:10" ht="15">
      <c r="A375" s="1801"/>
      <c r="B375" s="1802"/>
      <c r="C375" s="1802"/>
      <c r="D375" s="1809"/>
      <c r="E375" s="201" t="str">
        <f t="shared" si="48"/>
        <v>DOMICILIARIA 1</v>
      </c>
      <c r="F375" s="208">
        <f t="shared" si="48"/>
        <v>8.73</v>
      </c>
      <c r="G375" s="194">
        <f t="shared" si="48"/>
        <v>0.8</v>
      </c>
      <c r="H375" s="194">
        <f t="shared" si="48"/>
        <v>1.8250000000000002</v>
      </c>
      <c r="I375" s="1473">
        <v>0.5</v>
      </c>
      <c r="J375" s="184">
        <f t="shared" si="46"/>
        <v>6.3729000000000013</v>
      </c>
    </row>
    <row r="376" spans="1:10" ht="15">
      <c r="A376" s="1801"/>
      <c r="B376" s="1802"/>
      <c r="C376" s="1802"/>
      <c r="D376" s="1809"/>
      <c r="E376" s="201" t="str">
        <f t="shared" si="48"/>
        <v>DOMICILIARIA 2</v>
      </c>
      <c r="F376" s="208">
        <f t="shared" si="48"/>
        <v>10.84</v>
      </c>
      <c r="G376" s="194">
        <f t="shared" si="48"/>
        <v>0.8</v>
      </c>
      <c r="H376" s="194">
        <f t="shared" si="48"/>
        <v>1.8250000000000002</v>
      </c>
      <c r="I376" s="1473">
        <v>0.5</v>
      </c>
      <c r="J376" s="184">
        <f t="shared" si="46"/>
        <v>7.9132000000000016</v>
      </c>
    </row>
    <row r="377" spans="1:10" ht="15">
      <c r="A377" s="1801"/>
      <c r="B377" s="1802"/>
      <c r="C377" s="1802"/>
      <c r="D377" s="1809"/>
      <c r="E377" s="201" t="str">
        <f t="shared" si="48"/>
        <v>DOMICILIARIA 3</v>
      </c>
      <c r="F377" s="208">
        <f t="shared" si="48"/>
        <v>6.73</v>
      </c>
      <c r="G377" s="194">
        <f t="shared" si="48"/>
        <v>0.8</v>
      </c>
      <c r="H377" s="194">
        <f t="shared" si="48"/>
        <v>1.8250000000000002</v>
      </c>
      <c r="I377" s="1473">
        <v>0.5</v>
      </c>
      <c r="J377" s="184">
        <f t="shared" si="46"/>
        <v>4.9129000000000005</v>
      </c>
    </row>
    <row r="378" spans="1:10" ht="15">
      <c r="A378" s="1801"/>
      <c r="B378" s="1802"/>
      <c r="C378" s="1802"/>
      <c r="D378" s="1809"/>
      <c r="E378" s="201" t="str">
        <f t="shared" si="48"/>
        <v>DOMICILIARIA 4</v>
      </c>
      <c r="F378" s="208">
        <f t="shared" si="48"/>
        <v>11.11</v>
      </c>
      <c r="G378" s="194">
        <f t="shared" si="48"/>
        <v>0.8</v>
      </c>
      <c r="H378" s="194">
        <f t="shared" si="48"/>
        <v>1.8250000000000002</v>
      </c>
      <c r="I378" s="1473">
        <v>0.5</v>
      </c>
      <c r="J378" s="184">
        <f t="shared" si="46"/>
        <v>8.1103000000000005</v>
      </c>
    </row>
    <row r="379" spans="1:10" ht="15">
      <c r="A379" s="1801"/>
      <c r="B379" s="1802"/>
      <c r="C379" s="1802"/>
      <c r="D379" s="1809"/>
      <c r="E379" s="201" t="str">
        <f t="shared" si="48"/>
        <v>DOMICILIARIA 5</v>
      </c>
      <c r="F379" s="208">
        <f t="shared" si="48"/>
        <v>10.58</v>
      </c>
      <c r="G379" s="194">
        <f t="shared" si="48"/>
        <v>0.8</v>
      </c>
      <c r="H379" s="194">
        <f t="shared" si="48"/>
        <v>1.8250000000000002</v>
      </c>
      <c r="I379" s="1473">
        <v>0.5</v>
      </c>
      <c r="J379" s="184">
        <f t="shared" si="46"/>
        <v>7.7234000000000007</v>
      </c>
    </row>
    <row r="380" spans="1:10" ht="15">
      <c r="A380" s="1801"/>
      <c r="B380" s="1802"/>
      <c r="C380" s="1802"/>
      <c r="D380" s="1809"/>
      <c r="E380" s="201" t="str">
        <f t="shared" si="48"/>
        <v>DOMICILIARIA 6</v>
      </c>
      <c r="F380" s="208">
        <f t="shared" si="48"/>
        <v>8.85</v>
      </c>
      <c r="G380" s="194">
        <f t="shared" si="48"/>
        <v>0.8</v>
      </c>
      <c r="H380" s="194">
        <f t="shared" si="48"/>
        <v>1.8250000000000002</v>
      </c>
      <c r="I380" s="1473">
        <v>0.5</v>
      </c>
      <c r="J380" s="184">
        <f t="shared" si="46"/>
        <v>6.4605000000000006</v>
      </c>
    </row>
    <row r="381" spans="1:10" ht="15">
      <c r="A381" s="1801"/>
      <c r="B381" s="1802"/>
      <c r="C381" s="1802"/>
      <c r="D381" s="1809"/>
      <c r="E381" s="201" t="str">
        <f t="shared" ref="E381:H396" si="49">+E296</f>
        <v>DOMICILIARIA 7</v>
      </c>
      <c r="F381" s="208">
        <f t="shared" si="49"/>
        <v>9.1</v>
      </c>
      <c r="G381" s="194">
        <f t="shared" si="49"/>
        <v>0.8</v>
      </c>
      <c r="H381" s="194">
        <f t="shared" si="49"/>
        <v>1.8250000000000002</v>
      </c>
      <c r="I381" s="1473">
        <v>0.5</v>
      </c>
      <c r="J381" s="184">
        <f t="shared" si="46"/>
        <v>6.6430000000000007</v>
      </c>
    </row>
    <row r="382" spans="1:10" ht="15">
      <c r="A382" s="1801"/>
      <c r="B382" s="1802"/>
      <c r="C382" s="1802"/>
      <c r="D382" s="1809"/>
      <c r="E382" s="201" t="str">
        <f t="shared" si="49"/>
        <v>DOMICILIARIA 8</v>
      </c>
      <c r="F382" s="208">
        <f t="shared" si="49"/>
        <v>10.28</v>
      </c>
      <c r="G382" s="194">
        <f t="shared" si="49"/>
        <v>0.8</v>
      </c>
      <c r="H382" s="194">
        <f t="shared" si="49"/>
        <v>1.8250000000000002</v>
      </c>
      <c r="I382" s="1473">
        <v>0.5</v>
      </c>
      <c r="J382" s="184">
        <f t="shared" si="46"/>
        <v>7.5044000000000013</v>
      </c>
    </row>
    <row r="383" spans="1:10" ht="15">
      <c r="A383" s="1801"/>
      <c r="B383" s="1802"/>
      <c r="C383" s="1802"/>
      <c r="D383" s="1809"/>
      <c r="E383" s="201" t="str">
        <f t="shared" si="49"/>
        <v>DOMICILIARIA 9</v>
      </c>
      <c r="F383" s="208">
        <f t="shared" si="49"/>
        <v>9.9700000000000006</v>
      </c>
      <c r="G383" s="194">
        <f t="shared" si="49"/>
        <v>0.8</v>
      </c>
      <c r="H383" s="194">
        <f t="shared" si="49"/>
        <v>1.8250000000000002</v>
      </c>
      <c r="I383" s="1473">
        <v>0.5</v>
      </c>
      <c r="J383" s="184">
        <f t="shared" si="46"/>
        <v>7.2781000000000011</v>
      </c>
    </row>
    <row r="384" spans="1:10" ht="15">
      <c r="A384" s="1801"/>
      <c r="B384" s="1802"/>
      <c r="C384" s="1802"/>
      <c r="D384" s="1809"/>
      <c r="E384" s="201" t="str">
        <f t="shared" si="49"/>
        <v>DOMICILIARIA 10</v>
      </c>
      <c r="F384" s="208">
        <f t="shared" si="49"/>
        <v>10.25</v>
      </c>
      <c r="G384" s="194">
        <f t="shared" si="49"/>
        <v>0.8</v>
      </c>
      <c r="H384" s="194">
        <f t="shared" si="49"/>
        <v>1.8250000000000002</v>
      </c>
      <c r="I384" s="1473">
        <v>0.5</v>
      </c>
      <c r="J384" s="184">
        <f t="shared" si="46"/>
        <v>7.4825000000000017</v>
      </c>
    </row>
    <row r="385" spans="1:10" ht="15">
      <c r="A385" s="1801"/>
      <c r="B385" s="1802"/>
      <c r="C385" s="1802"/>
      <c r="D385" s="1809"/>
      <c r="E385" s="201" t="str">
        <f t="shared" si="49"/>
        <v>DOMICILIARIA 11</v>
      </c>
      <c r="F385" s="208">
        <f t="shared" si="49"/>
        <v>6.88</v>
      </c>
      <c r="G385" s="194">
        <f t="shared" si="49"/>
        <v>0.8</v>
      </c>
      <c r="H385" s="194">
        <f t="shared" si="49"/>
        <v>1.8250000000000002</v>
      </c>
      <c r="I385" s="1473">
        <v>0.5</v>
      </c>
      <c r="J385" s="184">
        <f t="shared" si="46"/>
        <v>5.0224000000000011</v>
      </c>
    </row>
    <row r="386" spans="1:10" ht="15">
      <c r="A386" s="1801"/>
      <c r="B386" s="1802"/>
      <c r="C386" s="1802"/>
      <c r="D386" s="1809"/>
      <c r="E386" s="201" t="str">
        <f t="shared" si="49"/>
        <v>DOMICILIARIA 12</v>
      </c>
      <c r="F386" s="208">
        <f t="shared" si="49"/>
        <v>10.08</v>
      </c>
      <c r="G386" s="194">
        <f t="shared" si="49"/>
        <v>0.8</v>
      </c>
      <c r="H386" s="194">
        <f t="shared" si="49"/>
        <v>1.8250000000000002</v>
      </c>
      <c r="I386" s="1473">
        <v>0.5</v>
      </c>
      <c r="J386" s="184">
        <f t="shared" si="46"/>
        <v>7.3584000000000005</v>
      </c>
    </row>
    <row r="387" spans="1:10" ht="15">
      <c r="A387" s="1801"/>
      <c r="B387" s="1802"/>
      <c r="C387" s="1802"/>
      <c r="D387" s="1809"/>
      <c r="E387" s="201" t="str">
        <f t="shared" si="49"/>
        <v>DOMICILIARIA 13</v>
      </c>
      <c r="F387" s="208">
        <f t="shared" si="49"/>
        <v>6.95</v>
      </c>
      <c r="G387" s="194">
        <f t="shared" si="49"/>
        <v>0.8</v>
      </c>
      <c r="H387" s="194">
        <f t="shared" si="49"/>
        <v>1.8250000000000002</v>
      </c>
      <c r="I387" s="1473">
        <v>0.5</v>
      </c>
      <c r="J387" s="184">
        <f t="shared" si="46"/>
        <v>5.073500000000001</v>
      </c>
    </row>
    <row r="388" spans="1:10" ht="15">
      <c r="A388" s="1801"/>
      <c r="B388" s="1802"/>
      <c r="C388" s="1802"/>
      <c r="D388" s="1809"/>
      <c r="E388" s="201" t="str">
        <f t="shared" si="49"/>
        <v>DOMICILIARIA 14</v>
      </c>
      <c r="F388" s="208">
        <f t="shared" si="49"/>
        <v>10</v>
      </c>
      <c r="G388" s="194">
        <f t="shared" si="49"/>
        <v>0.8</v>
      </c>
      <c r="H388" s="194">
        <f t="shared" si="49"/>
        <v>1.8250000000000002</v>
      </c>
      <c r="I388" s="1473">
        <v>0.5</v>
      </c>
      <c r="J388" s="184">
        <f t="shared" si="46"/>
        <v>7.3000000000000007</v>
      </c>
    </row>
    <row r="389" spans="1:10" ht="15">
      <c r="A389" s="1801"/>
      <c r="B389" s="1802"/>
      <c r="C389" s="1802"/>
      <c r="D389" s="1809"/>
      <c r="E389" s="201" t="str">
        <f t="shared" si="49"/>
        <v>DOMICILIARIA 15</v>
      </c>
      <c r="F389" s="208">
        <f t="shared" si="49"/>
        <v>9.5299999999999994</v>
      </c>
      <c r="G389" s="194">
        <f t="shared" si="49"/>
        <v>0.8</v>
      </c>
      <c r="H389" s="194">
        <f t="shared" si="49"/>
        <v>1.8250000000000002</v>
      </c>
      <c r="I389" s="1473">
        <v>0.5</v>
      </c>
      <c r="J389" s="184">
        <f t="shared" si="46"/>
        <v>6.9569000000000001</v>
      </c>
    </row>
    <row r="390" spans="1:10" ht="15">
      <c r="A390" s="1801"/>
      <c r="B390" s="1802"/>
      <c r="C390" s="1802"/>
      <c r="D390" s="1809"/>
      <c r="E390" s="201" t="str">
        <f t="shared" si="49"/>
        <v>DOMICILIARIA 16</v>
      </c>
      <c r="F390" s="208">
        <f t="shared" si="49"/>
        <v>11.82</v>
      </c>
      <c r="G390" s="194">
        <f t="shared" si="49"/>
        <v>0.8</v>
      </c>
      <c r="H390" s="194">
        <f t="shared" si="49"/>
        <v>1.8250000000000002</v>
      </c>
      <c r="I390" s="1473">
        <v>0.5</v>
      </c>
      <c r="J390" s="184">
        <f t="shared" si="46"/>
        <v>8.6286000000000023</v>
      </c>
    </row>
    <row r="391" spans="1:10" ht="15">
      <c r="A391" s="1801"/>
      <c r="B391" s="1802"/>
      <c r="C391" s="1802"/>
      <c r="D391" s="1809"/>
      <c r="E391" s="201" t="str">
        <f t="shared" si="49"/>
        <v>DOMICILIARIA 17</v>
      </c>
      <c r="F391" s="208">
        <f t="shared" si="49"/>
        <v>9.3800000000000008</v>
      </c>
      <c r="G391" s="194">
        <f t="shared" si="49"/>
        <v>0.8</v>
      </c>
      <c r="H391" s="194">
        <f t="shared" si="49"/>
        <v>1.8250000000000002</v>
      </c>
      <c r="I391" s="1473">
        <v>0.5</v>
      </c>
      <c r="J391" s="184">
        <f t="shared" si="46"/>
        <v>6.8474000000000022</v>
      </c>
    </row>
    <row r="392" spans="1:10" ht="15">
      <c r="A392" s="1801"/>
      <c r="B392" s="1802"/>
      <c r="C392" s="1802"/>
      <c r="D392" s="1809"/>
      <c r="E392" s="201" t="str">
        <f t="shared" si="49"/>
        <v>DOMICILIARIA 18</v>
      </c>
      <c r="F392" s="208">
        <f t="shared" si="49"/>
        <v>6.7</v>
      </c>
      <c r="G392" s="194">
        <f t="shared" si="49"/>
        <v>0.8</v>
      </c>
      <c r="H392" s="194">
        <f t="shared" si="49"/>
        <v>1.8250000000000002</v>
      </c>
      <c r="I392" s="1473">
        <v>0.5</v>
      </c>
      <c r="J392" s="184">
        <f t="shared" si="46"/>
        <v>4.8910000000000009</v>
      </c>
    </row>
    <row r="393" spans="1:10" ht="15">
      <c r="A393" s="1801"/>
      <c r="B393" s="1802"/>
      <c r="C393" s="1802"/>
      <c r="D393" s="1809"/>
      <c r="E393" s="201" t="str">
        <f t="shared" si="49"/>
        <v>DOMICILIARIA 19</v>
      </c>
      <c r="F393" s="208">
        <f t="shared" si="49"/>
        <v>9.32</v>
      </c>
      <c r="G393" s="194">
        <f t="shared" si="49"/>
        <v>0.8</v>
      </c>
      <c r="H393" s="194">
        <f t="shared" si="49"/>
        <v>1.8250000000000002</v>
      </c>
      <c r="I393" s="1473">
        <v>0.5</v>
      </c>
      <c r="J393" s="184">
        <f t="shared" si="46"/>
        <v>6.8036000000000012</v>
      </c>
    </row>
    <row r="394" spans="1:10" ht="15">
      <c r="A394" s="1801"/>
      <c r="B394" s="1802"/>
      <c r="C394" s="1802"/>
      <c r="D394" s="1809"/>
      <c r="E394" s="632" t="str">
        <f t="shared" si="49"/>
        <v>P13 A P6</v>
      </c>
      <c r="F394" s="208"/>
      <c r="G394" s="194"/>
      <c r="H394" s="194"/>
      <c r="I394" s="1473"/>
      <c r="J394" s="184">
        <f t="shared" si="46"/>
        <v>0</v>
      </c>
    </row>
    <row r="395" spans="1:10" ht="15">
      <c r="A395" s="1801"/>
      <c r="B395" s="1802"/>
      <c r="C395" s="1802"/>
      <c r="D395" s="1809"/>
      <c r="E395" s="201" t="str">
        <f t="shared" si="49"/>
        <v>DOMICILIARIA 1</v>
      </c>
      <c r="F395" s="208">
        <f t="shared" si="49"/>
        <v>10.220000000000001</v>
      </c>
      <c r="G395" s="194">
        <f t="shared" si="49"/>
        <v>0.6</v>
      </c>
      <c r="H395" s="194">
        <f t="shared" si="49"/>
        <v>1.6</v>
      </c>
      <c r="I395" s="1473">
        <v>0.5</v>
      </c>
      <c r="J395" s="184">
        <f t="shared" si="46"/>
        <v>4.9056000000000006</v>
      </c>
    </row>
    <row r="396" spans="1:10" ht="15">
      <c r="A396" s="1801"/>
      <c r="B396" s="1802"/>
      <c r="C396" s="1802"/>
      <c r="D396" s="1809"/>
      <c r="E396" s="201" t="str">
        <f t="shared" si="49"/>
        <v>DOMICILIARIA 2</v>
      </c>
      <c r="F396" s="208">
        <f t="shared" si="49"/>
        <v>14.81</v>
      </c>
      <c r="G396" s="194">
        <f t="shared" si="49"/>
        <v>0.6</v>
      </c>
      <c r="H396" s="194">
        <f t="shared" si="49"/>
        <v>1.6</v>
      </c>
      <c r="I396" s="1473">
        <v>0.5</v>
      </c>
      <c r="J396" s="184">
        <f t="shared" si="46"/>
        <v>7.1087999999999996</v>
      </c>
    </row>
    <row r="397" spans="1:10" ht="15">
      <c r="A397" s="1801"/>
      <c r="B397" s="1802"/>
      <c r="C397" s="1802"/>
      <c r="D397" s="1809"/>
      <c r="E397" s="201" t="str">
        <f t="shared" ref="E397:H412" si="50">+E312</f>
        <v>DOMICILIARIA 3</v>
      </c>
      <c r="F397" s="208">
        <f t="shared" si="50"/>
        <v>9.73</v>
      </c>
      <c r="G397" s="194">
        <f t="shared" si="50"/>
        <v>0.6</v>
      </c>
      <c r="H397" s="194">
        <f t="shared" si="50"/>
        <v>1.6</v>
      </c>
      <c r="I397" s="1473">
        <v>0.5</v>
      </c>
      <c r="J397" s="184">
        <f t="shared" si="46"/>
        <v>4.6703999999999999</v>
      </c>
    </row>
    <row r="398" spans="1:10" ht="15">
      <c r="A398" s="1801"/>
      <c r="B398" s="1802"/>
      <c r="C398" s="1802"/>
      <c r="D398" s="1809"/>
      <c r="E398" s="201" t="str">
        <f t="shared" si="50"/>
        <v>DOMICILIARIA 4</v>
      </c>
      <c r="F398" s="208">
        <f t="shared" si="50"/>
        <v>13.65</v>
      </c>
      <c r="G398" s="194">
        <f t="shared" si="50"/>
        <v>0.6</v>
      </c>
      <c r="H398" s="194">
        <f t="shared" si="50"/>
        <v>1.6</v>
      </c>
      <c r="I398" s="1473">
        <v>0.5</v>
      </c>
      <c r="J398" s="184">
        <f t="shared" si="46"/>
        <v>6.5519999999999996</v>
      </c>
    </row>
    <row r="399" spans="1:10" ht="15">
      <c r="A399" s="1801"/>
      <c r="B399" s="1802"/>
      <c r="C399" s="1802"/>
      <c r="D399" s="1809"/>
      <c r="E399" s="201" t="str">
        <f t="shared" si="50"/>
        <v>DOMICILIARIA 5</v>
      </c>
      <c r="F399" s="208">
        <f t="shared" si="50"/>
        <v>9.2899999999999991</v>
      </c>
      <c r="G399" s="194">
        <f t="shared" si="50"/>
        <v>0.6</v>
      </c>
      <c r="H399" s="194">
        <f t="shared" si="50"/>
        <v>1.6</v>
      </c>
      <c r="I399" s="1473">
        <v>0.5</v>
      </c>
      <c r="J399" s="184">
        <f t="shared" si="46"/>
        <v>4.4591999999999992</v>
      </c>
    </row>
    <row r="400" spans="1:10" ht="15">
      <c r="A400" s="1801"/>
      <c r="B400" s="1802"/>
      <c r="C400" s="1802"/>
      <c r="D400" s="1809"/>
      <c r="E400" s="201" t="str">
        <f t="shared" si="50"/>
        <v>DOMICILIARIA 6</v>
      </c>
      <c r="F400" s="208">
        <f t="shared" si="50"/>
        <v>8.9</v>
      </c>
      <c r="G400" s="194">
        <f t="shared" si="50"/>
        <v>0.6</v>
      </c>
      <c r="H400" s="194">
        <f t="shared" si="50"/>
        <v>1.6</v>
      </c>
      <c r="I400" s="1473">
        <v>0.5</v>
      </c>
      <c r="J400" s="184">
        <f>+F400*G400*I400*H400</f>
        <v>4.2720000000000002</v>
      </c>
    </row>
    <row r="401" spans="1:10" ht="15">
      <c r="A401" s="1801"/>
      <c r="B401" s="1802"/>
      <c r="C401" s="1802"/>
      <c r="D401" s="1809"/>
      <c r="E401" s="201" t="str">
        <f t="shared" si="50"/>
        <v>DOMICILIARIA 7</v>
      </c>
      <c r="F401" s="208">
        <f t="shared" si="50"/>
        <v>8.8699999999999992</v>
      </c>
      <c r="G401" s="194">
        <f t="shared" si="50"/>
        <v>0.6</v>
      </c>
      <c r="H401" s="194">
        <f t="shared" si="50"/>
        <v>1.6</v>
      </c>
      <c r="I401" s="1473">
        <v>0.5</v>
      </c>
      <c r="J401" s="184">
        <f t="shared" ref="J401:J425" si="51">+F401*G401*I401*H401</f>
        <v>4.2575999999999992</v>
      </c>
    </row>
    <row r="402" spans="1:10" ht="15">
      <c r="A402" s="1801"/>
      <c r="B402" s="1802"/>
      <c r="C402" s="1802"/>
      <c r="D402" s="1809"/>
      <c r="E402" s="201" t="str">
        <f t="shared" si="50"/>
        <v>DOMICILIARIA 8</v>
      </c>
      <c r="F402" s="208">
        <f t="shared" si="50"/>
        <v>8.4700000000000006</v>
      </c>
      <c r="G402" s="194">
        <f t="shared" si="50"/>
        <v>0.6</v>
      </c>
      <c r="H402" s="194">
        <f t="shared" si="50"/>
        <v>1.6</v>
      </c>
      <c r="I402" s="1473">
        <v>0.5</v>
      </c>
      <c r="J402" s="184">
        <f t="shared" si="51"/>
        <v>4.0655999999999999</v>
      </c>
    </row>
    <row r="403" spans="1:10" ht="15">
      <c r="A403" s="1801"/>
      <c r="B403" s="1802"/>
      <c r="C403" s="1802"/>
      <c r="D403" s="1809"/>
      <c r="E403" s="201" t="str">
        <f t="shared" si="50"/>
        <v>DOMICILIARIA 9</v>
      </c>
      <c r="F403" s="208">
        <f t="shared" si="50"/>
        <v>9.2200000000000006</v>
      </c>
      <c r="G403" s="194">
        <f t="shared" si="50"/>
        <v>0.6</v>
      </c>
      <c r="H403" s="194">
        <f t="shared" si="50"/>
        <v>1.6</v>
      </c>
      <c r="I403" s="1473">
        <v>0.5</v>
      </c>
      <c r="J403" s="184">
        <f t="shared" si="51"/>
        <v>4.4256000000000002</v>
      </c>
    </row>
    <row r="404" spans="1:10" ht="15">
      <c r="A404" s="1801"/>
      <c r="B404" s="1802"/>
      <c r="C404" s="1802"/>
      <c r="D404" s="1809"/>
      <c r="E404" s="201" t="str">
        <f t="shared" si="50"/>
        <v>DOMICILIARIA 10</v>
      </c>
      <c r="F404" s="208">
        <f t="shared" si="50"/>
        <v>8.7799999999999994</v>
      </c>
      <c r="G404" s="194">
        <f t="shared" si="50"/>
        <v>0.6</v>
      </c>
      <c r="H404" s="194">
        <f t="shared" si="50"/>
        <v>1.6</v>
      </c>
      <c r="I404" s="1473">
        <v>0.5</v>
      </c>
      <c r="J404" s="184">
        <f t="shared" si="51"/>
        <v>4.2144000000000004</v>
      </c>
    </row>
    <row r="405" spans="1:10" ht="15">
      <c r="A405" s="1801"/>
      <c r="B405" s="1802"/>
      <c r="C405" s="1802"/>
      <c r="D405" s="1809"/>
      <c r="E405" s="201" t="str">
        <f t="shared" si="50"/>
        <v>DOMICILIARIA 11</v>
      </c>
      <c r="F405" s="208">
        <f t="shared" si="50"/>
        <v>8.1</v>
      </c>
      <c r="G405" s="194">
        <f t="shared" si="50"/>
        <v>0.6</v>
      </c>
      <c r="H405" s="194">
        <f t="shared" si="50"/>
        <v>1.6</v>
      </c>
      <c r="I405" s="1473">
        <v>0.5</v>
      </c>
      <c r="J405" s="184">
        <f t="shared" si="51"/>
        <v>3.8879999999999999</v>
      </c>
    </row>
    <row r="406" spans="1:10" ht="15">
      <c r="A406" s="1801"/>
      <c r="B406" s="1802"/>
      <c r="C406" s="1802"/>
      <c r="D406" s="1809"/>
      <c r="E406" s="201" t="str">
        <f t="shared" si="50"/>
        <v>DOMICILIARIA 12</v>
      </c>
      <c r="F406" s="208">
        <f t="shared" si="50"/>
        <v>7.98</v>
      </c>
      <c r="G406" s="194">
        <f t="shared" si="50"/>
        <v>0.6</v>
      </c>
      <c r="H406" s="194">
        <f t="shared" si="50"/>
        <v>1.6</v>
      </c>
      <c r="I406" s="1473">
        <v>0.5</v>
      </c>
      <c r="J406" s="184">
        <f t="shared" si="51"/>
        <v>3.8304000000000005</v>
      </c>
    </row>
    <row r="407" spans="1:10" ht="15">
      <c r="A407" s="1801"/>
      <c r="B407" s="1802"/>
      <c r="C407" s="1802"/>
      <c r="D407" s="1809"/>
      <c r="E407" s="201" t="str">
        <f t="shared" si="50"/>
        <v>DOMICILIARIA 13</v>
      </c>
      <c r="F407" s="208">
        <f t="shared" si="50"/>
        <v>8.4700000000000006</v>
      </c>
      <c r="G407" s="194">
        <f t="shared" si="50"/>
        <v>0.6</v>
      </c>
      <c r="H407" s="194">
        <f t="shared" si="50"/>
        <v>1.6</v>
      </c>
      <c r="I407" s="1473">
        <v>0.5</v>
      </c>
      <c r="J407" s="184">
        <f t="shared" si="51"/>
        <v>4.0655999999999999</v>
      </c>
    </row>
    <row r="408" spans="1:10" ht="15">
      <c r="A408" s="1801"/>
      <c r="B408" s="1802"/>
      <c r="C408" s="1802"/>
      <c r="D408" s="1809"/>
      <c r="E408" s="632" t="str">
        <f t="shared" si="50"/>
        <v>P14 A P5</v>
      </c>
      <c r="F408" s="208"/>
      <c r="G408" s="194"/>
      <c r="H408" s="194"/>
      <c r="I408" s="1473"/>
      <c r="J408" s="184">
        <f t="shared" si="51"/>
        <v>0</v>
      </c>
    </row>
    <row r="409" spans="1:10" ht="15">
      <c r="A409" s="1801"/>
      <c r="B409" s="1802"/>
      <c r="C409" s="1802"/>
      <c r="D409" s="1809"/>
      <c r="E409" s="201" t="str">
        <f t="shared" si="50"/>
        <v>DOMICILIARIA 1</v>
      </c>
      <c r="F409" s="208">
        <f t="shared" si="50"/>
        <v>5.64</v>
      </c>
      <c r="G409" s="194">
        <f t="shared" si="50"/>
        <v>0.7</v>
      </c>
      <c r="H409" s="194">
        <f t="shared" si="50"/>
        <v>1.6800000000000002</v>
      </c>
      <c r="I409" s="1473">
        <v>0.5</v>
      </c>
      <c r="J409" s="184">
        <f t="shared" si="51"/>
        <v>3.3163199999999997</v>
      </c>
    </row>
    <row r="410" spans="1:10" ht="15">
      <c r="A410" s="1801"/>
      <c r="B410" s="1802"/>
      <c r="C410" s="1802"/>
      <c r="D410" s="1809"/>
      <c r="E410" s="201" t="str">
        <f t="shared" si="50"/>
        <v>DOMICILIARIA 2</v>
      </c>
      <c r="F410" s="208">
        <f t="shared" si="50"/>
        <v>5.76</v>
      </c>
      <c r="G410" s="194">
        <f t="shared" si="50"/>
        <v>0.7</v>
      </c>
      <c r="H410" s="194">
        <f t="shared" si="50"/>
        <v>1.6800000000000002</v>
      </c>
      <c r="I410" s="1473">
        <v>0.5</v>
      </c>
      <c r="J410" s="184">
        <f t="shared" si="51"/>
        <v>3.3868800000000006</v>
      </c>
    </row>
    <row r="411" spans="1:10" ht="15">
      <c r="A411" s="1801"/>
      <c r="B411" s="1802"/>
      <c r="C411" s="1802"/>
      <c r="D411" s="1809"/>
      <c r="E411" s="201" t="str">
        <f t="shared" si="50"/>
        <v>DOMICILIARIA 3</v>
      </c>
      <c r="F411" s="208">
        <f t="shared" si="50"/>
        <v>5.49</v>
      </c>
      <c r="G411" s="194">
        <f t="shared" si="50"/>
        <v>0.7</v>
      </c>
      <c r="H411" s="194">
        <f t="shared" si="50"/>
        <v>1.6800000000000002</v>
      </c>
      <c r="I411" s="1473">
        <v>0.5</v>
      </c>
      <c r="J411" s="184">
        <f t="shared" si="51"/>
        <v>3.2281200000000001</v>
      </c>
    </row>
    <row r="412" spans="1:10" ht="15">
      <c r="A412" s="1801"/>
      <c r="B412" s="1802"/>
      <c r="C412" s="1802"/>
      <c r="D412" s="1809"/>
      <c r="E412" s="201" t="str">
        <f t="shared" si="50"/>
        <v>DOMICILIARIA 4</v>
      </c>
      <c r="F412" s="208">
        <f t="shared" si="50"/>
        <v>9.67</v>
      </c>
      <c r="G412" s="194">
        <f t="shared" si="50"/>
        <v>0.7</v>
      </c>
      <c r="H412" s="194">
        <f t="shared" si="50"/>
        <v>1.6800000000000002</v>
      </c>
      <c r="I412" s="1473">
        <v>0.5</v>
      </c>
      <c r="J412" s="184">
        <f t="shared" si="51"/>
        <v>5.6859599999999997</v>
      </c>
    </row>
    <row r="413" spans="1:10" ht="15">
      <c r="A413" s="1801"/>
      <c r="B413" s="1802"/>
      <c r="C413" s="1802"/>
      <c r="D413" s="1809"/>
      <c r="E413" s="201" t="str">
        <f t="shared" ref="E413:H424" si="52">+E328</f>
        <v>DOMICILIARIA 5</v>
      </c>
      <c r="F413" s="208">
        <f t="shared" si="52"/>
        <v>6.43</v>
      </c>
      <c r="G413" s="194">
        <f t="shared" si="52"/>
        <v>0.7</v>
      </c>
      <c r="H413" s="194">
        <f t="shared" si="52"/>
        <v>1.6800000000000002</v>
      </c>
      <c r="I413" s="1473">
        <v>0.5</v>
      </c>
      <c r="J413" s="184">
        <f t="shared" si="51"/>
        <v>3.78084</v>
      </c>
    </row>
    <row r="414" spans="1:10" ht="15">
      <c r="A414" s="1801"/>
      <c r="B414" s="1802"/>
      <c r="C414" s="1802"/>
      <c r="D414" s="1809"/>
      <c r="E414" s="201" t="str">
        <f t="shared" si="52"/>
        <v>DOMICILIARIA 6</v>
      </c>
      <c r="F414" s="208">
        <f t="shared" si="52"/>
        <v>7.01</v>
      </c>
      <c r="G414" s="194">
        <f t="shared" si="52"/>
        <v>0.7</v>
      </c>
      <c r="H414" s="194">
        <f t="shared" si="52"/>
        <v>1.6800000000000002</v>
      </c>
      <c r="I414" s="1473">
        <v>0.5</v>
      </c>
      <c r="J414" s="184">
        <f t="shared" si="51"/>
        <v>4.12188</v>
      </c>
    </row>
    <row r="415" spans="1:10" ht="15">
      <c r="A415" s="1801"/>
      <c r="B415" s="1802"/>
      <c r="C415" s="1802"/>
      <c r="D415" s="1809"/>
      <c r="E415" s="201" t="str">
        <f t="shared" si="52"/>
        <v>DOMICILIARIA 7</v>
      </c>
      <c r="F415" s="208">
        <f t="shared" si="52"/>
        <v>9.64</v>
      </c>
      <c r="G415" s="194">
        <f t="shared" si="52"/>
        <v>0.7</v>
      </c>
      <c r="H415" s="194">
        <f t="shared" si="52"/>
        <v>1.6800000000000002</v>
      </c>
      <c r="I415" s="1473">
        <v>0.5</v>
      </c>
      <c r="J415" s="184">
        <f t="shared" si="51"/>
        <v>5.6683200000000005</v>
      </c>
    </row>
    <row r="416" spans="1:10" ht="15">
      <c r="A416" s="1801"/>
      <c r="B416" s="1802"/>
      <c r="C416" s="1802"/>
      <c r="D416" s="1809"/>
      <c r="E416" s="201" t="str">
        <f t="shared" si="52"/>
        <v>DOMICILIARIA 8</v>
      </c>
      <c r="F416" s="208">
        <f t="shared" si="52"/>
        <v>7.24</v>
      </c>
      <c r="G416" s="194">
        <f t="shared" si="52"/>
        <v>0.7</v>
      </c>
      <c r="H416" s="194">
        <f t="shared" si="52"/>
        <v>1.6800000000000002</v>
      </c>
      <c r="I416" s="1473">
        <v>0.5</v>
      </c>
      <c r="J416" s="184">
        <f t="shared" si="51"/>
        <v>4.2571200000000005</v>
      </c>
    </row>
    <row r="417" spans="1:10" ht="15">
      <c r="A417" s="1801"/>
      <c r="B417" s="1802"/>
      <c r="C417" s="1802"/>
      <c r="D417" s="1809"/>
      <c r="E417" s="201" t="str">
        <f t="shared" si="52"/>
        <v>DOMICILIARIA 9</v>
      </c>
      <c r="F417" s="208">
        <f t="shared" si="52"/>
        <v>9.68</v>
      </c>
      <c r="G417" s="194">
        <f t="shared" si="52"/>
        <v>0.7</v>
      </c>
      <c r="H417" s="194">
        <f t="shared" si="52"/>
        <v>1.6800000000000002</v>
      </c>
      <c r="I417" s="1473">
        <v>0.5</v>
      </c>
      <c r="J417" s="184">
        <f t="shared" si="51"/>
        <v>5.69184</v>
      </c>
    </row>
    <row r="418" spans="1:10" ht="15">
      <c r="A418" s="1801"/>
      <c r="B418" s="1802"/>
      <c r="C418" s="1802"/>
      <c r="D418" s="1809"/>
      <c r="E418" s="201" t="str">
        <f t="shared" si="52"/>
        <v>DOMICILIARIA 10</v>
      </c>
      <c r="F418" s="208">
        <f t="shared" si="52"/>
        <v>7.15</v>
      </c>
      <c r="G418" s="194">
        <f t="shared" si="52"/>
        <v>0.7</v>
      </c>
      <c r="H418" s="194">
        <f t="shared" si="52"/>
        <v>1.6800000000000002</v>
      </c>
      <c r="I418" s="1473">
        <v>0.5</v>
      </c>
      <c r="J418" s="184">
        <f t="shared" si="51"/>
        <v>4.2042000000000002</v>
      </c>
    </row>
    <row r="419" spans="1:10" ht="15">
      <c r="A419" s="1801"/>
      <c r="B419" s="1802"/>
      <c r="C419" s="1802"/>
      <c r="D419" s="1809"/>
      <c r="E419" s="201" t="str">
        <f t="shared" si="52"/>
        <v>DOMICILIARIA 11</v>
      </c>
      <c r="F419" s="208">
        <f t="shared" si="52"/>
        <v>9.77</v>
      </c>
      <c r="G419" s="194">
        <f t="shared" si="52"/>
        <v>0.7</v>
      </c>
      <c r="H419" s="194">
        <f t="shared" si="52"/>
        <v>1.6800000000000002</v>
      </c>
      <c r="I419" s="1473">
        <v>0.5</v>
      </c>
      <c r="J419" s="184">
        <f t="shared" si="51"/>
        <v>5.7447600000000003</v>
      </c>
    </row>
    <row r="420" spans="1:10" ht="15">
      <c r="A420" s="1801"/>
      <c r="B420" s="1802"/>
      <c r="C420" s="1802"/>
      <c r="D420" s="1809"/>
      <c r="E420" s="201" t="str">
        <f t="shared" si="52"/>
        <v>DOMICILIARIA 12</v>
      </c>
      <c r="F420" s="208">
        <f t="shared" si="52"/>
        <v>6</v>
      </c>
      <c r="G420" s="194">
        <f t="shared" si="52"/>
        <v>0.7</v>
      </c>
      <c r="H420" s="194">
        <f t="shared" si="52"/>
        <v>1.6800000000000002</v>
      </c>
      <c r="I420" s="1473">
        <v>0.5</v>
      </c>
      <c r="J420" s="184">
        <f t="shared" si="51"/>
        <v>3.5279999999999996</v>
      </c>
    </row>
    <row r="421" spans="1:10" ht="15">
      <c r="A421" s="1801"/>
      <c r="B421" s="1802"/>
      <c r="C421" s="1802"/>
      <c r="D421" s="1809"/>
      <c r="E421" s="201" t="str">
        <f t="shared" si="52"/>
        <v>DOMICILIARIA 13</v>
      </c>
      <c r="F421" s="208">
        <f t="shared" si="52"/>
        <v>9.82</v>
      </c>
      <c r="G421" s="194">
        <f t="shared" si="52"/>
        <v>0.7</v>
      </c>
      <c r="H421" s="194">
        <f t="shared" si="52"/>
        <v>1.6800000000000002</v>
      </c>
      <c r="I421" s="1473">
        <v>0.5</v>
      </c>
      <c r="J421" s="184">
        <f t="shared" si="51"/>
        <v>5.7741600000000002</v>
      </c>
    </row>
    <row r="422" spans="1:10" ht="15">
      <c r="A422" s="1801"/>
      <c r="B422" s="1802"/>
      <c r="C422" s="1802"/>
      <c r="D422" s="1809"/>
      <c r="E422" s="201" t="str">
        <f t="shared" si="52"/>
        <v>DOMICILIARIA 14</v>
      </c>
      <c r="F422" s="208">
        <f t="shared" si="52"/>
        <v>6.51</v>
      </c>
      <c r="G422" s="194">
        <f t="shared" si="52"/>
        <v>0.7</v>
      </c>
      <c r="H422" s="194">
        <f t="shared" si="52"/>
        <v>1.6800000000000002</v>
      </c>
      <c r="I422" s="1473">
        <v>0.5</v>
      </c>
      <c r="J422" s="184">
        <f t="shared" si="51"/>
        <v>3.8278799999999999</v>
      </c>
    </row>
    <row r="423" spans="1:10" ht="15">
      <c r="A423" s="1801"/>
      <c r="B423" s="1802"/>
      <c r="C423" s="1802"/>
      <c r="D423" s="1809"/>
      <c r="E423" s="201" t="str">
        <f t="shared" si="52"/>
        <v>DOMICILIARIA 15</v>
      </c>
      <c r="F423" s="208">
        <f t="shared" si="52"/>
        <v>9.9499999999999993</v>
      </c>
      <c r="G423" s="194">
        <f t="shared" si="52"/>
        <v>0.7</v>
      </c>
      <c r="H423" s="194">
        <f t="shared" si="52"/>
        <v>1.6800000000000002</v>
      </c>
      <c r="I423" s="1473">
        <v>0.5</v>
      </c>
      <c r="J423" s="184">
        <f t="shared" si="51"/>
        <v>5.8506</v>
      </c>
    </row>
    <row r="424" spans="1:10" ht="15">
      <c r="A424" s="1801"/>
      <c r="B424" s="1802"/>
      <c r="C424" s="1802"/>
      <c r="D424" s="1809"/>
      <c r="E424" s="201" t="str">
        <f t="shared" si="52"/>
        <v>DOMICILIARIA 16</v>
      </c>
      <c r="F424" s="208">
        <f t="shared" si="52"/>
        <v>10.08</v>
      </c>
      <c r="G424" s="194">
        <f t="shared" si="52"/>
        <v>0.7</v>
      </c>
      <c r="H424" s="194">
        <f t="shared" si="52"/>
        <v>1.6800000000000002</v>
      </c>
      <c r="I424" s="1473">
        <v>0.5</v>
      </c>
      <c r="J424" s="184">
        <f t="shared" si="51"/>
        <v>5.9270399999999999</v>
      </c>
    </row>
    <row r="425" spans="1:10" ht="15">
      <c r="A425" s="1801"/>
      <c r="B425" s="1802"/>
      <c r="C425" s="1802"/>
      <c r="D425" s="1809"/>
      <c r="E425" s="201"/>
      <c r="F425" s="208"/>
      <c r="G425" s="194"/>
      <c r="H425" s="194"/>
      <c r="I425" s="1475"/>
      <c r="J425" s="184">
        <f t="shared" si="51"/>
        <v>0</v>
      </c>
    </row>
    <row r="426" spans="1:10" ht="15.75" thickBot="1">
      <c r="A426" s="1801"/>
      <c r="B426" s="1802"/>
      <c r="C426" s="1802"/>
      <c r="D426" s="1809"/>
      <c r="E426" s="197"/>
      <c r="F426" s="208"/>
      <c r="G426" s="194"/>
      <c r="H426" s="194"/>
      <c r="I426" s="1473"/>
      <c r="J426" s="184">
        <f>+F426*G426*I426*H426</f>
        <v>0</v>
      </c>
    </row>
    <row r="427" spans="1:10" ht="15.75" thickBot="1">
      <c r="A427" s="1930"/>
      <c r="B427" s="1931"/>
      <c r="C427" s="1931"/>
      <c r="D427" s="1932"/>
      <c r="E427" s="751" t="s">
        <v>137</v>
      </c>
      <c r="F427" s="1480"/>
      <c r="G427" s="508"/>
      <c r="H427" s="1480"/>
      <c r="I427" s="1525"/>
      <c r="J427" s="188">
        <f>ROUND(SUM(J348:J426),2)</f>
        <v>346.76</v>
      </c>
    </row>
    <row r="428" spans="1:10" ht="13.5" thickBot="1"/>
    <row r="429" spans="1:10" ht="31.5" customHeight="1" thickBot="1">
      <c r="A429" s="1771" t="str">
        <f>+'PRESU OFICIAL'!B102</f>
        <v>Relleno en recebo compactado en capas. Proctor modificado 95% a todo factor, incluye: recebo, equipo, herramienta y mano de obra. La unidad de medida y forma de pago corresponden al material compactado.</v>
      </c>
      <c r="B429" s="1772"/>
      <c r="C429" s="1772"/>
      <c r="D429" s="1772"/>
      <c r="E429" s="1772"/>
      <c r="F429" s="1772"/>
      <c r="G429" s="1772"/>
      <c r="H429" s="1773"/>
      <c r="I429" s="199" t="str">
        <f>+'PRESU OFICIAL'!C102</f>
        <v>M3</v>
      </c>
      <c r="J429" s="195" t="str">
        <f>+'PRESU OFICIAL'!A102</f>
        <v>3,5,3</v>
      </c>
    </row>
    <row r="430" spans="1:10" ht="15.75" customHeight="1" thickBot="1">
      <c r="A430" s="1799" t="s">
        <v>1063</v>
      </c>
      <c r="B430" s="1800"/>
      <c r="C430" s="1800"/>
      <c r="D430" s="1808"/>
      <c r="E430" s="178" t="s">
        <v>4</v>
      </c>
      <c r="F430" s="1487" t="s">
        <v>169</v>
      </c>
      <c r="G430" s="178" t="s">
        <v>170</v>
      </c>
      <c r="H430" s="1487" t="s">
        <v>171</v>
      </c>
      <c r="I430" s="180"/>
      <c r="J430" s="178" t="s">
        <v>137</v>
      </c>
    </row>
    <row r="431" spans="1:10" ht="11.25" customHeight="1">
      <c r="A431" s="1801"/>
      <c r="B431" s="1802"/>
      <c r="C431" s="1802"/>
      <c r="D431" s="1809"/>
      <c r="E431" s="185"/>
      <c r="F431" s="1475"/>
      <c r="G431" s="185"/>
      <c r="H431" s="1521"/>
      <c r="I431" s="1473"/>
      <c r="J431" s="184"/>
    </row>
    <row r="432" spans="1:10" ht="15">
      <c r="A432" s="1801"/>
      <c r="B432" s="1802"/>
      <c r="C432" s="1802"/>
      <c r="D432" s="1809"/>
      <c r="E432" s="198" t="str">
        <f t="shared" ref="E432:E495" si="53">E263</f>
        <v>P6 A P7</v>
      </c>
      <c r="F432" s="208"/>
      <c r="G432" s="208"/>
      <c r="H432" s="1521"/>
      <c r="I432" s="1475"/>
      <c r="J432" s="184">
        <f t="shared" ref="J432:J495" si="54">+F432*G432*H432</f>
        <v>0</v>
      </c>
    </row>
    <row r="433" spans="1:10" ht="15">
      <c r="A433" s="1801"/>
      <c r="B433" s="1802"/>
      <c r="C433" s="1802"/>
      <c r="D433" s="1809"/>
      <c r="E433" s="185" t="str">
        <f t="shared" si="53"/>
        <v>DOMICILIARIA 1</v>
      </c>
      <c r="F433" s="208">
        <f t="shared" ref="F433:G436" si="55">+F264</f>
        <v>5.21</v>
      </c>
      <c r="G433" s="208">
        <f t="shared" si="55"/>
        <v>0.8</v>
      </c>
      <c r="H433" s="1521">
        <v>1</v>
      </c>
      <c r="I433" s="1475"/>
      <c r="J433" s="184">
        <f t="shared" si="54"/>
        <v>4.1680000000000001</v>
      </c>
    </row>
    <row r="434" spans="1:10" ht="15">
      <c r="A434" s="1801"/>
      <c r="B434" s="1802"/>
      <c r="C434" s="1802"/>
      <c r="D434" s="1809"/>
      <c r="E434" s="185" t="str">
        <f t="shared" si="53"/>
        <v>DOMICILIARIA 2</v>
      </c>
      <c r="F434" s="208">
        <f t="shared" si="55"/>
        <v>4.79</v>
      </c>
      <c r="G434" s="208">
        <f t="shared" si="55"/>
        <v>0.8</v>
      </c>
      <c r="H434" s="1521">
        <v>1</v>
      </c>
      <c r="I434" s="1475"/>
      <c r="J434" s="184">
        <f t="shared" si="54"/>
        <v>3.8320000000000003</v>
      </c>
    </row>
    <row r="435" spans="1:10" ht="15">
      <c r="A435" s="1801"/>
      <c r="B435" s="1802"/>
      <c r="C435" s="1802"/>
      <c r="D435" s="1809"/>
      <c r="E435" s="185" t="str">
        <f t="shared" si="53"/>
        <v>DOMICILIARIA 3</v>
      </c>
      <c r="F435" s="208">
        <f t="shared" si="55"/>
        <v>3.97</v>
      </c>
      <c r="G435" s="208">
        <f t="shared" si="55"/>
        <v>0.8</v>
      </c>
      <c r="H435" s="1521">
        <v>1</v>
      </c>
      <c r="I435" s="1475"/>
      <c r="J435" s="184">
        <f t="shared" si="54"/>
        <v>3.1760000000000002</v>
      </c>
    </row>
    <row r="436" spans="1:10" ht="15">
      <c r="A436" s="1801"/>
      <c r="B436" s="1802"/>
      <c r="C436" s="1802"/>
      <c r="D436" s="1809"/>
      <c r="E436" s="185" t="str">
        <f t="shared" si="53"/>
        <v>DOMICILIARIA 4</v>
      </c>
      <c r="F436" s="208">
        <f t="shared" si="55"/>
        <v>2.79</v>
      </c>
      <c r="G436" s="208">
        <f t="shared" si="55"/>
        <v>0.8</v>
      </c>
      <c r="H436" s="1521">
        <v>1</v>
      </c>
      <c r="I436" s="1475"/>
      <c r="J436" s="184">
        <f t="shared" si="54"/>
        <v>2.2320000000000002</v>
      </c>
    </row>
    <row r="437" spans="1:10" ht="15">
      <c r="A437" s="1801"/>
      <c r="B437" s="1802"/>
      <c r="C437" s="1802"/>
      <c r="D437" s="1809"/>
      <c r="E437" s="198" t="str">
        <f t="shared" si="53"/>
        <v>P8 A P9</v>
      </c>
      <c r="F437" s="208"/>
      <c r="G437" s="208"/>
      <c r="H437" s="1521"/>
      <c r="I437" s="1475"/>
      <c r="J437" s="184">
        <f t="shared" si="54"/>
        <v>0</v>
      </c>
    </row>
    <row r="438" spans="1:10" ht="15">
      <c r="A438" s="1801"/>
      <c r="B438" s="1802"/>
      <c r="C438" s="1802"/>
      <c r="D438" s="1809"/>
      <c r="E438" s="185" t="str">
        <f t="shared" si="53"/>
        <v>DOMICILIARIA 1</v>
      </c>
      <c r="F438" s="208">
        <f t="shared" ref="F438:G445" si="56">+F269</f>
        <v>6.07</v>
      </c>
      <c r="G438" s="208">
        <f t="shared" si="56"/>
        <v>0.85</v>
      </c>
      <c r="H438" s="1521">
        <v>1</v>
      </c>
      <c r="I438" s="1475"/>
      <c r="J438" s="184">
        <f t="shared" si="54"/>
        <v>5.1595000000000004</v>
      </c>
    </row>
    <row r="439" spans="1:10" ht="15">
      <c r="A439" s="1801"/>
      <c r="B439" s="1802"/>
      <c r="C439" s="1802"/>
      <c r="D439" s="1809"/>
      <c r="E439" s="185" t="str">
        <f t="shared" si="53"/>
        <v>DOMICILIARIA 2</v>
      </c>
      <c r="F439" s="208">
        <f t="shared" si="56"/>
        <v>5.99</v>
      </c>
      <c r="G439" s="208">
        <f t="shared" si="56"/>
        <v>0.85</v>
      </c>
      <c r="H439" s="1521">
        <v>1</v>
      </c>
      <c r="I439" s="1475"/>
      <c r="J439" s="184">
        <f t="shared" si="54"/>
        <v>5.0914999999999999</v>
      </c>
    </row>
    <row r="440" spans="1:10" ht="15">
      <c r="A440" s="1801"/>
      <c r="B440" s="1802"/>
      <c r="C440" s="1802"/>
      <c r="D440" s="1809"/>
      <c r="E440" s="185" t="str">
        <f t="shared" si="53"/>
        <v>DOMICILIARIA 3</v>
      </c>
      <c r="F440" s="208">
        <f t="shared" si="56"/>
        <v>5.94</v>
      </c>
      <c r="G440" s="208">
        <f t="shared" si="56"/>
        <v>0.85</v>
      </c>
      <c r="H440" s="1521">
        <v>1</v>
      </c>
      <c r="I440" s="1475"/>
      <c r="J440" s="184">
        <f t="shared" si="54"/>
        <v>5.0490000000000004</v>
      </c>
    </row>
    <row r="441" spans="1:10" ht="15">
      <c r="A441" s="1801"/>
      <c r="B441" s="1802"/>
      <c r="C441" s="1802"/>
      <c r="D441" s="1809"/>
      <c r="E441" s="185" t="str">
        <f t="shared" si="53"/>
        <v>DOMICILIARIA 4</v>
      </c>
      <c r="F441" s="208">
        <f t="shared" si="56"/>
        <v>5.9</v>
      </c>
      <c r="G441" s="208">
        <f t="shared" si="56"/>
        <v>0.85</v>
      </c>
      <c r="H441" s="1521">
        <v>1</v>
      </c>
      <c r="I441" s="1475"/>
      <c r="J441" s="184">
        <f t="shared" si="54"/>
        <v>5.0150000000000006</v>
      </c>
    </row>
    <row r="442" spans="1:10" ht="15">
      <c r="A442" s="1801"/>
      <c r="B442" s="1802"/>
      <c r="C442" s="1802"/>
      <c r="D442" s="1809"/>
      <c r="E442" s="185" t="str">
        <f t="shared" si="53"/>
        <v>DOMICILIARIA 5</v>
      </c>
      <c r="F442" s="208">
        <f t="shared" si="56"/>
        <v>5.89</v>
      </c>
      <c r="G442" s="208">
        <f t="shared" si="56"/>
        <v>0.85</v>
      </c>
      <c r="H442" s="1521">
        <v>1</v>
      </c>
      <c r="I442" s="1475"/>
      <c r="J442" s="184">
        <f t="shared" si="54"/>
        <v>5.0065</v>
      </c>
    </row>
    <row r="443" spans="1:10" ht="15">
      <c r="A443" s="1801"/>
      <c r="B443" s="1802"/>
      <c r="C443" s="1802"/>
      <c r="D443" s="1809"/>
      <c r="E443" s="185" t="str">
        <f t="shared" si="53"/>
        <v>DOMICILIARIA 6</v>
      </c>
      <c r="F443" s="208">
        <f t="shared" si="56"/>
        <v>5.86</v>
      </c>
      <c r="G443" s="208">
        <f t="shared" si="56"/>
        <v>0.85</v>
      </c>
      <c r="H443" s="1521">
        <v>1</v>
      </c>
      <c r="I443" s="1475"/>
      <c r="J443" s="184">
        <f t="shared" si="54"/>
        <v>4.9809999999999999</v>
      </c>
    </row>
    <row r="444" spans="1:10" ht="15">
      <c r="A444" s="1801"/>
      <c r="B444" s="1802"/>
      <c r="C444" s="1802"/>
      <c r="D444" s="1809"/>
      <c r="E444" s="185" t="str">
        <f t="shared" si="53"/>
        <v>DOMICILIARIA 7</v>
      </c>
      <c r="F444" s="208">
        <f t="shared" si="56"/>
        <v>5.17</v>
      </c>
      <c r="G444" s="208">
        <f t="shared" si="56"/>
        <v>0.85</v>
      </c>
      <c r="H444" s="1521">
        <v>1</v>
      </c>
      <c r="I444" s="1475"/>
      <c r="J444" s="184">
        <f t="shared" si="54"/>
        <v>4.3944999999999999</v>
      </c>
    </row>
    <row r="445" spans="1:10" ht="15">
      <c r="A445" s="1801"/>
      <c r="B445" s="1802"/>
      <c r="C445" s="1802"/>
      <c r="D445" s="1809"/>
      <c r="E445" s="185" t="str">
        <f t="shared" si="53"/>
        <v>DOMICILIARIA 8</v>
      </c>
      <c r="F445" s="208">
        <f t="shared" si="56"/>
        <v>4.49</v>
      </c>
      <c r="G445" s="208">
        <f t="shared" si="56"/>
        <v>0.85</v>
      </c>
      <c r="H445" s="1521">
        <v>1</v>
      </c>
      <c r="I445" s="1475"/>
      <c r="J445" s="184">
        <f t="shared" si="54"/>
        <v>3.8165</v>
      </c>
    </row>
    <row r="446" spans="1:10" ht="15">
      <c r="A446" s="1801"/>
      <c r="B446" s="1802"/>
      <c r="C446" s="1802"/>
      <c r="D446" s="1809"/>
      <c r="E446" s="198" t="str">
        <f t="shared" si="53"/>
        <v>P10 A P11</v>
      </c>
      <c r="F446" s="208"/>
      <c r="G446" s="208"/>
      <c r="H446" s="1521"/>
      <c r="I446" s="1475"/>
      <c r="J446" s="184">
        <f t="shared" si="54"/>
        <v>0</v>
      </c>
    </row>
    <row r="447" spans="1:10" ht="15">
      <c r="A447" s="1801"/>
      <c r="B447" s="1802"/>
      <c r="C447" s="1802"/>
      <c r="D447" s="1809"/>
      <c r="E447" s="185" t="str">
        <f t="shared" si="53"/>
        <v>DOMICILIARIA 1</v>
      </c>
      <c r="F447" s="208">
        <f t="shared" ref="F447:G457" si="57">+F278</f>
        <v>3.12</v>
      </c>
      <c r="G447" s="208">
        <f t="shared" si="57"/>
        <v>0.6</v>
      </c>
      <c r="H447" s="1521">
        <v>1</v>
      </c>
      <c r="I447" s="1475"/>
      <c r="J447" s="184">
        <f t="shared" si="54"/>
        <v>1.8719999999999999</v>
      </c>
    </row>
    <row r="448" spans="1:10" ht="15">
      <c r="A448" s="1801"/>
      <c r="B448" s="1802"/>
      <c r="C448" s="1802"/>
      <c r="D448" s="1809"/>
      <c r="E448" s="185" t="str">
        <f t="shared" si="53"/>
        <v>DOMICILIARIA 2</v>
      </c>
      <c r="F448" s="208">
        <f t="shared" si="57"/>
        <v>7.31</v>
      </c>
      <c r="G448" s="208">
        <f t="shared" si="57"/>
        <v>0.6</v>
      </c>
      <c r="H448" s="1521">
        <v>1</v>
      </c>
      <c r="I448" s="1475"/>
      <c r="J448" s="184">
        <f t="shared" si="54"/>
        <v>4.3859999999999992</v>
      </c>
    </row>
    <row r="449" spans="1:10" ht="15">
      <c r="A449" s="1801"/>
      <c r="B449" s="1802"/>
      <c r="C449" s="1802"/>
      <c r="D449" s="1809"/>
      <c r="E449" s="185" t="str">
        <f t="shared" si="53"/>
        <v>DOMICILIARIA 3</v>
      </c>
      <c r="F449" s="208">
        <f t="shared" si="57"/>
        <v>6.77</v>
      </c>
      <c r="G449" s="208">
        <f t="shared" si="57"/>
        <v>0.6</v>
      </c>
      <c r="H449" s="1521">
        <v>1</v>
      </c>
      <c r="I449" s="1475"/>
      <c r="J449" s="184">
        <f t="shared" si="54"/>
        <v>4.0619999999999994</v>
      </c>
    </row>
    <row r="450" spans="1:10" ht="15">
      <c r="A450" s="1801"/>
      <c r="B450" s="1802"/>
      <c r="C450" s="1802"/>
      <c r="D450" s="1809"/>
      <c r="E450" s="185" t="str">
        <f t="shared" si="53"/>
        <v>DOMICILIARIA 4</v>
      </c>
      <c r="F450" s="208">
        <f t="shared" si="57"/>
        <v>6.1</v>
      </c>
      <c r="G450" s="208">
        <f t="shared" si="57"/>
        <v>0.6</v>
      </c>
      <c r="H450" s="1521">
        <v>1</v>
      </c>
      <c r="I450" s="1475"/>
      <c r="J450" s="184">
        <f t="shared" si="54"/>
        <v>3.6599999999999997</v>
      </c>
    </row>
    <row r="451" spans="1:10" ht="15">
      <c r="A451" s="1801"/>
      <c r="B451" s="1802"/>
      <c r="C451" s="1802"/>
      <c r="D451" s="1809"/>
      <c r="E451" s="185" t="str">
        <f t="shared" si="53"/>
        <v>DOMICILIARIA 5</v>
      </c>
      <c r="F451" s="208">
        <f t="shared" si="57"/>
        <v>6.42</v>
      </c>
      <c r="G451" s="208">
        <f t="shared" si="57"/>
        <v>0.6</v>
      </c>
      <c r="H451" s="1521">
        <v>1</v>
      </c>
      <c r="I451" s="1475"/>
      <c r="J451" s="184">
        <f t="shared" si="54"/>
        <v>3.8519999999999999</v>
      </c>
    </row>
    <row r="452" spans="1:10" ht="15">
      <c r="A452" s="1801"/>
      <c r="B452" s="1802"/>
      <c r="C452" s="1802"/>
      <c r="D452" s="1809"/>
      <c r="E452" s="185" t="str">
        <f t="shared" si="53"/>
        <v>DOMICILIARIA 6</v>
      </c>
      <c r="F452" s="208">
        <f t="shared" si="57"/>
        <v>6.32</v>
      </c>
      <c r="G452" s="208">
        <f t="shared" si="57"/>
        <v>0.6</v>
      </c>
      <c r="H452" s="1521">
        <v>1</v>
      </c>
      <c r="I452" s="1475"/>
      <c r="J452" s="184">
        <f t="shared" si="54"/>
        <v>3.7919999999999998</v>
      </c>
    </row>
    <row r="453" spans="1:10" ht="15">
      <c r="A453" s="1801"/>
      <c r="B453" s="1802"/>
      <c r="C453" s="1802"/>
      <c r="D453" s="1809"/>
      <c r="E453" s="185" t="str">
        <f t="shared" si="53"/>
        <v>DOMICILIARIA 7</v>
      </c>
      <c r="F453" s="208">
        <f t="shared" si="57"/>
        <v>6.18</v>
      </c>
      <c r="G453" s="208">
        <f t="shared" si="57"/>
        <v>0.6</v>
      </c>
      <c r="H453" s="1521">
        <v>1</v>
      </c>
      <c r="I453" s="1475"/>
      <c r="J453" s="184">
        <f t="shared" si="54"/>
        <v>3.7079999999999997</v>
      </c>
    </row>
    <row r="454" spans="1:10" ht="15">
      <c r="A454" s="1801"/>
      <c r="B454" s="1802"/>
      <c r="C454" s="1802"/>
      <c r="D454" s="1809"/>
      <c r="E454" s="185" t="str">
        <f t="shared" si="53"/>
        <v>DOMICILIARIA 8</v>
      </c>
      <c r="F454" s="208">
        <f t="shared" si="57"/>
        <v>5.95</v>
      </c>
      <c r="G454" s="208">
        <f t="shared" si="57"/>
        <v>0.6</v>
      </c>
      <c r="H454" s="1521">
        <v>1</v>
      </c>
      <c r="I454" s="1475"/>
      <c r="J454" s="184">
        <f t="shared" si="54"/>
        <v>3.57</v>
      </c>
    </row>
    <row r="455" spans="1:10" ht="15">
      <c r="A455" s="1801"/>
      <c r="B455" s="1802"/>
      <c r="C455" s="1802"/>
      <c r="D455" s="1809"/>
      <c r="E455" s="185" t="str">
        <f t="shared" si="53"/>
        <v>DOMICILIARIA 9</v>
      </c>
      <c r="F455" s="208">
        <f t="shared" si="57"/>
        <v>5.05</v>
      </c>
      <c r="G455" s="208">
        <f t="shared" si="57"/>
        <v>0.6</v>
      </c>
      <c r="H455" s="1521">
        <v>1</v>
      </c>
      <c r="I455" s="1475"/>
      <c r="J455" s="184">
        <f t="shared" si="54"/>
        <v>3.03</v>
      </c>
    </row>
    <row r="456" spans="1:10" ht="15">
      <c r="A456" s="1801"/>
      <c r="B456" s="1802"/>
      <c r="C456" s="1802"/>
      <c r="D456" s="1809"/>
      <c r="E456" s="185" t="str">
        <f t="shared" si="53"/>
        <v>DOMICILIARIA 10</v>
      </c>
      <c r="F456" s="208">
        <f t="shared" si="57"/>
        <v>4.5999999999999996</v>
      </c>
      <c r="G456" s="208">
        <f t="shared" si="57"/>
        <v>0.6</v>
      </c>
      <c r="H456" s="1521">
        <v>1</v>
      </c>
      <c r="I456" s="1475"/>
      <c r="J456" s="184">
        <f t="shared" si="54"/>
        <v>2.76</v>
      </c>
    </row>
    <row r="457" spans="1:10" ht="15">
      <c r="A457" s="1801"/>
      <c r="B457" s="1802"/>
      <c r="C457" s="1802"/>
      <c r="D457" s="1809"/>
      <c r="E457" s="185" t="str">
        <f t="shared" si="53"/>
        <v>DOMICILIARIA 11</v>
      </c>
      <c r="F457" s="208">
        <f t="shared" si="57"/>
        <v>3.59</v>
      </c>
      <c r="G457" s="208">
        <f t="shared" si="57"/>
        <v>0.6</v>
      </c>
      <c r="H457" s="1521">
        <v>1</v>
      </c>
      <c r="I457" s="1475"/>
      <c r="J457" s="184">
        <f t="shared" si="54"/>
        <v>2.1539999999999999</v>
      </c>
    </row>
    <row r="458" spans="1:10" ht="15">
      <c r="A458" s="1801"/>
      <c r="B458" s="1802"/>
      <c r="C458" s="1802"/>
      <c r="D458" s="1809"/>
      <c r="E458" s="198" t="str">
        <f t="shared" si="53"/>
        <v>P12 A P7</v>
      </c>
      <c r="F458" s="208"/>
      <c r="G458" s="208"/>
      <c r="H458" s="1521"/>
      <c r="I458" s="1475"/>
      <c r="J458" s="184">
        <f t="shared" si="54"/>
        <v>0</v>
      </c>
    </row>
    <row r="459" spans="1:10" ht="15">
      <c r="A459" s="1801"/>
      <c r="B459" s="1802"/>
      <c r="C459" s="1802"/>
      <c r="D459" s="1809"/>
      <c r="E459" s="185" t="str">
        <f t="shared" si="53"/>
        <v>DOMICILIARIA 1</v>
      </c>
      <c r="F459" s="208">
        <f t="shared" ref="F459:G474" si="58">+F290</f>
        <v>8.73</v>
      </c>
      <c r="G459" s="208">
        <f t="shared" si="58"/>
        <v>0.8</v>
      </c>
      <c r="H459" s="1521">
        <v>1</v>
      </c>
      <c r="I459" s="1475"/>
      <c r="J459" s="184">
        <f t="shared" si="54"/>
        <v>6.9840000000000009</v>
      </c>
    </row>
    <row r="460" spans="1:10" ht="15">
      <c r="A460" s="1801"/>
      <c r="B460" s="1802"/>
      <c r="C460" s="1802"/>
      <c r="D460" s="1809"/>
      <c r="E460" s="185" t="str">
        <f t="shared" si="53"/>
        <v>DOMICILIARIA 2</v>
      </c>
      <c r="F460" s="208">
        <f t="shared" si="58"/>
        <v>10.84</v>
      </c>
      <c r="G460" s="208">
        <f t="shared" si="58"/>
        <v>0.8</v>
      </c>
      <c r="H460" s="1521">
        <v>1</v>
      </c>
      <c r="I460" s="1475"/>
      <c r="J460" s="184">
        <f t="shared" si="54"/>
        <v>8.6720000000000006</v>
      </c>
    </row>
    <row r="461" spans="1:10" ht="15">
      <c r="A461" s="1801"/>
      <c r="B461" s="1802"/>
      <c r="C461" s="1802"/>
      <c r="D461" s="1809"/>
      <c r="E461" s="185" t="str">
        <f t="shared" si="53"/>
        <v>DOMICILIARIA 3</v>
      </c>
      <c r="F461" s="208">
        <f t="shared" si="58"/>
        <v>6.73</v>
      </c>
      <c r="G461" s="208">
        <f t="shared" si="58"/>
        <v>0.8</v>
      </c>
      <c r="H461" s="1521">
        <v>1</v>
      </c>
      <c r="I461" s="1475"/>
      <c r="J461" s="184">
        <f t="shared" si="54"/>
        <v>5.3840000000000003</v>
      </c>
    </row>
    <row r="462" spans="1:10" ht="15">
      <c r="A462" s="1801"/>
      <c r="B462" s="1802"/>
      <c r="C462" s="1802"/>
      <c r="D462" s="1809"/>
      <c r="E462" s="185" t="str">
        <f t="shared" si="53"/>
        <v>DOMICILIARIA 4</v>
      </c>
      <c r="F462" s="208">
        <f t="shared" si="58"/>
        <v>11.11</v>
      </c>
      <c r="G462" s="208">
        <f t="shared" si="58"/>
        <v>0.8</v>
      </c>
      <c r="H462" s="1521">
        <v>1</v>
      </c>
      <c r="I462" s="1475"/>
      <c r="J462" s="184">
        <f t="shared" si="54"/>
        <v>8.8879999999999999</v>
      </c>
    </row>
    <row r="463" spans="1:10" ht="15">
      <c r="A463" s="1801"/>
      <c r="B463" s="1802"/>
      <c r="C463" s="1802"/>
      <c r="D463" s="1809"/>
      <c r="E463" s="185" t="str">
        <f t="shared" si="53"/>
        <v>DOMICILIARIA 5</v>
      </c>
      <c r="F463" s="208">
        <f t="shared" si="58"/>
        <v>10.58</v>
      </c>
      <c r="G463" s="208">
        <f t="shared" si="58"/>
        <v>0.8</v>
      </c>
      <c r="H463" s="1521">
        <v>1</v>
      </c>
      <c r="I463" s="1475"/>
      <c r="J463" s="184">
        <f t="shared" si="54"/>
        <v>8.4640000000000004</v>
      </c>
    </row>
    <row r="464" spans="1:10" ht="15">
      <c r="A464" s="1801"/>
      <c r="B464" s="1802"/>
      <c r="C464" s="1802"/>
      <c r="D464" s="1809"/>
      <c r="E464" s="185" t="str">
        <f t="shared" si="53"/>
        <v>DOMICILIARIA 6</v>
      </c>
      <c r="F464" s="208">
        <f t="shared" si="58"/>
        <v>8.85</v>
      </c>
      <c r="G464" s="208">
        <f t="shared" si="58"/>
        <v>0.8</v>
      </c>
      <c r="H464" s="1521">
        <v>1</v>
      </c>
      <c r="I464" s="1475"/>
      <c r="J464" s="184">
        <f t="shared" si="54"/>
        <v>7.08</v>
      </c>
    </row>
    <row r="465" spans="1:10" ht="15">
      <c r="A465" s="1801"/>
      <c r="B465" s="1802"/>
      <c r="C465" s="1802"/>
      <c r="D465" s="1809"/>
      <c r="E465" s="185" t="str">
        <f t="shared" si="53"/>
        <v>DOMICILIARIA 7</v>
      </c>
      <c r="F465" s="208">
        <f t="shared" si="58"/>
        <v>9.1</v>
      </c>
      <c r="G465" s="208">
        <f t="shared" si="58"/>
        <v>0.8</v>
      </c>
      <c r="H465" s="1521">
        <v>1</v>
      </c>
      <c r="I465" s="1475"/>
      <c r="J465" s="184">
        <f t="shared" si="54"/>
        <v>7.28</v>
      </c>
    </row>
    <row r="466" spans="1:10" ht="15">
      <c r="A466" s="1801"/>
      <c r="B466" s="1802"/>
      <c r="C466" s="1802"/>
      <c r="D466" s="1809"/>
      <c r="E466" s="185" t="str">
        <f t="shared" si="53"/>
        <v>DOMICILIARIA 8</v>
      </c>
      <c r="F466" s="208">
        <f t="shared" si="58"/>
        <v>10.28</v>
      </c>
      <c r="G466" s="208">
        <f t="shared" si="58"/>
        <v>0.8</v>
      </c>
      <c r="H466" s="1521">
        <v>1</v>
      </c>
      <c r="I466" s="1475"/>
      <c r="J466" s="184">
        <f t="shared" si="54"/>
        <v>8.2240000000000002</v>
      </c>
    </row>
    <row r="467" spans="1:10" ht="15">
      <c r="A467" s="1801"/>
      <c r="B467" s="1802"/>
      <c r="C467" s="1802"/>
      <c r="D467" s="1809"/>
      <c r="E467" s="185" t="str">
        <f t="shared" si="53"/>
        <v>DOMICILIARIA 9</v>
      </c>
      <c r="F467" s="208">
        <f t="shared" si="58"/>
        <v>9.9700000000000006</v>
      </c>
      <c r="G467" s="208">
        <f t="shared" si="58"/>
        <v>0.8</v>
      </c>
      <c r="H467" s="1521">
        <v>1</v>
      </c>
      <c r="I467" s="1475"/>
      <c r="J467" s="184">
        <f t="shared" si="54"/>
        <v>7.9760000000000009</v>
      </c>
    </row>
    <row r="468" spans="1:10" ht="15">
      <c r="A468" s="1801"/>
      <c r="B468" s="1802"/>
      <c r="C468" s="1802"/>
      <c r="D468" s="1809"/>
      <c r="E468" s="185" t="str">
        <f t="shared" si="53"/>
        <v>DOMICILIARIA 10</v>
      </c>
      <c r="F468" s="208">
        <f t="shared" si="58"/>
        <v>10.25</v>
      </c>
      <c r="G468" s="208">
        <f t="shared" si="58"/>
        <v>0.8</v>
      </c>
      <c r="H468" s="1521">
        <v>1</v>
      </c>
      <c r="I468" s="1475"/>
      <c r="J468" s="184">
        <f t="shared" si="54"/>
        <v>8.2000000000000011</v>
      </c>
    </row>
    <row r="469" spans="1:10" ht="15">
      <c r="A469" s="1801"/>
      <c r="B469" s="1802"/>
      <c r="C469" s="1802"/>
      <c r="D469" s="1809"/>
      <c r="E469" s="185" t="str">
        <f t="shared" si="53"/>
        <v>DOMICILIARIA 11</v>
      </c>
      <c r="F469" s="208">
        <f t="shared" si="58"/>
        <v>6.88</v>
      </c>
      <c r="G469" s="208">
        <f t="shared" si="58"/>
        <v>0.8</v>
      </c>
      <c r="H469" s="1521">
        <v>1</v>
      </c>
      <c r="I469" s="1475"/>
      <c r="J469" s="184">
        <f t="shared" si="54"/>
        <v>5.5040000000000004</v>
      </c>
    </row>
    <row r="470" spans="1:10" ht="15">
      <c r="A470" s="1801"/>
      <c r="B470" s="1802"/>
      <c r="C470" s="1802"/>
      <c r="D470" s="1809"/>
      <c r="E470" s="185" t="str">
        <f t="shared" si="53"/>
        <v>DOMICILIARIA 12</v>
      </c>
      <c r="F470" s="208">
        <f t="shared" si="58"/>
        <v>10.08</v>
      </c>
      <c r="G470" s="208">
        <f t="shared" si="58"/>
        <v>0.8</v>
      </c>
      <c r="H470" s="1521">
        <v>1</v>
      </c>
      <c r="I470" s="1475"/>
      <c r="J470" s="184">
        <f t="shared" si="54"/>
        <v>8.0640000000000001</v>
      </c>
    </row>
    <row r="471" spans="1:10" ht="15">
      <c r="A471" s="1801"/>
      <c r="B471" s="1802"/>
      <c r="C471" s="1802"/>
      <c r="D471" s="1809"/>
      <c r="E471" s="185" t="str">
        <f t="shared" si="53"/>
        <v>DOMICILIARIA 13</v>
      </c>
      <c r="F471" s="208">
        <f t="shared" si="58"/>
        <v>6.95</v>
      </c>
      <c r="G471" s="208">
        <f t="shared" si="58"/>
        <v>0.8</v>
      </c>
      <c r="H471" s="1521">
        <v>1</v>
      </c>
      <c r="I471" s="1475"/>
      <c r="J471" s="184">
        <f t="shared" si="54"/>
        <v>5.5600000000000005</v>
      </c>
    </row>
    <row r="472" spans="1:10" ht="15">
      <c r="A472" s="1801"/>
      <c r="B472" s="1802"/>
      <c r="C472" s="1802"/>
      <c r="D472" s="1809"/>
      <c r="E472" s="185" t="str">
        <f t="shared" si="53"/>
        <v>DOMICILIARIA 14</v>
      </c>
      <c r="F472" s="208">
        <f t="shared" si="58"/>
        <v>10</v>
      </c>
      <c r="G472" s="208">
        <f t="shared" si="58"/>
        <v>0.8</v>
      </c>
      <c r="H472" s="1521">
        <v>1</v>
      </c>
      <c r="I472" s="1475"/>
      <c r="J472" s="184">
        <f t="shared" si="54"/>
        <v>8</v>
      </c>
    </row>
    <row r="473" spans="1:10" ht="15">
      <c r="A473" s="1801"/>
      <c r="B473" s="1802"/>
      <c r="C473" s="1802"/>
      <c r="D473" s="1809"/>
      <c r="E473" s="185" t="str">
        <f t="shared" si="53"/>
        <v>DOMICILIARIA 15</v>
      </c>
      <c r="F473" s="208">
        <f t="shared" si="58"/>
        <v>9.5299999999999994</v>
      </c>
      <c r="G473" s="208">
        <f t="shared" si="58"/>
        <v>0.8</v>
      </c>
      <c r="H473" s="1521">
        <v>1</v>
      </c>
      <c r="I473" s="1475"/>
      <c r="J473" s="184">
        <f t="shared" si="54"/>
        <v>7.6239999999999997</v>
      </c>
    </row>
    <row r="474" spans="1:10" ht="15">
      <c r="A474" s="1801"/>
      <c r="B474" s="1802"/>
      <c r="C474" s="1802"/>
      <c r="D474" s="1809"/>
      <c r="E474" s="185" t="str">
        <f t="shared" si="53"/>
        <v>DOMICILIARIA 16</v>
      </c>
      <c r="F474" s="208">
        <f t="shared" si="58"/>
        <v>11.82</v>
      </c>
      <c r="G474" s="208">
        <f t="shared" si="58"/>
        <v>0.8</v>
      </c>
      <c r="H474" s="1521">
        <v>1</v>
      </c>
      <c r="I474" s="1475"/>
      <c r="J474" s="184">
        <f t="shared" si="54"/>
        <v>9.4560000000000013</v>
      </c>
    </row>
    <row r="475" spans="1:10" ht="15">
      <c r="A475" s="1801"/>
      <c r="B475" s="1802"/>
      <c r="C475" s="1802"/>
      <c r="D475" s="1809"/>
      <c r="E475" s="185" t="str">
        <f t="shared" si="53"/>
        <v>DOMICILIARIA 17</v>
      </c>
      <c r="F475" s="208">
        <f t="shared" ref="F475:G477" si="59">+F306</f>
        <v>9.3800000000000008</v>
      </c>
      <c r="G475" s="208">
        <f t="shared" si="59"/>
        <v>0.8</v>
      </c>
      <c r="H475" s="1521">
        <v>1</v>
      </c>
      <c r="I475" s="1475"/>
      <c r="J475" s="184">
        <f t="shared" si="54"/>
        <v>7.5040000000000013</v>
      </c>
    </row>
    <row r="476" spans="1:10" ht="15">
      <c r="A476" s="1801"/>
      <c r="B476" s="1802"/>
      <c r="C476" s="1802"/>
      <c r="D476" s="1809"/>
      <c r="E476" s="185" t="str">
        <f t="shared" si="53"/>
        <v>DOMICILIARIA 18</v>
      </c>
      <c r="F476" s="208">
        <f t="shared" si="59"/>
        <v>6.7</v>
      </c>
      <c r="G476" s="208">
        <f t="shared" si="59"/>
        <v>0.8</v>
      </c>
      <c r="H476" s="1521">
        <v>1</v>
      </c>
      <c r="I476" s="1475"/>
      <c r="J476" s="184">
        <f t="shared" si="54"/>
        <v>5.36</v>
      </c>
    </row>
    <row r="477" spans="1:10" ht="15">
      <c r="A477" s="1801"/>
      <c r="B477" s="1802"/>
      <c r="C477" s="1802"/>
      <c r="D477" s="1809"/>
      <c r="E477" s="185" t="str">
        <f t="shared" si="53"/>
        <v>DOMICILIARIA 19</v>
      </c>
      <c r="F477" s="208">
        <f t="shared" si="59"/>
        <v>9.32</v>
      </c>
      <c r="G477" s="208">
        <f t="shared" si="59"/>
        <v>0.8</v>
      </c>
      <c r="H477" s="1521">
        <v>1</v>
      </c>
      <c r="I477" s="1475"/>
      <c r="J477" s="184">
        <f t="shared" si="54"/>
        <v>7.4560000000000004</v>
      </c>
    </row>
    <row r="478" spans="1:10" ht="15">
      <c r="A478" s="1801"/>
      <c r="B478" s="1802"/>
      <c r="C478" s="1802"/>
      <c r="D478" s="1809"/>
      <c r="E478" s="198" t="str">
        <f t="shared" si="53"/>
        <v>P13 A P6</v>
      </c>
      <c r="F478" s="208"/>
      <c r="G478" s="208"/>
      <c r="H478" s="1521"/>
      <c r="I478" s="1475"/>
      <c r="J478" s="184">
        <f t="shared" si="54"/>
        <v>0</v>
      </c>
    </row>
    <row r="479" spans="1:10" ht="15">
      <c r="A479" s="1801"/>
      <c r="B479" s="1802"/>
      <c r="C479" s="1802"/>
      <c r="D479" s="1809"/>
      <c r="E479" s="185" t="str">
        <f t="shared" si="53"/>
        <v>DOMICILIARIA 1</v>
      </c>
      <c r="F479" s="208">
        <f t="shared" ref="F479:G491" si="60">+F310</f>
        <v>10.220000000000001</v>
      </c>
      <c r="G479" s="208">
        <f t="shared" si="60"/>
        <v>0.6</v>
      </c>
      <c r="H479" s="1521">
        <v>1</v>
      </c>
      <c r="I479" s="1475"/>
      <c r="J479" s="184">
        <f t="shared" si="54"/>
        <v>6.1320000000000006</v>
      </c>
    </row>
    <row r="480" spans="1:10" ht="15">
      <c r="A480" s="1801"/>
      <c r="B480" s="1802"/>
      <c r="C480" s="1802"/>
      <c r="D480" s="1809"/>
      <c r="E480" s="185" t="str">
        <f t="shared" si="53"/>
        <v>DOMICILIARIA 2</v>
      </c>
      <c r="F480" s="208">
        <f t="shared" si="60"/>
        <v>14.81</v>
      </c>
      <c r="G480" s="208">
        <f t="shared" si="60"/>
        <v>0.6</v>
      </c>
      <c r="H480" s="1521">
        <v>1</v>
      </c>
      <c r="I480" s="1475"/>
      <c r="J480" s="184">
        <f t="shared" si="54"/>
        <v>8.8859999999999992</v>
      </c>
    </row>
    <row r="481" spans="1:10" ht="15">
      <c r="A481" s="1801"/>
      <c r="B481" s="1802"/>
      <c r="C481" s="1802"/>
      <c r="D481" s="1809"/>
      <c r="E481" s="185" t="str">
        <f t="shared" si="53"/>
        <v>DOMICILIARIA 3</v>
      </c>
      <c r="F481" s="208">
        <f t="shared" si="60"/>
        <v>9.73</v>
      </c>
      <c r="G481" s="208">
        <f t="shared" si="60"/>
        <v>0.6</v>
      </c>
      <c r="H481" s="1521">
        <v>1</v>
      </c>
      <c r="I481" s="1475"/>
      <c r="J481" s="184">
        <f t="shared" si="54"/>
        <v>5.8380000000000001</v>
      </c>
    </row>
    <row r="482" spans="1:10" ht="15">
      <c r="A482" s="1801"/>
      <c r="B482" s="1802"/>
      <c r="C482" s="1802"/>
      <c r="D482" s="1809"/>
      <c r="E482" s="185" t="str">
        <f t="shared" si="53"/>
        <v>DOMICILIARIA 4</v>
      </c>
      <c r="F482" s="208">
        <f t="shared" si="60"/>
        <v>13.65</v>
      </c>
      <c r="G482" s="208">
        <f t="shared" si="60"/>
        <v>0.6</v>
      </c>
      <c r="H482" s="1521">
        <v>1</v>
      </c>
      <c r="I482" s="1475"/>
      <c r="J482" s="184">
        <f t="shared" si="54"/>
        <v>8.19</v>
      </c>
    </row>
    <row r="483" spans="1:10" ht="15">
      <c r="A483" s="1801"/>
      <c r="B483" s="1802"/>
      <c r="C483" s="1802"/>
      <c r="D483" s="1809"/>
      <c r="E483" s="185" t="str">
        <f t="shared" si="53"/>
        <v>DOMICILIARIA 5</v>
      </c>
      <c r="F483" s="208">
        <f t="shared" si="60"/>
        <v>9.2899999999999991</v>
      </c>
      <c r="G483" s="208">
        <f t="shared" si="60"/>
        <v>0.6</v>
      </c>
      <c r="H483" s="1521">
        <v>1</v>
      </c>
      <c r="I483" s="1475"/>
      <c r="J483" s="184">
        <f t="shared" si="54"/>
        <v>5.573999999999999</v>
      </c>
    </row>
    <row r="484" spans="1:10" ht="15">
      <c r="A484" s="1801"/>
      <c r="B484" s="1802"/>
      <c r="C484" s="1802"/>
      <c r="D484" s="1809"/>
      <c r="E484" s="185" t="str">
        <f t="shared" si="53"/>
        <v>DOMICILIARIA 6</v>
      </c>
      <c r="F484" s="208">
        <f t="shared" si="60"/>
        <v>8.9</v>
      </c>
      <c r="G484" s="208">
        <f t="shared" si="60"/>
        <v>0.6</v>
      </c>
      <c r="H484" s="1521">
        <v>1</v>
      </c>
      <c r="I484" s="1475"/>
      <c r="J484" s="184">
        <f t="shared" si="54"/>
        <v>5.34</v>
      </c>
    </row>
    <row r="485" spans="1:10" ht="15">
      <c r="A485" s="1801"/>
      <c r="B485" s="1802"/>
      <c r="C485" s="1802"/>
      <c r="D485" s="1809"/>
      <c r="E485" s="185" t="str">
        <f t="shared" si="53"/>
        <v>DOMICILIARIA 7</v>
      </c>
      <c r="F485" s="208">
        <f t="shared" si="60"/>
        <v>8.8699999999999992</v>
      </c>
      <c r="G485" s="208">
        <f t="shared" si="60"/>
        <v>0.6</v>
      </c>
      <c r="H485" s="1521">
        <v>1</v>
      </c>
      <c r="I485" s="1475"/>
      <c r="J485" s="184">
        <f t="shared" si="54"/>
        <v>5.3219999999999992</v>
      </c>
    </row>
    <row r="486" spans="1:10" ht="15">
      <c r="A486" s="1801"/>
      <c r="B486" s="1802"/>
      <c r="C486" s="1802"/>
      <c r="D486" s="1809"/>
      <c r="E486" s="185" t="str">
        <f t="shared" si="53"/>
        <v>DOMICILIARIA 8</v>
      </c>
      <c r="F486" s="208">
        <f t="shared" si="60"/>
        <v>8.4700000000000006</v>
      </c>
      <c r="G486" s="208">
        <f t="shared" si="60"/>
        <v>0.6</v>
      </c>
      <c r="H486" s="1521">
        <v>1</v>
      </c>
      <c r="I486" s="1475"/>
      <c r="J486" s="184">
        <f t="shared" si="54"/>
        <v>5.0819999999999999</v>
      </c>
    </row>
    <row r="487" spans="1:10" ht="15">
      <c r="A487" s="1801"/>
      <c r="B487" s="1802"/>
      <c r="C487" s="1802"/>
      <c r="D487" s="1809"/>
      <c r="E487" s="185" t="str">
        <f t="shared" si="53"/>
        <v>DOMICILIARIA 9</v>
      </c>
      <c r="F487" s="208">
        <f t="shared" si="60"/>
        <v>9.2200000000000006</v>
      </c>
      <c r="G487" s="208">
        <f t="shared" si="60"/>
        <v>0.6</v>
      </c>
      <c r="H487" s="1521">
        <v>1</v>
      </c>
      <c r="I487" s="1475"/>
      <c r="J487" s="184">
        <f t="shared" si="54"/>
        <v>5.532</v>
      </c>
    </row>
    <row r="488" spans="1:10" ht="15">
      <c r="A488" s="1801"/>
      <c r="B488" s="1802"/>
      <c r="C488" s="1802"/>
      <c r="D488" s="1809"/>
      <c r="E488" s="185" t="str">
        <f t="shared" si="53"/>
        <v>DOMICILIARIA 10</v>
      </c>
      <c r="F488" s="208">
        <f t="shared" si="60"/>
        <v>8.7799999999999994</v>
      </c>
      <c r="G488" s="208">
        <f t="shared" si="60"/>
        <v>0.6</v>
      </c>
      <c r="H488" s="1521">
        <v>1</v>
      </c>
      <c r="I488" s="1475"/>
      <c r="J488" s="184">
        <f t="shared" si="54"/>
        <v>5.2679999999999998</v>
      </c>
    </row>
    <row r="489" spans="1:10" ht="15">
      <c r="A489" s="1801"/>
      <c r="B489" s="1802"/>
      <c r="C489" s="1802"/>
      <c r="D489" s="1809"/>
      <c r="E489" s="185" t="str">
        <f t="shared" si="53"/>
        <v>DOMICILIARIA 11</v>
      </c>
      <c r="F489" s="208">
        <f t="shared" si="60"/>
        <v>8.1</v>
      </c>
      <c r="G489" s="208">
        <f t="shared" si="60"/>
        <v>0.6</v>
      </c>
      <c r="H489" s="1521">
        <v>1</v>
      </c>
      <c r="I489" s="1475"/>
      <c r="J489" s="184">
        <f t="shared" si="54"/>
        <v>4.8599999999999994</v>
      </c>
    </row>
    <row r="490" spans="1:10" ht="15">
      <c r="A490" s="1801"/>
      <c r="B490" s="1802"/>
      <c r="C490" s="1802"/>
      <c r="D490" s="1809"/>
      <c r="E490" s="185" t="str">
        <f t="shared" si="53"/>
        <v>DOMICILIARIA 12</v>
      </c>
      <c r="F490" s="208">
        <f t="shared" si="60"/>
        <v>7.98</v>
      </c>
      <c r="G490" s="208">
        <f t="shared" si="60"/>
        <v>0.6</v>
      </c>
      <c r="H490" s="1521">
        <v>1</v>
      </c>
      <c r="I490" s="1475"/>
      <c r="J490" s="184">
        <f t="shared" si="54"/>
        <v>4.7880000000000003</v>
      </c>
    </row>
    <row r="491" spans="1:10" ht="15">
      <c r="A491" s="1801"/>
      <c r="B491" s="1802"/>
      <c r="C491" s="1802"/>
      <c r="D491" s="1809"/>
      <c r="E491" s="185" t="str">
        <f t="shared" si="53"/>
        <v>DOMICILIARIA 13</v>
      </c>
      <c r="F491" s="208">
        <f t="shared" si="60"/>
        <v>8.4700000000000006</v>
      </c>
      <c r="G491" s="208">
        <f t="shared" si="60"/>
        <v>0.6</v>
      </c>
      <c r="H491" s="1521">
        <v>1</v>
      </c>
      <c r="I491" s="1475"/>
      <c r="J491" s="184">
        <f t="shared" si="54"/>
        <v>5.0819999999999999</v>
      </c>
    </row>
    <row r="492" spans="1:10" ht="15">
      <c r="A492" s="1801"/>
      <c r="B492" s="1802"/>
      <c r="C492" s="1802"/>
      <c r="D492" s="1809"/>
      <c r="E492" s="198" t="str">
        <f t="shared" si="53"/>
        <v>P14 A P5</v>
      </c>
      <c r="F492" s="208"/>
      <c r="G492" s="208"/>
      <c r="H492" s="1521"/>
      <c r="I492" s="1475"/>
      <c r="J492" s="184">
        <f t="shared" si="54"/>
        <v>0</v>
      </c>
    </row>
    <row r="493" spans="1:10" ht="15">
      <c r="A493" s="1801"/>
      <c r="B493" s="1802"/>
      <c r="C493" s="1802"/>
      <c r="D493" s="1809"/>
      <c r="E493" s="185" t="str">
        <f t="shared" si="53"/>
        <v>DOMICILIARIA 1</v>
      </c>
      <c r="F493" s="208">
        <f t="shared" ref="F493:G508" si="61">+F324</f>
        <v>5.64</v>
      </c>
      <c r="G493" s="208">
        <f t="shared" si="61"/>
        <v>0.7</v>
      </c>
      <c r="H493" s="1521">
        <v>1</v>
      </c>
      <c r="I493" s="1475"/>
      <c r="J493" s="184">
        <f t="shared" si="54"/>
        <v>3.9479999999999995</v>
      </c>
    </row>
    <row r="494" spans="1:10" ht="15">
      <c r="A494" s="1801"/>
      <c r="B494" s="1802"/>
      <c r="C494" s="1802"/>
      <c r="D494" s="1809"/>
      <c r="E494" s="185" t="str">
        <f t="shared" si="53"/>
        <v>DOMICILIARIA 2</v>
      </c>
      <c r="F494" s="208">
        <f t="shared" si="61"/>
        <v>5.76</v>
      </c>
      <c r="G494" s="208">
        <f t="shared" si="61"/>
        <v>0.7</v>
      </c>
      <c r="H494" s="1521">
        <v>1</v>
      </c>
      <c r="I494" s="1475"/>
      <c r="J494" s="184">
        <f t="shared" si="54"/>
        <v>4.032</v>
      </c>
    </row>
    <row r="495" spans="1:10" ht="15">
      <c r="A495" s="1801"/>
      <c r="B495" s="1802"/>
      <c r="C495" s="1802"/>
      <c r="D495" s="1809"/>
      <c r="E495" s="185" t="str">
        <f t="shared" si="53"/>
        <v>DOMICILIARIA 3</v>
      </c>
      <c r="F495" s="208">
        <f t="shared" si="61"/>
        <v>5.49</v>
      </c>
      <c r="G495" s="208">
        <f t="shared" si="61"/>
        <v>0.7</v>
      </c>
      <c r="H495" s="1521">
        <v>1</v>
      </c>
      <c r="I495" s="1475"/>
      <c r="J495" s="184">
        <f t="shared" si="54"/>
        <v>3.843</v>
      </c>
    </row>
    <row r="496" spans="1:10" ht="15">
      <c r="A496" s="1801"/>
      <c r="B496" s="1802"/>
      <c r="C496" s="1802"/>
      <c r="D496" s="1809"/>
      <c r="E496" s="185" t="str">
        <f t="shared" ref="E496:E508" si="62">E327</f>
        <v>DOMICILIARIA 4</v>
      </c>
      <c r="F496" s="208">
        <f t="shared" si="61"/>
        <v>9.67</v>
      </c>
      <c r="G496" s="208">
        <f t="shared" si="61"/>
        <v>0.7</v>
      </c>
      <c r="H496" s="1521">
        <v>1</v>
      </c>
      <c r="I496" s="1475"/>
      <c r="J496" s="184">
        <f t="shared" ref="J496:J511" si="63">+F496*G496*H496</f>
        <v>6.7689999999999992</v>
      </c>
    </row>
    <row r="497" spans="1:10" ht="15">
      <c r="A497" s="1801"/>
      <c r="B497" s="1802"/>
      <c r="C497" s="1802"/>
      <c r="D497" s="1809"/>
      <c r="E497" s="185" t="str">
        <f t="shared" si="62"/>
        <v>DOMICILIARIA 5</v>
      </c>
      <c r="F497" s="208">
        <f t="shared" si="61"/>
        <v>6.43</v>
      </c>
      <c r="G497" s="208">
        <f t="shared" si="61"/>
        <v>0.7</v>
      </c>
      <c r="H497" s="1521">
        <v>1</v>
      </c>
      <c r="I497" s="1475"/>
      <c r="J497" s="184">
        <f t="shared" si="63"/>
        <v>4.5009999999999994</v>
      </c>
    </row>
    <row r="498" spans="1:10" ht="15">
      <c r="A498" s="1801"/>
      <c r="B498" s="1802"/>
      <c r="C498" s="1802"/>
      <c r="D498" s="1809"/>
      <c r="E498" s="185" t="str">
        <f t="shared" si="62"/>
        <v>DOMICILIARIA 6</v>
      </c>
      <c r="F498" s="208">
        <f t="shared" si="61"/>
        <v>7.01</v>
      </c>
      <c r="G498" s="208">
        <f t="shared" si="61"/>
        <v>0.7</v>
      </c>
      <c r="H498" s="1521">
        <v>1</v>
      </c>
      <c r="I498" s="1475"/>
      <c r="J498" s="184">
        <f t="shared" si="63"/>
        <v>4.9069999999999991</v>
      </c>
    </row>
    <row r="499" spans="1:10" ht="15">
      <c r="A499" s="1801"/>
      <c r="B499" s="1802"/>
      <c r="C499" s="1802"/>
      <c r="D499" s="1809"/>
      <c r="E499" s="185" t="str">
        <f t="shared" si="62"/>
        <v>DOMICILIARIA 7</v>
      </c>
      <c r="F499" s="208">
        <f t="shared" si="61"/>
        <v>9.64</v>
      </c>
      <c r="G499" s="208">
        <f t="shared" si="61"/>
        <v>0.7</v>
      </c>
      <c r="H499" s="1521">
        <v>1</v>
      </c>
      <c r="I499" s="1475"/>
      <c r="J499" s="184">
        <f t="shared" si="63"/>
        <v>6.7480000000000002</v>
      </c>
    </row>
    <row r="500" spans="1:10" ht="15">
      <c r="A500" s="1801"/>
      <c r="B500" s="1802"/>
      <c r="C500" s="1802"/>
      <c r="D500" s="1809"/>
      <c r="E500" s="185" t="str">
        <f t="shared" si="62"/>
        <v>DOMICILIARIA 8</v>
      </c>
      <c r="F500" s="208">
        <f t="shared" si="61"/>
        <v>7.24</v>
      </c>
      <c r="G500" s="208">
        <f t="shared" si="61"/>
        <v>0.7</v>
      </c>
      <c r="H500" s="1521">
        <v>1</v>
      </c>
      <c r="I500" s="1475"/>
      <c r="J500" s="184">
        <f t="shared" si="63"/>
        <v>5.0679999999999996</v>
      </c>
    </row>
    <row r="501" spans="1:10" ht="15">
      <c r="A501" s="1801"/>
      <c r="B501" s="1802"/>
      <c r="C501" s="1802"/>
      <c r="D501" s="1809"/>
      <c r="E501" s="185" t="str">
        <f t="shared" si="62"/>
        <v>DOMICILIARIA 9</v>
      </c>
      <c r="F501" s="208">
        <f t="shared" si="61"/>
        <v>9.68</v>
      </c>
      <c r="G501" s="208">
        <f t="shared" si="61"/>
        <v>0.7</v>
      </c>
      <c r="H501" s="1521">
        <v>1</v>
      </c>
      <c r="I501" s="1475"/>
      <c r="J501" s="184">
        <f t="shared" si="63"/>
        <v>6.7759999999999998</v>
      </c>
    </row>
    <row r="502" spans="1:10" ht="15">
      <c r="A502" s="1801"/>
      <c r="B502" s="1802"/>
      <c r="C502" s="1802"/>
      <c r="D502" s="1809"/>
      <c r="E502" s="185" t="str">
        <f t="shared" si="62"/>
        <v>DOMICILIARIA 10</v>
      </c>
      <c r="F502" s="208">
        <f t="shared" si="61"/>
        <v>7.15</v>
      </c>
      <c r="G502" s="208">
        <f t="shared" si="61"/>
        <v>0.7</v>
      </c>
      <c r="H502" s="1521">
        <v>1</v>
      </c>
      <c r="I502" s="1475"/>
      <c r="J502" s="184">
        <f t="shared" si="63"/>
        <v>5.0049999999999999</v>
      </c>
    </row>
    <row r="503" spans="1:10" ht="15">
      <c r="A503" s="1801"/>
      <c r="B503" s="1802"/>
      <c r="C503" s="1802"/>
      <c r="D503" s="1809"/>
      <c r="E503" s="185" t="str">
        <f t="shared" si="62"/>
        <v>DOMICILIARIA 11</v>
      </c>
      <c r="F503" s="208">
        <f t="shared" si="61"/>
        <v>9.77</v>
      </c>
      <c r="G503" s="208">
        <f t="shared" si="61"/>
        <v>0.7</v>
      </c>
      <c r="H503" s="1521">
        <v>1</v>
      </c>
      <c r="I503" s="1475"/>
      <c r="J503" s="184">
        <f t="shared" si="63"/>
        <v>6.8389999999999995</v>
      </c>
    </row>
    <row r="504" spans="1:10" ht="15">
      <c r="A504" s="1801"/>
      <c r="B504" s="1802"/>
      <c r="C504" s="1802"/>
      <c r="D504" s="1809"/>
      <c r="E504" s="185" t="str">
        <f t="shared" si="62"/>
        <v>DOMICILIARIA 12</v>
      </c>
      <c r="F504" s="208">
        <f t="shared" si="61"/>
        <v>6</v>
      </c>
      <c r="G504" s="208">
        <f t="shared" si="61"/>
        <v>0.7</v>
      </c>
      <c r="H504" s="1521">
        <v>1</v>
      </c>
      <c r="I504" s="1475"/>
      <c r="J504" s="184">
        <f t="shared" si="63"/>
        <v>4.1999999999999993</v>
      </c>
    </row>
    <row r="505" spans="1:10" ht="15">
      <c r="A505" s="1801"/>
      <c r="B505" s="1802"/>
      <c r="C505" s="1802"/>
      <c r="D505" s="1809"/>
      <c r="E505" s="185" t="str">
        <f t="shared" si="62"/>
        <v>DOMICILIARIA 13</v>
      </c>
      <c r="F505" s="208">
        <f t="shared" si="61"/>
        <v>9.82</v>
      </c>
      <c r="G505" s="208">
        <f t="shared" si="61"/>
        <v>0.7</v>
      </c>
      <c r="H505" s="1521">
        <v>1</v>
      </c>
      <c r="I505" s="1475"/>
      <c r="J505" s="184">
        <f t="shared" si="63"/>
        <v>6.8739999999999997</v>
      </c>
    </row>
    <row r="506" spans="1:10" ht="15">
      <c r="A506" s="1801"/>
      <c r="B506" s="1802"/>
      <c r="C506" s="1802"/>
      <c r="D506" s="1809"/>
      <c r="E506" s="185" t="str">
        <f t="shared" si="62"/>
        <v>DOMICILIARIA 14</v>
      </c>
      <c r="F506" s="208">
        <f t="shared" si="61"/>
        <v>6.51</v>
      </c>
      <c r="G506" s="208">
        <f t="shared" si="61"/>
        <v>0.7</v>
      </c>
      <c r="H506" s="1521">
        <v>1</v>
      </c>
      <c r="I506" s="1475"/>
      <c r="J506" s="184">
        <f t="shared" si="63"/>
        <v>4.5569999999999995</v>
      </c>
    </row>
    <row r="507" spans="1:10" ht="15">
      <c r="A507" s="1801"/>
      <c r="B507" s="1802"/>
      <c r="C507" s="1802"/>
      <c r="D507" s="1809"/>
      <c r="E507" s="185" t="str">
        <f t="shared" si="62"/>
        <v>DOMICILIARIA 15</v>
      </c>
      <c r="F507" s="208">
        <f t="shared" si="61"/>
        <v>9.9499999999999993</v>
      </c>
      <c r="G507" s="208">
        <f t="shared" si="61"/>
        <v>0.7</v>
      </c>
      <c r="H507" s="1521">
        <v>1</v>
      </c>
      <c r="I507" s="1475"/>
      <c r="J507" s="184">
        <f t="shared" si="63"/>
        <v>6.964999999999999</v>
      </c>
    </row>
    <row r="508" spans="1:10" ht="15">
      <c r="A508" s="1801"/>
      <c r="B508" s="1802"/>
      <c r="C508" s="1802"/>
      <c r="D508" s="1809"/>
      <c r="E508" s="185" t="str">
        <f t="shared" si="62"/>
        <v>DOMICILIARIA 16</v>
      </c>
      <c r="F508" s="208">
        <f t="shared" si="61"/>
        <v>10.08</v>
      </c>
      <c r="G508" s="208">
        <f t="shared" si="61"/>
        <v>0.7</v>
      </c>
      <c r="H508" s="1521">
        <v>1</v>
      </c>
      <c r="I508" s="1475"/>
      <c r="J508" s="184">
        <f t="shared" si="63"/>
        <v>7.0559999999999992</v>
      </c>
    </row>
    <row r="509" spans="1:10" ht="15">
      <c r="A509" s="1801"/>
      <c r="B509" s="1802"/>
      <c r="C509" s="1802"/>
      <c r="D509" s="1809"/>
      <c r="E509" s="185"/>
      <c r="F509" s="208"/>
      <c r="G509" s="208"/>
      <c r="H509" s="1521"/>
      <c r="I509" s="1475"/>
      <c r="J509" s="184">
        <f t="shared" si="63"/>
        <v>0</v>
      </c>
    </row>
    <row r="510" spans="1:10" ht="15">
      <c r="A510" s="1801"/>
      <c r="B510" s="1802"/>
      <c r="C510" s="1802"/>
      <c r="D510" s="1809"/>
      <c r="E510" s="185"/>
      <c r="F510" s="208"/>
      <c r="G510" s="208"/>
      <c r="H510" s="1521"/>
      <c r="I510" s="1475"/>
      <c r="J510" s="184">
        <f t="shared" si="63"/>
        <v>0</v>
      </c>
    </row>
    <row r="511" spans="1:10" ht="15.75" thickBot="1">
      <c r="A511" s="1801"/>
      <c r="B511" s="1802"/>
      <c r="C511" s="1802"/>
      <c r="D511" s="1809"/>
      <c r="E511" s="197"/>
      <c r="F511" s="208"/>
      <c r="G511" s="208"/>
      <c r="H511" s="1521"/>
      <c r="I511" s="1474"/>
      <c r="J511" s="184">
        <f t="shared" si="63"/>
        <v>0</v>
      </c>
    </row>
    <row r="512" spans="1:10" ht="15.75" thickBot="1">
      <c r="A512" s="1930"/>
      <c r="B512" s="1931"/>
      <c r="C512" s="1931"/>
      <c r="D512" s="1932"/>
      <c r="E512" s="751" t="s">
        <v>137</v>
      </c>
      <c r="F512" s="1480"/>
      <c r="G512" s="508"/>
      <c r="H512" s="1480"/>
      <c r="I512" s="1525"/>
      <c r="J512" s="188">
        <f>ROUND(SUM(J431:J511),2)</f>
        <v>394.43</v>
      </c>
    </row>
    <row r="513" spans="1:10" ht="15.75" thickBot="1">
      <c r="A513" s="881"/>
      <c r="B513" s="881"/>
      <c r="C513" s="881"/>
      <c r="D513" s="881"/>
      <c r="E513" s="213"/>
      <c r="F513" s="1484"/>
      <c r="G513" s="213"/>
      <c r="H513" s="1484"/>
      <c r="I513" s="1527"/>
      <c r="J513" s="214"/>
    </row>
    <row r="514" spans="1:10" ht="27.75" customHeight="1" thickBot="1">
      <c r="A514" s="1771" t="str">
        <f>+'PRESU OFICIAL'!B103</f>
        <v>Relleno con material de la misma excavación compactado en capas. incluye: equipo, herramienta y mano de obra</v>
      </c>
      <c r="B514" s="1772"/>
      <c r="C514" s="1772"/>
      <c r="D514" s="1772"/>
      <c r="E514" s="1772"/>
      <c r="F514" s="1772"/>
      <c r="G514" s="1772"/>
      <c r="H514" s="1773"/>
      <c r="I514" s="199" t="str">
        <f>+'PRESU OFICIAL'!C103</f>
        <v>M3</v>
      </c>
      <c r="J514" s="195" t="str">
        <f>+'PRESU OFICIAL'!A103</f>
        <v>3,5,4</v>
      </c>
    </row>
    <row r="515" spans="1:10" ht="15.75" customHeight="1" thickBot="1">
      <c r="A515" s="1799" t="s">
        <v>1063</v>
      </c>
      <c r="B515" s="1800"/>
      <c r="C515" s="1800"/>
      <c r="D515" s="1808"/>
      <c r="E515" s="178" t="s">
        <v>4</v>
      </c>
      <c r="F515" s="1487" t="s">
        <v>169</v>
      </c>
      <c r="G515" s="178" t="s">
        <v>170</v>
      </c>
      <c r="H515" s="1487" t="s">
        <v>171</v>
      </c>
      <c r="I515" s="180"/>
      <c r="J515" s="178" t="s">
        <v>137</v>
      </c>
    </row>
    <row r="516" spans="1:10" ht="15">
      <c r="A516" s="1801"/>
      <c r="B516" s="1802"/>
      <c r="C516" s="1802"/>
      <c r="D516" s="1809"/>
      <c r="E516" s="185"/>
      <c r="F516" s="1475"/>
      <c r="G516" s="185"/>
      <c r="H516" s="1521"/>
      <c r="I516" s="201"/>
      <c r="J516" s="184"/>
    </row>
    <row r="517" spans="1:10" ht="15">
      <c r="A517" s="1801"/>
      <c r="B517" s="1802"/>
      <c r="C517" s="1802"/>
      <c r="D517" s="1809"/>
      <c r="E517" s="198" t="str">
        <f t="shared" ref="E517:G532" si="64">+E263</f>
        <v>P6 A P7</v>
      </c>
      <c r="F517" s="208"/>
      <c r="G517" s="194"/>
      <c r="H517" s="1521"/>
      <c r="I517" s="1473"/>
      <c r="J517" s="184">
        <f t="shared" ref="J517:J580" si="65">+F517*G517*H517</f>
        <v>0</v>
      </c>
    </row>
    <row r="518" spans="1:10" ht="15">
      <c r="A518" s="1801"/>
      <c r="B518" s="1802"/>
      <c r="C518" s="1802"/>
      <c r="D518" s="1809"/>
      <c r="E518" s="185" t="str">
        <f t="shared" si="64"/>
        <v>DOMICILIARIA 1</v>
      </c>
      <c r="F518" s="208">
        <f t="shared" si="64"/>
        <v>5.21</v>
      </c>
      <c r="G518" s="194">
        <f t="shared" si="64"/>
        <v>0.8</v>
      </c>
      <c r="H518" s="1521">
        <f>H264-0.2-(6*0.0254)-H433</f>
        <v>0.52260000000000018</v>
      </c>
      <c r="I518" s="1473"/>
      <c r="J518" s="184">
        <f t="shared" si="65"/>
        <v>2.1781968000000007</v>
      </c>
    </row>
    <row r="519" spans="1:10" ht="15">
      <c r="A519" s="1801"/>
      <c r="B519" s="1802"/>
      <c r="C519" s="1802"/>
      <c r="D519" s="1809"/>
      <c r="E519" s="185" t="str">
        <f t="shared" si="64"/>
        <v>DOMICILIARIA 2</v>
      </c>
      <c r="F519" s="208">
        <f t="shared" si="64"/>
        <v>4.79</v>
      </c>
      <c r="G519" s="194">
        <f t="shared" si="64"/>
        <v>0.8</v>
      </c>
      <c r="H519" s="1521">
        <f>H265-0.2-(6*0.0254)-H434</f>
        <v>0.52260000000000018</v>
      </c>
      <c r="I519" s="1473"/>
      <c r="J519" s="184">
        <f t="shared" si="65"/>
        <v>2.0026032000000007</v>
      </c>
    </row>
    <row r="520" spans="1:10" ht="15">
      <c r="A520" s="1801"/>
      <c r="B520" s="1802"/>
      <c r="C520" s="1802"/>
      <c r="D520" s="1809"/>
      <c r="E520" s="185" t="str">
        <f t="shared" si="64"/>
        <v>DOMICILIARIA 3</v>
      </c>
      <c r="F520" s="208">
        <f t="shared" si="64"/>
        <v>3.97</v>
      </c>
      <c r="G520" s="194">
        <f t="shared" si="64"/>
        <v>0.8</v>
      </c>
      <c r="H520" s="1521">
        <f>H266-0.2-(6*0.0254)-H435</f>
        <v>0.52260000000000018</v>
      </c>
      <c r="I520" s="1473"/>
      <c r="J520" s="184">
        <f t="shared" si="65"/>
        <v>1.6597776000000006</v>
      </c>
    </row>
    <row r="521" spans="1:10" ht="15">
      <c r="A521" s="1801"/>
      <c r="B521" s="1802"/>
      <c r="C521" s="1802"/>
      <c r="D521" s="1809"/>
      <c r="E521" s="185" t="str">
        <f t="shared" si="64"/>
        <v>DOMICILIARIA 4</v>
      </c>
      <c r="F521" s="208">
        <f t="shared" si="64"/>
        <v>2.79</v>
      </c>
      <c r="G521" s="194">
        <f t="shared" si="64"/>
        <v>0.8</v>
      </c>
      <c r="H521" s="1521">
        <f>H267-0.2-(6*0.0254)-H436</f>
        <v>0.52260000000000018</v>
      </c>
      <c r="I521" s="1473"/>
      <c r="J521" s="184">
        <f t="shared" si="65"/>
        <v>1.1664432000000005</v>
      </c>
    </row>
    <row r="522" spans="1:10" ht="15">
      <c r="A522" s="1801"/>
      <c r="B522" s="1802"/>
      <c r="C522" s="1802"/>
      <c r="D522" s="1809"/>
      <c r="E522" s="198" t="str">
        <f t="shared" si="64"/>
        <v>P8 A P9</v>
      </c>
      <c r="F522" s="208"/>
      <c r="G522" s="194"/>
      <c r="H522" s="1521"/>
      <c r="I522" s="1473"/>
      <c r="J522" s="184">
        <f t="shared" si="65"/>
        <v>0</v>
      </c>
    </row>
    <row r="523" spans="1:10" ht="15">
      <c r="A523" s="1801"/>
      <c r="B523" s="1802"/>
      <c r="C523" s="1802"/>
      <c r="D523" s="1809"/>
      <c r="E523" s="185" t="str">
        <f t="shared" si="64"/>
        <v>DOMICILIARIA 1</v>
      </c>
      <c r="F523" s="208">
        <f t="shared" si="64"/>
        <v>6.07</v>
      </c>
      <c r="G523" s="194">
        <f t="shared" si="64"/>
        <v>0.85</v>
      </c>
      <c r="H523" s="1521">
        <f t="shared" ref="H523:H530" si="66">H269-0.2-(6*0.0254)-H438</f>
        <v>0.81010000000000026</v>
      </c>
      <c r="I523" s="1473"/>
      <c r="J523" s="184">
        <f t="shared" si="65"/>
        <v>4.1797109500000014</v>
      </c>
    </row>
    <row r="524" spans="1:10" ht="15">
      <c r="A524" s="1801"/>
      <c r="B524" s="1802"/>
      <c r="C524" s="1802"/>
      <c r="D524" s="1809"/>
      <c r="E524" s="185" t="str">
        <f t="shared" si="64"/>
        <v>DOMICILIARIA 2</v>
      </c>
      <c r="F524" s="208">
        <f t="shared" si="64"/>
        <v>5.99</v>
      </c>
      <c r="G524" s="194">
        <f t="shared" si="64"/>
        <v>0.85</v>
      </c>
      <c r="H524" s="1521">
        <f t="shared" si="66"/>
        <v>0.81010000000000026</v>
      </c>
      <c r="I524" s="1473"/>
      <c r="J524" s="184">
        <f t="shared" si="65"/>
        <v>4.1246241500000016</v>
      </c>
    </row>
    <row r="525" spans="1:10" ht="15">
      <c r="A525" s="1801"/>
      <c r="B525" s="1802"/>
      <c r="C525" s="1802"/>
      <c r="D525" s="1809"/>
      <c r="E525" s="185" t="str">
        <f t="shared" si="64"/>
        <v>DOMICILIARIA 3</v>
      </c>
      <c r="F525" s="208">
        <f t="shared" si="64"/>
        <v>5.94</v>
      </c>
      <c r="G525" s="194">
        <f t="shared" si="64"/>
        <v>0.85</v>
      </c>
      <c r="H525" s="1521">
        <f t="shared" si="66"/>
        <v>0.81010000000000026</v>
      </c>
      <c r="I525" s="1473"/>
      <c r="J525" s="184">
        <f t="shared" si="65"/>
        <v>4.090194900000002</v>
      </c>
    </row>
    <row r="526" spans="1:10" ht="15">
      <c r="A526" s="1801"/>
      <c r="B526" s="1802"/>
      <c r="C526" s="1802"/>
      <c r="D526" s="1809"/>
      <c r="E526" s="185" t="str">
        <f t="shared" si="64"/>
        <v>DOMICILIARIA 4</v>
      </c>
      <c r="F526" s="208">
        <f t="shared" si="64"/>
        <v>5.9</v>
      </c>
      <c r="G526" s="194">
        <f t="shared" si="64"/>
        <v>0.85</v>
      </c>
      <c r="H526" s="1521">
        <f t="shared" si="66"/>
        <v>0.81010000000000026</v>
      </c>
      <c r="I526" s="1473"/>
      <c r="J526" s="184">
        <f t="shared" si="65"/>
        <v>4.0626515000000021</v>
      </c>
    </row>
    <row r="527" spans="1:10" ht="15">
      <c r="A527" s="1801"/>
      <c r="B527" s="1802"/>
      <c r="C527" s="1802"/>
      <c r="D527" s="1809"/>
      <c r="E527" s="185" t="str">
        <f t="shared" si="64"/>
        <v>DOMICILIARIA 5</v>
      </c>
      <c r="F527" s="208">
        <f t="shared" si="64"/>
        <v>5.89</v>
      </c>
      <c r="G527" s="194">
        <f t="shared" si="64"/>
        <v>0.85</v>
      </c>
      <c r="H527" s="1521">
        <f t="shared" si="66"/>
        <v>0.81010000000000026</v>
      </c>
      <c r="I527" s="1473"/>
      <c r="J527" s="184">
        <f t="shared" si="65"/>
        <v>4.0557656500000014</v>
      </c>
    </row>
    <row r="528" spans="1:10" ht="15">
      <c r="A528" s="1801"/>
      <c r="B528" s="1802"/>
      <c r="C528" s="1802"/>
      <c r="D528" s="1809"/>
      <c r="E528" s="185" t="str">
        <f t="shared" si="64"/>
        <v>DOMICILIARIA 6</v>
      </c>
      <c r="F528" s="208">
        <f t="shared" si="64"/>
        <v>5.86</v>
      </c>
      <c r="G528" s="194">
        <f t="shared" si="64"/>
        <v>0.85</v>
      </c>
      <c r="H528" s="1521">
        <f t="shared" si="66"/>
        <v>0.81010000000000026</v>
      </c>
      <c r="I528" s="1473"/>
      <c r="J528" s="184">
        <f t="shared" si="65"/>
        <v>4.0351081000000013</v>
      </c>
    </row>
    <row r="529" spans="1:10" ht="15">
      <c r="A529" s="1801"/>
      <c r="B529" s="1802"/>
      <c r="C529" s="1802"/>
      <c r="D529" s="1809"/>
      <c r="E529" s="185" t="str">
        <f t="shared" si="64"/>
        <v>DOMICILIARIA 7</v>
      </c>
      <c r="F529" s="208">
        <f t="shared" si="64"/>
        <v>5.17</v>
      </c>
      <c r="G529" s="194">
        <f t="shared" si="64"/>
        <v>0.85</v>
      </c>
      <c r="H529" s="1521">
        <f t="shared" si="66"/>
        <v>0.81010000000000026</v>
      </c>
      <c r="I529" s="1473"/>
      <c r="J529" s="184">
        <f t="shared" si="65"/>
        <v>3.5599844500000009</v>
      </c>
    </row>
    <row r="530" spans="1:10" ht="15">
      <c r="A530" s="1801"/>
      <c r="B530" s="1802"/>
      <c r="C530" s="1802"/>
      <c r="D530" s="1809"/>
      <c r="E530" s="185" t="str">
        <f t="shared" si="64"/>
        <v>DOMICILIARIA 8</v>
      </c>
      <c r="F530" s="208">
        <f t="shared" si="64"/>
        <v>4.49</v>
      </c>
      <c r="G530" s="194">
        <f t="shared" si="64"/>
        <v>0.85</v>
      </c>
      <c r="H530" s="1521">
        <f t="shared" si="66"/>
        <v>0.81010000000000026</v>
      </c>
      <c r="I530" s="1473"/>
      <c r="J530" s="184">
        <f t="shared" si="65"/>
        <v>3.091746650000001</v>
      </c>
    </row>
    <row r="531" spans="1:10" ht="15">
      <c r="A531" s="1801"/>
      <c r="B531" s="1802"/>
      <c r="C531" s="1802"/>
      <c r="D531" s="1809"/>
      <c r="E531" s="198" t="str">
        <f t="shared" si="64"/>
        <v>P10 A P11</v>
      </c>
      <c r="F531" s="208"/>
      <c r="G531" s="194"/>
      <c r="H531" s="1521"/>
      <c r="I531" s="1473"/>
      <c r="J531" s="184">
        <f t="shared" si="65"/>
        <v>0</v>
      </c>
    </row>
    <row r="532" spans="1:10" ht="15">
      <c r="A532" s="1801"/>
      <c r="B532" s="1802"/>
      <c r="C532" s="1802"/>
      <c r="D532" s="1809"/>
      <c r="E532" s="185" t="str">
        <f t="shared" si="64"/>
        <v>DOMICILIARIA 1</v>
      </c>
      <c r="F532" s="208">
        <f t="shared" si="64"/>
        <v>3.12</v>
      </c>
      <c r="G532" s="194">
        <f t="shared" si="64"/>
        <v>0.6</v>
      </c>
      <c r="H532" s="1521">
        <f t="shared" ref="H532:H542" si="67">H278-0.2-(6*0.0254)-H447</f>
        <v>0.19760000000000044</v>
      </c>
      <c r="I532" s="1473"/>
      <c r="J532" s="184">
        <f t="shared" si="65"/>
        <v>0.36990720000000082</v>
      </c>
    </row>
    <row r="533" spans="1:10" ht="15">
      <c r="A533" s="1801"/>
      <c r="B533" s="1802"/>
      <c r="C533" s="1802"/>
      <c r="D533" s="1809"/>
      <c r="E533" s="185" t="str">
        <f t="shared" ref="E533:G548" si="68">+E279</f>
        <v>DOMICILIARIA 2</v>
      </c>
      <c r="F533" s="208">
        <f t="shared" si="68"/>
        <v>7.31</v>
      </c>
      <c r="G533" s="194">
        <f t="shared" si="68"/>
        <v>0.6</v>
      </c>
      <c r="H533" s="1521">
        <f t="shared" si="67"/>
        <v>0.19760000000000044</v>
      </c>
      <c r="I533" s="1473"/>
      <c r="J533" s="184">
        <f t="shared" si="65"/>
        <v>0.86667360000000182</v>
      </c>
    </row>
    <row r="534" spans="1:10" ht="15">
      <c r="A534" s="1801"/>
      <c r="B534" s="1802"/>
      <c r="C534" s="1802"/>
      <c r="D534" s="1809"/>
      <c r="E534" s="185" t="str">
        <f t="shared" si="68"/>
        <v>DOMICILIARIA 3</v>
      </c>
      <c r="F534" s="208">
        <f t="shared" si="68"/>
        <v>6.77</v>
      </c>
      <c r="G534" s="194">
        <f t="shared" si="68"/>
        <v>0.6</v>
      </c>
      <c r="H534" s="1521">
        <f t="shared" si="67"/>
        <v>0.19760000000000044</v>
      </c>
      <c r="I534" s="1473"/>
      <c r="J534" s="184">
        <f t="shared" si="65"/>
        <v>0.80265120000000167</v>
      </c>
    </row>
    <row r="535" spans="1:10" ht="15">
      <c r="A535" s="1801"/>
      <c r="B535" s="1802"/>
      <c r="C535" s="1802"/>
      <c r="D535" s="1809"/>
      <c r="E535" s="185" t="str">
        <f t="shared" si="68"/>
        <v>DOMICILIARIA 4</v>
      </c>
      <c r="F535" s="208">
        <f t="shared" si="68"/>
        <v>6.1</v>
      </c>
      <c r="G535" s="194">
        <f t="shared" si="68"/>
        <v>0.6</v>
      </c>
      <c r="H535" s="1521">
        <f t="shared" si="67"/>
        <v>0.19760000000000044</v>
      </c>
      <c r="I535" s="1473"/>
      <c r="J535" s="184">
        <f t="shared" si="65"/>
        <v>0.72321600000000152</v>
      </c>
    </row>
    <row r="536" spans="1:10" ht="15">
      <c r="A536" s="1801"/>
      <c r="B536" s="1802"/>
      <c r="C536" s="1802"/>
      <c r="D536" s="1809"/>
      <c r="E536" s="185" t="str">
        <f t="shared" si="68"/>
        <v>DOMICILIARIA 5</v>
      </c>
      <c r="F536" s="208">
        <f t="shared" si="68"/>
        <v>6.42</v>
      </c>
      <c r="G536" s="194">
        <f t="shared" si="68"/>
        <v>0.6</v>
      </c>
      <c r="H536" s="1521">
        <f t="shared" si="67"/>
        <v>0.19760000000000044</v>
      </c>
      <c r="I536" s="1473"/>
      <c r="J536" s="184">
        <f t="shared" si="65"/>
        <v>0.7611552000000017</v>
      </c>
    </row>
    <row r="537" spans="1:10" ht="15">
      <c r="A537" s="1801"/>
      <c r="B537" s="1802"/>
      <c r="C537" s="1802"/>
      <c r="D537" s="1809"/>
      <c r="E537" s="185" t="str">
        <f t="shared" si="68"/>
        <v>DOMICILIARIA 6</v>
      </c>
      <c r="F537" s="208">
        <f t="shared" si="68"/>
        <v>6.32</v>
      </c>
      <c r="G537" s="194">
        <f t="shared" si="68"/>
        <v>0.6</v>
      </c>
      <c r="H537" s="1521">
        <f t="shared" si="67"/>
        <v>0.19760000000000044</v>
      </c>
      <c r="I537" s="1473"/>
      <c r="J537" s="184">
        <f t="shared" si="65"/>
        <v>0.74929920000000161</v>
      </c>
    </row>
    <row r="538" spans="1:10" ht="15">
      <c r="A538" s="1801"/>
      <c r="B538" s="1802"/>
      <c r="C538" s="1802"/>
      <c r="D538" s="1809"/>
      <c r="E538" s="185" t="str">
        <f t="shared" si="68"/>
        <v>DOMICILIARIA 7</v>
      </c>
      <c r="F538" s="208">
        <f t="shared" si="68"/>
        <v>6.18</v>
      </c>
      <c r="G538" s="194">
        <f t="shared" si="68"/>
        <v>0.6</v>
      </c>
      <c r="H538" s="1521">
        <f t="shared" si="67"/>
        <v>0.19760000000000044</v>
      </c>
      <c r="I538" s="1473"/>
      <c r="J538" s="184">
        <f t="shared" si="65"/>
        <v>0.7327008000000016</v>
      </c>
    </row>
    <row r="539" spans="1:10" ht="15">
      <c r="A539" s="1801"/>
      <c r="B539" s="1802"/>
      <c r="C539" s="1802"/>
      <c r="D539" s="1809"/>
      <c r="E539" s="185" t="str">
        <f t="shared" si="68"/>
        <v>DOMICILIARIA 8</v>
      </c>
      <c r="F539" s="208">
        <f t="shared" si="68"/>
        <v>5.95</v>
      </c>
      <c r="G539" s="194">
        <f t="shared" si="68"/>
        <v>0.6</v>
      </c>
      <c r="H539" s="1521">
        <f t="shared" si="67"/>
        <v>0.19760000000000044</v>
      </c>
      <c r="I539" s="1473"/>
      <c r="J539" s="184">
        <f t="shared" si="65"/>
        <v>0.7054320000000015</v>
      </c>
    </row>
    <row r="540" spans="1:10" ht="15">
      <c r="A540" s="1801"/>
      <c r="B540" s="1802"/>
      <c r="C540" s="1802"/>
      <c r="D540" s="1809"/>
      <c r="E540" s="185" t="str">
        <f t="shared" si="68"/>
        <v>DOMICILIARIA 9</v>
      </c>
      <c r="F540" s="208">
        <f t="shared" si="68"/>
        <v>5.05</v>
      </c>
      <c r="G540" s="194">
        <f t="shared" si="68"/>
        <v>0.6</v>
      </c>
      <c r="H540" s="1521">
        <f t="shared" si="67"/>
        <v>0.19760000000000044</v>
      </c>
      <c r="I540" s="1473"/>
      <c r="J540" s="184">
        <f t="shared" si="65"/>
        <v>0.59872800000000126</v>
      </c>
    </row>
    <row r="541" spans="1:10" ht="15">
      <c r="A541" s="1801"/>
      <c r="B541" s="1802"/>
      <c r="C541" s="1802"/>
      <c r="D541" s="1809"/>
      <c r="E541" s="185" t="str">
        <f t="shared" si="68"/>
        <v>DOMICILIARIA 10</v>
      </c>
      <c r="F541" s="208">
        <f t="shared" si="68"/>
        <v>4.5999999999999996</v>
      </c>
      <c r="G541" s="194">
        <f t="shared" si="68"/>
        <v>0.6</v>
      </c>
      <c r="H541" s="1521">
        <f t="shared" si="67"/>
        <v>0.19760000000000044</v>
      </c>
      <c r="I541" s="1473"/>
      <c r="J541" s="184">
        <f t="shared" si="65"/>
        <v>0.54537600000000119</v>
      </c>
    </row>
    <row r="542" spans="1:10" ht="15">
      <c r="A542" s="1801"/>
      <c r="B542" s="1802"/>
      <c r="C542" s="1802"/>
      <c r="D542" s="1809"/>
      <c r="E542" s="185" t="str">
        <f t="shared" si="68"/>
        <v>DOMICILIARIA 11</v>
      </c>
      <c r="F542" s="208">
        <f t="shared" si="68"/>
        <v>3.59</v>
      </c>
      <c r="G542" s="194">
        <f t="shared" si="68"/>
        <v>0.6</v>
      </c>
      <c r="H542" s="1521">
        <f t="shared" si="67"/>
        <v>0.19760000000000044</v>
      </c>
      <c r="I542" s="1473"/>
      <c r="J542" s="184">
        <f t="shared" si="65"/>
        <v>0.42563040000000091</v>
      </c>
    </row>
    <row r="543" spans="1:10" ht="15">
      <c r="A543" s="1801"/>
      <c r="B543" s="1802"/>
      <c r="C543" s="1802"/>
      <c r="D543" s="1809"/>
      <c r="E543" s="198" t="str">
        <f t="shared" si="68"/>
        <v>P12 A P7</v>
      </c>
      <c r="F543" s="208"/>
      <c r="G543" s="194"/>
      <c r="H543" s="1521"/>
      <c r="I543" s="1473"/>
      <c r="J543" s="184">
        <f t="shared" si="65"/>
        <v>0</v>
      </c>
    </row>
    <row r="544" spans="1:10" ht="15">
      <c r="A544" s="1801"/>
      <c r="B544" s="1802"/>
      <c r="C544" s="1802"/>
      <c r="D544" s="1809"/>
      <c r="E544" s="185" t="str">
        <f t="shared" si="68"/>
        <v>DOMICILIARIA 1</v>
      </c>
      <c r="F544" s="208">
        <f t="shared" si="68"/>
        <v>8.73</v>
      </c>
      <c r="G544" s="194">
        <f t="shared" si="68"/>
        <v>0.8</v>
      </c>
      <c r="H544" s="1521">
        <f t="shared" ref="H544:H562" si="69">H290-0.2-(6*0.0254)-H459</f>
        <v>0.47260000000000035</v>
      </c>
      <c r="I544" s="1473"/>
      <c r="J544" s="184">
        <f t="shared" si="65"/>
        <v>3.3006384000000031</v>
      </c>
    </row>
    <row r="545" spans="1:10" ht="15">
      <c r="A545" s="1801"/>
      <c r="B545" s="1802"/>
      <c r="C545" s="1802"/>
      <c r="D545" s="1809"/>
      <c r="E545" s="185" t="str">
        <f t="shared" si="68"/>
        <v>DOMICILIARIA 2</v>
      </c>
      <c r="F545" s="208">
        <f t="shared" si="68"/>
        <v>10.84</v>
      </c>
      <c r="G545" s="194">
        <f t="shared" si="68"/>
        <v>0.8</v>
      </c>
      <c r="H545" s="1521">
        <f t="shared" si="69"/>
        <v>0.47260000000000035</v>
      </c>
      <c r="I545" s="1473"/>
      <c r="J545" s="184">
        <f t="shared" si="65"/>
        <v>4.098387200000003</v>
      </c>
    </row>
    <row r="546" spans="1:10" ht="15">
      <c r="A546" s="1801"/>
      <c r="B546" s="1802"/>
      <c r="C546" s="1802"/>
      <c r="D546" s="1809"/>
      <c r="E546" s="185" t="str">
        <f t="shared" si="68"/>
        <v>DOMICILIARIA 3</v>
      </c>
      <c r="F546" s="208">
        <f t="shared" si="68"/>
        <v>6.73</v>
      </c>
      <c r="G546" s="194">
        <f t="shared" si="68"/>
        <v>0.8</v>
      </c>
      <c r="H546" s="1521">
        <f t="shared" si="69"/>
        <v>0.47260000000000035</v>
      </c>
      <c r="I546" s="1473"/>
      <c r="J546" s="184">
        <f t="shared" si="65"/>
        <v>2.5444784000000022</v>
      </c>
    </row>
    <row r="547" spans="1:10" ht="15">
      <c r="A547" s="1801"/>
      <c r="B547" s="1802"/>
      <c r="C547" s="1802"/>
      <c r="D547" s="1809"/>
      <c r="E547" s="185" t="str">
        <f t="shared" si="68"/>
        <v>DOMICILIARIA 4</v>
      </c>
      <c r="F547" s="208">
        <f t="shared" si="68"/>
        <v>11.11</v>
      </c>
      <c r="G547" s="194">
        <f t="shared" si="68"/>
        <v>0.8</v>
      </c>
      <c r="H547" s="1521">
        <f t="shared" si="69"/>
        <v>0.47260000000000035</v>
      </c>
      <c r="I547" s="1473"/>
      <c r="J547" s="184">
        <f t="shared" si="65"/>
        <v>4.200468800000003</v>
      </c>
    </row>
    <row r="548" spans="1:10" ht="15">
      <c r="A548" s="1801"/>
      <c r="B548" s="1802"/>
      <c r="C548" s="1802"/>
      <c r="D548" s="1809"/>
      <c r="E548" s="185" t="str">
        <f t="shared" si="68"/>
        <v>DOMICILIARIA 5</v>
      </c>
      <c r="F548" s="208">
        <f t="shared" si="68"/>
        <v>10.58</v>
      </c>
      <c r="G548" s="194">
        <f t="shared" si="68"/>
        <v>0.8</v>
      </c>
      <c r="H548" s="1521">
        <f t="shared" si="69"/>
        <v>0.47260000000000035</v>
      </c>
      <c r="I548" s="1473"/>
      <c r="J548" s="184">
        <f t="shared" si="65"/>
        <v>4.0000864000000034</v>
      </c>
    </row>
    <row r="549" spans="1:10" ht="15">
      <c r="A549" s="1801"/>
      <c r="B549" s="1802"/>
      <c r="C549" s="1802"/>
      <c r="D549" s="1809"/>
      <c r="E549" s="185" t="str">
        <f t="shared" ref="E549:G564" si="70">+E295</f>
        <v>DOMICILIARIA 6</v>
      </c>
      <c r="F549" s="208">
        <f t="shared" si="70"/>
        <v>8.85</v>
      </c>
      <c r="G549" s="194">
        <f t="shared" si="70"/>
        <v>0.8</v>
      </c>
      <c r="H549" s="1521">
        <f t="shared" si="69"/>
        <v>0.47260000000000035</v>
      </c>
      <c r="I549" s="1473"/>
      <c r="J549" s="184">
        <f t="shared" si="65"/>
        <v>3.3460080000000025</v>
      </c>
    </row>
    <row r="550" spans="1:10" ht="15">
      <c r="A550" s="1801"/>
      <c r="B550" s="1802"/>
      <c r="C550" s="1802"/>
      <c r="D550" s="1809"/>
      <c r="E550" s="185" t="str">
        <f t="shared" si="70"/>
        <v>DOMICILIARIA 7</v>
      </c>
      <c r="F550" s="208">
        <f t="shared" si="70"/>
        <v>9.1</v>
      </c>
      <c r="G550" s="194">
        <f t="shared" si="70"/>
        <v>0.8</v>
      </c>
      <c r="H550" s="1521">
        <f t="shared" si="69"/>
        <v>0.47260000000000035</v>
      </c>
      <c r="I550" s="1473"/>
      <c r="J550" s="184">
        <f t="shared" si="65"/>
        <v>3.4405280000000027</v>
      </c>
    </row>
    <row r="551" spans="1:10" ht="15">
      <c r="A551" s="1801"/>
      <c r="B551" s="1802"/>
      <c r="C551" s="1802"/>
      <c r="D551" s="1809"/>
      <c r="E551" s="185" t="str">
        <f t="shared" si="70"/>
        <v>DOMICILIARIA 8</v>
      </c>
      <c r="F551" s="208">
        <f t="shared" si="70"/>
        <v>10.28</v>
      </c>
      <c r="G551" s="194">
        <f t="shared" si="70"/>
        <v>0.8</v>
      </c>
      <c r="H551" s="1521">
        <f t="shared" si="69"/>
        <v>0.47260000000000035</v>
      </c>
      <c r="I551" s="1473"/>
      <c r="J551" s="184">
        <f t="shared" si="65"/>
        <v>3.8866624000000032</v>
      </c>
    </row>
    <row r="552" spans="1:10" ht="15">
      <c r="A552" s="1801"/>
      <c r="B552" s="1802"/>
      <c r="C552" s="1802"/>
      <c r="D552" s="1809"/>
      <c r="E552" s="185" t="str">
        <f t="shared" si="70"/>
        <v>DOMICILIARIA 9</v>
      </c>
      <c r="F552" s="208">
        <f t="shared" si="70"/>
        <v>9.9700000000000006</v>
      </c>
      <c r="G552" s="194">
        <f t="shared" si="70"/>
        <v>0.8</v>
      </c>
      <c r="H552" s="1521">
        <f t="shared" si="69"/>
        <v>0.47260000000000035</v>
      </c>
      <c r="I552" s="1473"/>
      <c r="J552" s="184">
        <f t="shared" si="65"/>
        <v>3.7694576000000031</v>
      </c>
    </row>
    <row r="553" spans="1:10" ht="15">
      <c r="A553" s="1801"/>
      <c r="B553" s="1802"/>
      <c r="C553" s="1802"/>
      <c r="D553" s="1809"/>
      <c r="E553" s="185" t="str">
        <f t="shared" si="70"/>
        <v>DOMICILIARIA 10</v>
      </c>
      <c r="F553" s="208">
        <f t="shared" si="70"/>
        <v>10.25</v>
      </c>
      <c r="G553" s="194">
        <f t="shared" si="70"/>
        <v>0.8</v>
      </c>
      <c r="H553" s="1521">
        <f t="shared" si="69"/>
        <v>0.47260000000000035</v>
      </c>
      <c r="I553" s="1473"/>
      <c r="J553" s="184">
        <f t="shared" si="65"/>
        <v>3.8753200000000034</v>
      </c>
    </row>
    <row r="554" spans="1:10" ht="15">
      <c r="A554" s="1801"/>
      <c r="B554" s="1802"/>
      <c r="C554" s="1802"/>
      <c r="D554" s="1809"/>
      <c r="E554" s="185" t="str">
        <f t="shared" si="70"/>
        <v>DOMICILIARIA 11</v>
      </c>
      <c r="F554" s="208">
        <f t="shared" si="70"/>
        <v>6.88</v>
      </c>
      <c r="G554" s="194">
        <f t="shared" si="70"/>
        <v>0.8</v>
      </c>
      <c r="H554" s="1521">
        <f t="shared" si="69"/>
        <v>0.47260000000000035</v>
      </c>
      <c r="I554" s="1473"/>
      <c r="J554" s="184">
        <f t="shared" si="65"/>
        <v>2.6011904000000023</v>
      </c>
    </row>
    <row r="555" spans="1:10" ht="15">
      <c r="A555" s="1801"/>
      <c r="B555" s="1802"/>
      <c r="C555" s="1802"/>
      <c r="D555" s="1809"/>
      <c r="E555" s="185" t="str">
        <f t="shared" si="70"/>
        <v>DOMICILIARIA 12</v>
      </c>
      <c r="F555" s="208">
        <f t="shared" si="70"/>
        <v>10.08</v>
      </c>
      <c r="G555" s="194">
        <f t="shared" si="70"/>
        <v>0.8</v>
      </c>
      <c r="H555" s="1521">
        <f t="shared" si="69"/>
        <v>0.47260000000000035</v>
      </c>
      <c r="I555" s="1473"/>
      <c r="J555" s="184">
        <f t="shared" si="65"/>
        <v>3.8110464000000031</v>
      </c>
    </row>
    <row r="556" spans="1:10" ht="15">
      <c r="A556" s="1801"/>
      <c r="B556" s="1802"/>
      <c r="C556" s="1802"/>
      <c r="D556" s="1809"/>
      <c r="E556" s="185" t="str">
        <f t="shared" si="70"/>
        <v>DOMICILIARIA 13</v>
      </c>
      <c r="F556" s="208">
        <f t="shared" si="70"/>
        <v>6.95</v>
      </c>
      <c r="G556" s="194">
        <f t="shared" si="70"/>
        <v>0.8</v>
      </c>
      <c r="H556" s="1521">
        <f t="shared" si="69"/>
        <v>0.47260000000000035</v>
      </c>
      <c r="I556" s="1473"/>
      <c r="J556" s="184">
        <f t="shared" si="65"/>
        <v>2.6276560000000022</v>
      </c>
    </row>
    <row r="557" spans="1:10" ht="15">
      <c r="A557" s="1801"/>
      <c r="B557" s="1802"/>
      <c r="C557" s="1802"/>
      <c r="D557" s="1809"/>
      <c r="E557" s="185" t="str">
        <f t="shared" si="70"/>
        <v>DOMICILIARIA 14</v>
      </c>
      <c r="F557" s="208">
        <f t="shared" si="70"/>
        <v>10</v>
      </c>
      <c r="G557" s="194">
        <f t="shared" si="70"/>
        <v>0.8</v>
      </c>
      <c r="H557" s="1521">
        <f t="shared" si="69"/>
        <v>0.47260000000000035</v>
      </c>
      <c r="I557" s="1473"/>
      <c r="J557" s="184">
        <f t="shared" si="65"/>
        <v>3.7808000000000028</v>
      </c>
    </row>
    <row r="558" spans="1:10" ht="15">
      <c r="A558" s="1801"/>
      <c r="B558" s="1802"/>
      <c r="C558" s="1802"/>
      <c r="D558" s="1809"/>
      <c r="E558" s="185" t="str">
        <f t="shared" si="70"/>
        <v>DOMICILIARIA 15</v>
      </c>
      <c r="F558" s="208">
        <f t="shared" si="70"/>
        <v>9.5299999999999994</v>
      </c>
      <c r="G558" s="194">
        <f t="shared" si="70"/>
        <v>0.8</v>
      </c>
      <c r="H558" s="1521">
        <f t="shared" si="69"/>
        <v>0.47260000000000035</v>
      </c>
      <c r="I558" s="1473"/>
      <c r="J558" s="184">
        <f t="shared" si="65"/>
        <v>3.6031024000000027</v>
      </c>
    </row>
    <row r="559" spans="1:10" ht="15">
      <c r="A559" s="1801"/>
      <c r="B559" s="1802"/>
      <c r="C559" s="1802"/>
      <c r="D559" s="1809"/>
      <c r="E559" s="185" t="str">
        <f t="shared" si="70"/>
        <v>DOMICILIARIA 16</v>
      </c>
      <c r="F559" s="208">
        <f t="shared" si="70"/>
        <v>11.82</v>
      </c>
      <c r="G559" s="194">
        <f t="shared" si="70"/>
        <v>0.8</v>
      </c>
      <c r="H559" s="1521">
        <f t="shared" si="69"/>
        <v>0.47260000000000035</v>
      </c>
      <c r="I559" s="1473"/>
      <c r="J559" s="184">
        <f t="shared" si="65"/>
        <v>4.4689056000000038</v>
      </c>
    </row>
    <row r="560" spans="1:10" ht="15">
      <c r="A560" s="1801"/>
      <c r="B560" s="1802"/>
      <c r="C560" s="1802"/>
      <c r="D560" s="1809"/>
      <c r="E560" s="185" t="str">
        <f t="shared" si="70"/>
        <v>DOMICILIARIA 17</v>
      </c>
      <c r="F560" s="208">
        <f t="shared" si="70"/>
        <v>9.3800000000000008</v>
      </c>
      <c r="G560" s="194">
        <f t="shared" si="70"/>
        <v>0.8</v>
      </c>
      <c r="H560" s="1521">
        <f t="shared" si="69"/>
        <v>0.47260000000000035</v>
      </c>
      <c r="I560" s="1473"/>
      <c r="J560" s="184">
        <f t="shared" si="65"/>
        <v>3.5463904000000035</v>
      </c>
    </row>
    <row r="561" spans="1:10" ht="15">
      <c r="A561" s="1801"/>
      <c r="B561" s="1802"/>
      <c r="C561" s="1802"/>
      <c r="D561" s="1809"/>
      <c r="E561" s="185" t="str">
        <f t="shared" si="70"/>
        <v>DOMICILIARIA 18</v>
      </c>
      <c r="F561" s="208">
        <f t="shared" si="70"/>
        <v>6.7</v>
      </c>
      <c r="G561" s="194">
        <f t="shared" si="70"/>
        <v>0.8</v>
      </c>
      <c r="H561" s="1521">
        <f t="shared" si="69"/>
        <v>0.47260000000000035</v>
      </c>
      <c r="I561" s="1473"/>
      <c r="J561" s="184">
        <f t="shared" si="65"/>
        <v>2.5331360000000021</v>
      </c>
    </row>
    <row r="562" spans="1:10" ht="15">
      <c r="A562" s="1801"/>
      <c r="B562" s="1802"/>
      <c r="C562" s="1802"/>
      <c r="D562" s="1809"/>
      <c r="E562" s="185" t="str">
        <f t="shared" si="70"/>
        <v>DOMICILIARIA 19</v>
      </c>
      <c r="F562" s="208">
        <f t="shared" si="70"/>
        <v>9.32</v>
      </c>
      <c r="G562" s="194">
        <f t="shared" si="70"/>
        <v>0.8</v>
      </c>
      <c r="H562" s="1521">
        <f t="shared" si="69"/>
        <v>0.47260000000000035</v>
      </c>
      <c r="I562" s="1473"/>
      <c r="J562" s="184">
        <f t="shared" si="65"/>
        <v>3.5237056000000027</v>
      </c>
    </row>
    <row r="563" spans="1:10" ht="15">
      <c r="A563" s="1801"/>
      <c r="B563" s="1802"/>
      <c r="C563" s="1802"/>
      <c r="D563" s="1809"/>
      <c r="E563" s="198" t="str">
        <f t="shared" si="70"/>
        <v>P13 A P6</v>
      </c>
      <c r="F563" s="208"/>
      <c r="G563" s="194"/>
      <c r="H563" s="1521"/>
      <c r="I563" s="1473"/>
      <c r="J563" s="184">
        <f t="shared" si="65"/>
        <v>0</v>
      </c>
    </row>
    <row r="564" spans="1:10" ht="15">
      <c r="A564" s="1801"/>
      <c r="B564" s="1802"/>
      <c r="C564" s="1802"/>
      <c r="D564" s="1809"/>
      <c r="E564" s="185" t="str">
        <f t="shared" si="70"/>
        <v>DOMICILIARIA 1</v>
      </c>
      <c r="F564" s="208">
        <f t="shared" si="70"/>
        <v>10.220000000000001</v>
      </c>
      <c r="G564" s="194">
        <f t="shared" si="70"/>
        <v>0.6</v>
      </c>
      <c r="H564" s="1521">
        <f t="shared" ref="H564:H576" si="71">H310-0.2-(6*0.0254)-H479</f>
        <v>0.24760000000000026</v>
      </c>
      <c r="I564" s="1473"/>
      <c r="J564" s="184">
        <f t="shared" si="65"/>
        <v>1.5182832000000017</v>
      </c>
    </row>
    <row r="565" spans="1:10" ht="15">
      <c r="A565" s="1801"/>
      <c r="B565" s="1802"/>
      <c r="C565" s="1802"/>
      <c r="D565" s="1809"/>
      <c r="E565" s="185" t="str">
        <f t="shared" ref="E565:G580" si="72">+E311</f>
        <v>DOMICILIARIA 2</v>
      </c>
      <c r="F565" s="208">
        <f t="shared" si="72"/>
        <v>14.81</v>
      </c>
      <c r="G565" s="194">
        <f t="shared" si="72"/>
        <v>0.6</v>
      </c>
      <c r="H565" s="1521">
        <f t="shared" si="71"/>
        <v>0.24760000000000026</v>
      </c>
      <c r="I565" s="1473"/>
      <c r="J565" s="184">
        <f t="shared" si="65"/>
        <v>2.2001736000000021</v>
      </c>
    </row>
    <row r="566" spans="1:10" ht="15">
      <c r="A566" s="1801"/>
      <c r="B566" s="1802"/>
      <c r="C566" s="1802"/>
      <c r="D566" s="1809"/>
      <c r="E566" s="185" t="str">
        <f t="shared" si="72"/>
        <v>DOMICILIARIA 3</v>
      </c>
      <c r="F566" s="208">
        <f t="shared" si="72"/>
        <v>9.73</v>
      </c>
      <c r="G566" s="194">
        <f t="shared" si="72"/>
        <v>0.6</v>
      </c>
      <c r="H566" s="1521">
        <f t="shared" si="71"/>
        <v>0.24760000000000026</v>
      </c>
      <c r="I566" s="1473"/>
      <c r="J566" s="184">
        <f t="shared" si="65"/>
        <v>1.4454888000000015</v>
      </c>
    </row>
    <row r="567" spans="1:10" ht="15">
      <c r="A567" s="1801"/>
      <c r="B567" s="1802"/>
      <c r="C567" s="1802"/>
      <c r="D567" s="1809"/>
      <c r="E567" s="185" t="str">
        <f t="shared" si="72"/>
        <v>DOMICILIARIA 4</v>
      </c>
      <c r="F567" s="208">
        <f t="shared" si="72"/>
        <v>13.65</v>
      </c>
      <c r="G567" s="194">
        <f t="shared" si="72"/>
        <v>0.6</v>
      </c>
      <c r="H567" s="1521">
        <f t="shared" si="71"/>
        <v>0.24760000000000026</v>
      </c>
      <c r="I567" s="1473"/>
      <c r="J567" s="184">
        <f t="shared" si="65"/>
        <v>2.0278440000000022</v>
      </c>
    </row>
    <row r="568" spans="1:10" ht="15">
      <c r="A568" s="1801"/>
      <c r="B568" s="1802"/>
      <c r="C568" s="1802"/>
      <c r="D568" s="1809"/>
      <c r="E568" s="185" t="str">
        <f t="shared" si="72"/>
        <v>DOMICILIARIA 5</v>
      </c>
      <c r="F568" s="208">
        <f t="shared" si="72"/>
        <v>9.2899999999999991</v>
      </c>
      <c r="G568" s="194">
        <f t="shared" si="72"/>
        <v>0.6</v>
      </c>
      <c r="H568" s="1521">
        <f t="shared" si="71"/>
        <v>0.24760000000000026</v>
      </c>
      <c r="I568" s="1473"/>
      <c r="J568" s="184">
        <f t="shared" si="65"/>
        <v>1.3801224000000012</v>
      </c>
    </row>
    <row r="569" spans="1:10" ht="15">
      <c r="A569" s="1801"/>
      <c r="B569" s="1802"/>
      <c r="C569" s="1802"/>
      <c r="D569" s="1809"/>
      <c r="E569" s="185" t="str">
        <f t="shared" si="72"/>
        <v>DOMICILIARIA 6</v>
      </c>
      <c r="F569" s="208">
        <f t="shared" si="72"/>
        <v>8.9</v>
      </c>
      <c r="G569" s="194">
        <f t="shared" si="72"/>
        <v>0.6</v>
      </c>
      <c r="H569" s="1521">
        <f t="shared" si="71"/>
        <v>0.24760000000000026</v>
      </c>
      <c r="I569" s="1473"/>
      <c r="J569" s="184">
        <f t="shared" si="65"/>
        <v>1.3221840000000014</v>
      </c>
    </row>
    <row r="570" spans="1:10" ht="15">
      <c r="A570" s="1801"/>
      <c r="B570" s="1802"/>
      <c r="C570" s="1802"/>
      <c r="D570" s="1809"/>
      <c r="E570" s="185" t="str">
        <f t="shared" si="72"/>
        <v>DOMICILIARIA 7</v>
      </c>
      <c r="F570" s="208">
        <f t="shared" si="72"/>
        <v>8.8699999999999992</v>
      </c>
      <c r="G570" s="194">
        <f t="shared" si="72"/>
        <v>0.6</v>
      </c>
      <c r="H570" s="1521">
        <f t="shared" si="71"/>
        <v>0.24760000000000026</v>
      </c>
      <c r="I570" s="1473"/>
      <c r="J570" s="184">
        <f t="shared" si="65"/>
        <v>1.3177272000000011</v>
      </c>
    </row>
    <row r="571" spans="1:10" ht="15">
      <c r="A571" s="1801"/>
      <c r="B571" s="1802"/>
      <c r="C571" s="1802"/>
      <c r="D571" s="1809"/>
      <c r="E571" s="185" t="str">
        <f t="shared" si="72"/>
        <v>DOMICILIARIA 8</v>
      </c>
      <c r="F571" s="208">
        <f t="shared" si="72"/>
        <v>8.4700000000000006</v>
      </c>
      <c r="G571" s="194">
        <f t="shared" si="72"/>
        <v>0.6</v>
      </c>
      <c r="H571" s="1521">
        <f t="shared" si="71"/>
        <v>0.24760000000000026</v>
      </c>
      <c r="I571" s="1473"/>
      <c r="J571" s="184">
        <f t="shared" si="65"/>
        <v>1.2583032000000014</v>
      </c>
    </row>
    <row r="572" spans="1:10" ht="15">
      <c r="A572" s="1801"/>
      <c r="B572" s="1802"/>
      <c r="C572" s="1802"/>
      <c r="D572" s="1809"/>
      <c r="E572" s="185" t="str">
        <f t="shared" si="72"/>
        <v>DOMICILIARIA 9</v>
      </c>
      <c r="F572" s="208">
        <f t="shared" si="72"/>
        <v>9.2200000000000006</v>
      </c>
      <c r="G572" s="194">
        <f t="shared" si="72"/>
        <v>0.6</v>
      </c>
      <c r="H572" s="1521">
        <f t="shared" si="71"/>
        <v>0.24760000000000026</v>
      </c>
      <c r="I572" s="1473"/>
      <c r="J572" s="184">
        <f t="shared" si="65"/>
        <v>1.3697232000000015</v>
      </c>
    </row>
    <row r="573" spans="1:10" ht="15">
      <c r="A573" s="1801"/>
      <c r="B573" s="1802"/>
      <c r="C573" s="1802"/>
      <c r="D573" s="1809"/>
      <c r="E573" s="185" t="str">
        <f t="shared" si="72"/>
        <v>DOMICILIARIA 10</v>
      </c>
      <c r="F573" s="208">
        <f t="shared" si="72"/>
        <v>8.7799999999999994</v>
      </c>
      <c r="G573" s="194">
        <f t="shared" si="72"/>
        <v>0.6</v>
      </c>
      <c r="H573" s="1521">
        <f t="shared" si="71"/>
        <v>0.24760000000000026</v>
      </c>
      <c r="I573" s="1473"/>
      <c r="J573" s="184">
        <f t="shared" si="65"/>
        <v>1.3043568000000014</v>
      </c>
    </row>
    <row r="574" spans="1:10" ht="15">
      <c r="A574" s="1801"/>
      <c r="B574" s="1802"/>
      <c r="C574" s="1802"/>
      <c r="D574" s="1809"/>
      <c r="E574" s="185" t="str">
        <f t="shared" si="72"/>
        <v>DOMICILIARIA 11</v>
      </c>
      <c r="F574" s="208">
        <f t="shared" si="72"/>
        <v>8.1</v>
      </c>
      <c r="G574" s="194">
        <f t="shared" si="72"/>
        <v>0.6</v>
      </c>
      <c r="H574" s="1521">
        <f t="shared" si="71"/>
        <v>0.24760000000000026</v>
      </c>
      <c r="I574" s="1473"/>
      <c r="J574" s="184">
        <f t="shared" si="65"/>
        <v>1.2033360000000011</v>
      </c>
    </row>
    <row r="575" spans="1:10" ht="15">
      <c r="A575" s="1801"/>
      <c r="B575" s="1802"/>
      <c r="C575" s="1802"/>
      <c r="D575" s="1809"/>
      <c r="E575" s="185" t="str">
        <f t="shared" si="72"/>
        <v>DOMICILIARIA 12</v>
      </c>
      <c r="F575" s="208">
        <f t="shared" si="72"/>
        <v>7.98</v>
      </c>
      <c r="G575" s="194">
        <f t="shared" si="72"/>
        <v>0.6</v>
      </c>
      <c r="H575" s="1521">
        <f t="shared" si="71"/>
        <v>0.24760000000000026</v>
      </c>
      <c r="I575" s="1473"/>
      <c r="J575" s="184">
        <f t="shared" si="65"/>
        <v>1.1855088000000014</v>
      </c>
    </row>
    <row r="576" spans="1:10" ht="15">
      <c r="A576" s="1801"/>
      <c r="B576" s="1802"/>
      <c r="C576" s="1802"/>
      <c r="D576" s="1809"/>
      <c r="E576" s="185" t="str">
        <f t="shared" si="72"/>
        <v>DOMICILIARIA 13</v>
      </c>
      <c r="F576" s="208">
        <f t="shared" si="72"/>
        <v>8.4700000000000006</v>
      </c>
      <c r="G576" s="194">
        <f t="shared" si="72"/>
        <v>0.6</v>
      </c>
      <c r="H576" s="1521">
        <f t="shared" si="71"/>
        <v>0.24760000000000026</v>
      </c>
      <c r="I576" s="1473"/>
      <c r="J576" s="184">
        <f t="shared" si="65"/>
        <v>1.2583032000000014</v>
      </c>
    </row>
    <row r="577" spans="1:10" ht="15">
      <c r="A577" s="1801"/>
      <c r="B577" s="1802"/>
      <c r="C577" s="1802"/>
      <c r="D577" s="1809"/>
      <c r="E577" s="198" t="str">
        <f t="shared" si="72"/>
        <v>P14 A P5</v>
      </c>
      <c r="F577" s="208"/>
      <c r="G577" s="194"/>
      <c r="H577" s="1521"/>
      <c r="I577" s="1473"/>
      <c r="J577" s="184">
        <f t="shared" si="65"/>
        <v>0</v>
      </c>
    </row>
    <row r="578" spans="1:10" ht="15">
      <c r="A578" s="1801"/>
      <c r="B578" s="1802"/>
      <c r="C578" s="1802"/>
      <c r="D578" s="1809"/>
      <c r="E578" s="185" t="str">
        <f t="shared" si="72"/>
        <v>DOMICILIARIA 1</v>
      </c>
      <c r="F578" s="208">
        <f t="shared" si="72"/>
        <v>5.64</v>
      </c>
      <c r="G578" s="194">
        <f t="shared" si="72"/>
        <v>0.7</v>
      </c>
      <c r="H578" s="1521">
        <f t="shared" ref="H578:H593" si="73">H324-0.2-(6*0.0254)-H493</f>
        <v>0.32760000000000034</v>
      </c>
      <c r="I578" s="1473"/>
      <c r="J578" s="184">
        <f t="shared" si="65"/>
        <v>1.2933648000000011</v>
      </c>
    </row>
    <row r="579" spans="1:10" ht="15">
      <c r="A579" s="1801"/>
      <c r="B579" s="1802"/>
      <c r="C579" s="1802"/>
      <c r="D579" s="1809"/>
      <c r="E579" s="185" t="str">
        <f t="shared" si="72"/>
        <v>DOMICILIARIA 2</v>
      </c>
      <c r="F579" s="208">
        <f t="shared" si="72"/>
        <v>5.76</v>
      </c>
      <c r="G579" s="194">
        <f t="shared" si="72"/>
        <v>0.7</v>
      </c>
      <c r="H579" s="1521">
        <f t="shared" si="73"/>
        <v>0.32760000000000034</v>
      </c>
      <c r="I579" s="1473"/>
      <c r="J579" s="184">
        <f t="shared" si="65"/>
        <v>1.3208832000000013</v>
      </c>
    </row>
    <row r="580" spans="1:10" ht="15">
      <c r="A580" s="1801"/>
      <c r="B580" s="1802"/>
      <c r="C580" s="1802"/>
      <c r="D580" s="1809"/>
      <c r="E580" s="185" t="str">
        <f t="shared" si="72"/>
        <v>DOMICILIARIA 3</v>
      </c>
      <c r="F580" s="208">
        <f t="shared" si="72"/>
        <v>5.49</v>
      </c>
      <c r="G580" s="194">
        <f t="shared" si="72"/>
        <v>0.7</v>
      </c>
      <c r="H580" s="1521">
        <f t="shared" si="73"/>
        <v>0.32760000000000034</v>
      </c>
      <c r="I580" s="1473"/>
      <c r="J580" s="184">
        <f t="shared" si="65"/>
        <v>1.2589668000000014</v>
      </c>
    </row>
    <row r="581" spans="1:10" ht="15">
      <c r="A581" s="1801"/>
      <c r="B581" s="1802"/>
      <c r="C581" s="1802"/>
      <c r="D581" s="1809"/>
      <c r="E581" s="185" t="str">
        <f t="shared" ref="E581:G593" si="74">+E327</f>
        <v>DOMICILIARIA 4</v>
      </c>
      <c r="F581" s="208">
        <f t="shared" si="74"/>
        <v>9.67</v>
      </c>
      <c r="G581" s="194">
        <f t="shared" si="74"/>
        <v>0.7</v>
      </c>
      <c r="H581" s="1521">
        <f t="shared" si="73"/>
        <v>0.32760000000000034</v>
      </c>
      <c r="I581" s="1473"/>
      <c r="J581" s="184">
        <f t="shared" ref="J581:J595" si="75">+F581*G581*H581</f>
        <v>2.2175244000000021</v>
      </c>
    </row>
    <row r="582" spans="1:10" ht="15">
      <c r="A582" s="1801"/>
      <c r="B582" s="1802"/>
      <c r="C582" s="1802"/>
      <c r="D582" s="1809"/>
      <c r="E582" s="185" t="str">
        <f t="shared" si="74"/>
        <v>DOMICILIARIA 5</v>
      </c>
      <c r="F582" s="208">
        <f t="shared" si="74"/>
        <v>6.43</v>
      </c>
      <c r="G582" s="194">
        <f t="shared" si="74"/>
        <v>0.7</v>
      </c>
      <c r="H582" s="1521">
        <f t="shared" si="73"/>
        <v>0.32760000000000034</v>
      </c>
      <c r="I582" s="1473"/>
      <c r="J582" s="184">
        <f t="shared" si="75"/>
        <v>1.4745276000000014</v>
      </c>
    </row>
    <row r="583" spans="1:10" ht="15">
      <c r="A583" s="1801"/>
      <c r="B583" s="1802"/>
      <c r="C583" s="1802"/>
      <c r="D583" s="1809"/>
      <c r="E583" s="185" t="str">
        <f t="shared" si="74"/>
        <v>DOMICILIARIA 6</v>
      </c>
      <c r="F583" s="208">
        <f t="shared" si="74"/>
        <v>7.01</v>
      </c>
      <c r="G583" s="194">
        <f t="shared" si="74"/>
        <v>0.7</v>
      </c>
      <c r="H583" s="1521">
        <f t="shared" si="73"/>
        <v>0.32760000000000034</v>
      </c>
      <c r="I583" s="1473"/>
      <c r="J583" s="184">
        <f t="shared" si="75"/>
        <v>1.6075332000000013</v>
      </c>
    </row>
    <row r="584" spans="1:10" ht="15">
      <c r="A584" s="1801"/>
      <c r="B584" s="1802"/>
      <c r="C584" s="1802"/>
      <c r="D584" s="1809"/>
      <c r="E584" s="185" t="str">
        <f t="shared" si="74"/>
        <v>DOMICILIARIA 7</v>
      </c>
      <c r="F584" s="208">
        <f t="shared" si="74"/>
        <v>9.64</v>
      </c>
      <c r="G584" s="194">
        <f t="shared" si="74"/>
        <v>0.7</v>
      </c>
      <c r="H584" s="1521">
        <f t="shared" si="73"/>
        <v>0.32760000000000034</v>
      </c>
      <c r="I584" s="1473"/>
      <c r="J584" s="184">
        <f t="shared" si="75"/>
        <v>2.2106448000000025</v>
      </c>
    </row>
    <row r="585" spans="1:10" ht="15">
      <c r="A585" s="1801"/>
      <c r="B585" s="1802"/>
      <c r="C585" s="1802"/>
      <c r="D585" s="1809"/>
      <c r="E585" s="185" t="str">
        <f t="shared" si="74"/>
        <v>DOMICILIARIA 8</v>
      </c>
      <c r="F585" s="208">
        <f t="shared" si="74"/>
        <v>7.24</v>
      </c>
      <c r="G585" s="194">
        <f t="shared" si="74"/>
        <v>0.7</v>
      </c>
      <c r="H585" s="1521">
        <f t="shared" si="73"/>
        <v>0.32760000000000034</v>
      </c>
      <c r="I585" s="1473"/>
      <c r="J585" s="184">
        <f t="shared" si="75"/>
        <v>1.6602768000000017</v>
      </c>
    </row>
    <row r="586" spans="1:10" ht="15">
      <c r="A586" s="1801"/>
      <c r="B586" s="1802"/>
      <c r="C586" s="1802"/>
      <c r="D586" s="1809"/>
      <c r="E586" s="185" t="str">
        <f t="shared" si="74"/>
        <v>DOMICILIARIA 9</v>
      </c>
      <c r="F586" s="208">
        <f t="shared" si="74"/>
        <v>9.68</v>
      </c>
      <c r="G586" s="194">
        <f t="shared" si="74"/>
        <v>0.7</v>
      </c>
      <c r="H586" s="1521">
        <f t="shared" si="73"/>
        <v>0.32760000000000034</v>
      </c>
      <c r="I586" s="1473"/>
      <c r="J586" s="184">
        <f t="shared" si="75"/>
        <v>2.2198176000000021</v>
      </c>
    </row>
    <row r="587" spans="1:10" ht="15">
      <c r="A587" s="1801"/>
      <c r="B587" s="1802"/>
      <c r="C587" s="1802"/>
      <c r="D587" s="1809"/>
      <c r="E587" s="185" t="str">
        <f t="shared" si="74"/>
        <v>DOMICILIARIA 10</v>
      </c>
      <c r="F587" s="208">
        <f t="shared" si="74"/>
        <v>7.15</v>
      </c>
      <c r="G587" s="194">
        <f t="shared" si="74"/>
        <v>0.7</v>
      </c>
      <c r="H587" s="1521">
        <f t="shared" si="73"/>
        <v>0.32760000000000034</v>
      </c>
      <c r="I587" s="1473"/>
      <c r="J587" s="184">
        <f t="shared" si="75"/>
        <v>1.6396380000000017</v>
      </c>
    </row>
    <row r="588" spans="1:10" ht="15">
      <c r="A588" s="1801"/>
      <c r="B588" s="1802"/>
      <c r="C588" s="1802"/>
      <c r="D588" s="1809"/>
      <c r="E588" s="185" t="str">
        <f t="shared" si="74"/>
        <v>DOMICILIARIA 11</v>
      </c>
      <c r="F588" s="208">
        <f t="shared" si="74"/>
        <v>9.77</v>
      </c>
      <c r="G588" s="194">
        <f t="shared" si="74"/>
        <v>0.7</v>
      </c>
      <c r="H588" s="1521">
        <f t="shared" si="73"/>
        <v>0.32760000000000034</v>
      </c>
      <c r="I588" s="1473"/>
      <c r="J588" s="184">
        <f t="shared" si="75"/>
        <v>2.240456400000002</v>
      </c>
    </row>
    <row r="589" spans="1:10" ht="15">
      <c r="A589" s="1801"/>
      <c r="B589" s="1802"/>
      <c r="C589" s="1802"/>
      <c r="D589" s="1809"/>
      <c r="E589" s="185" t="str">
        <f t="shared" si="74"/>
        <v>DOMICILIARIA 12</v>
      </c>
      <c r="F589" s="208">
        <f t="shared" si="74"/>
        <v>6</v>
      </c>
      <c r="G589" s="194">
        <f t="shared" si="74"/>
        <v>0.7</v>
      </c>
      <c r="H589" s="1521">
        <f t="shared" si="73"/>
        <v>0.32760000000000034</v>
      </c>
      <c r="I589" s="1473"/>
      <c r="J589" s="184">
        <f t="shared" si="75"/>
        <v>1.3759200000000011</v>
      </c>
    </row>
    <row r="590" spans="1:10" ht="15">
      <c r="A590" s="1801"/>
      <c r="B590" s="1802"/>
      <c r="C590" s="1802"/>
      <c r="D590" s="1809"/>
      <c r="E590" s="185" t="str">
        <f t="shared" si="74"/>
        <v>DOMICILIARIA 13</v>
      </c>
      <c r="F590" s="208">
        <f t="shared" si="74"/>
        <v>9.82</v>
      </c>
      <c r="G590" s="194">
        <f t="shared" si="74"/>
        <v>0.7</v>
      </c>
      <c r="H590" s="1521">
        <f t="shared" si="73"/>
        <v>0.32760000000000034</v>
      </c>
      <c r="I590" s="1473"/>
      <c r="J590" s="184">
        <f t="shared" si="75"/>
        <v>2.251922400000002</v>
      </c>
    </row>
    <row r="591" spans="1:10" ht="15">
      <c r="A591" s="1801"/>
      <c r="B591" s="1802"/>
      <c r="C591" s="1802"/>
      <c r="D591" s="1809"/>
      <c r="E591" s="185" t="str">
        <f t="shared" si="74"/>
        <v>DOMICILIARIA 14</v>
      </c>
      <c r="F591" s="208">
        <f t="shared" si="74"/>
        <v>6.51</v>
      </c>
      <c r="G591" s="194">
        <f t="shared" si="74"/>
        <v>0.7</v>
      </c>
      <c r="H591" s="1521">
        <f t="shared" si="73"/>
        <v>0.32760000000000034</v>
      </c>
      <c r="I591" s="1473"/>
      <c r="J591" s="184">
        <f t="shared" si="75"/>
        <v>1.4928732000000013</v>
      </c>
    </row>
    <row r="592" spans="1:10" ht="15">
      <c r="A592" s="1801"/>
      <c r="B592" s="1802"/>
      <c r="C592" s="1802"/>
      <c r="D592" s="1809"/>
      <c r="E592" s="185" t="str">
        <f t="shared" si="74"/>
        <v>DOMICILIARIA 15</v>
      </c>
      <c r="F592" s="208">
        <f t="shared" si="74"/>
        <v>9.9499999999999993</v>
      </c>
      <c r="G592" s="194">
        <f t="shared" si="74"/>
        <v>0.7</v>
      </c>
      <c r="H592" s="1521">
        <f t="shared" si="73"/>
        <v>0.32760000000000034</v>
      </c>
      <c r="I592" s="1473"/>
      <c r="J592" s="184">
        <f t="shared" si="75"/>
        <v>2.2817340000000019</v>
      </c>
    </row>
    <row r="593" spans="1:10" ht="15">
      <c r="A593" s="1801"/>
      <c r="B593" s="1802"/>
      <c r="C593" s="1802"/>
      <c r="D593" s="1809"/>
      <c r="E593" s="185" t="str">
        <f t="shared" si="74"/>
        <v>DOMICILIARIA 16</v>
      </c>
      <c r="F593" s="208">
        <f t="shared" si="74"/>
        <v>10.08</v>
      </c>
      <c r="G593" s="194">
        <f t="shared" si="74"/>
        <v>0.7</v>
      </c>
      <c r="H593" s="1521">
        <f t="shared" si="73"/>
        <v>0.32760000000000034</v>
      </c>
      <c r="I593" s="1473"/>
      <c r="J593" s="184">
        <f t="shared" si="75"/>
        <v>2.3115456000000023</v>
      </c>
    </row>
    <row r="594" spans="1:10" ht="15">
      <c r="A594" s="1801"/>
      <c r="B594" s="1802"/>
      <c r="C594" s="1802"/>
      <c r="D594" s="1809"/>
      <c r="E594" s="185"/>
      <c r="F594" s="208"/>
      <c r="G594" s="194"/>
      <c r="H594" s="1521"/>
      <c r="I594" s="1473"/>
      <c r="J594" s="184">
        <f t="shared" si="75"/>
        <v>0</v>
      </c>
    </row>
    <row r="595" spans="1:10" ht="15">
      <c r="A595" s="1801"/>
      <c r="B595" s="1802"/>
      <c r="C595" s="1802"/>
      <c r="D595" s="1809"/>
      <c r="E595" s="185"/>
      <c r="F595" s="208"/>
      <c r="G595" s="194"/>
      <c r="H595" s="1521"/>
      <c r="I595" s="1473"/>
      <c r="J595" s="184">
        <f t="shared" si="75"/>
        <v>0</v>
      </c>
    </row>
    <row r="596" spans="1:10" ht="15.75" thickBot="1">
      <c r="A596" s="1801"/>
      <c r="B596" s="1802"/>
      <c r="C596" s="1802"/>
      <c r="D596" s="1809"/>
      <c r="E596" s="185"/>
      <c r="F596" s="208"/>
      <c r="G596" s="194"/>
      <c r="H596" s="1521"/>
      <c r="I596" s="1474"/>
      <c r="J596" s="184"/>
    </row>
    <row r="597" spans="1:10" ht="15.75" thickBot="1">
      <c r="A597" s="1930"/>
      <c r="B597" s="1931"/>
      <c r="C597" s="1931"/>
      <c r="D597" s="1932"/>
      <c r="E597" s="751" t="s">
        <v>137</v>
      </c>
      <c r="F597" s="1480"/>
      <c r="G597" s="508"/>
      <c r="H597" s="1480"/>
      <c r="I597" s="1525"/>
      <c r="J597" s="188">
        <f>ROUND(SUM(J516:J596),2)</f>
        <v>160.09</v>
      </c>
    </row>
    <row r="598" spans="1:10" ht="13.5" thickBot="1"/>
    <row r="599" spans="1:10" ht="31.5" customHeight="1" thickBot="1">
      <c r="A599" s="1771" t="str">
        <f>+'PRESU OFICIAL'!B104</f>
        <v xml:space="preserve">Recolección y cargue de material sobrante en lugar de obra. Incluye: maquinaria, costo de disposición final del material y todo lo necesario para la correcta ejecución de la obra. No incluye transporte. </v>
      </c>
      <c r="B599" s="1772"/>
      <c r="C599" s="1772"/>
      <c r="D599" s="1772"/>
      <c r="E599" s="1772"/>
      <c r="F599" s="1772"/>
      <c r="G599" s="1772"/>
      <c r="H599" s="1773"/>
      <c r="I599" s="199" t="str">
        <f>+'PRESU OFICIAL'!C104</f>
        <v>M3</v>
      </c>
      <c r="J599" s="195" t="str">
        <f>+'PRESU OFICIAL'!A104</f>
        <v>3,5,5</v>
      </c>
    </row>
    <row r="600" spans="1:10" ht="15.75" customHeight="1" thickBot="1">
      <c r="A600" s="1799" t="s">
        <v>1063</v>
      </c>
      <c r="B600" s="1800"/>
      <c r="C600" s="1800"/>
      <c r="D600" s="1808"/>
      <c r="E600" s="178" t="s">
        <v>4</v>
      </c>
      <c r="F600" s="1487" t="s">
        <v>169</v>
      </c>
      <c r="G600" s="178" t="s">
        <v>170</v>
      </c>
      <c r="H600" s="1487" t="s">
        <v>171</v>
      </c>
      <c r="I600" s="180"/>
      <c r="J600" s="178" t="s">
        <v>137</v>
      </c>
    </row>
    <row r="601" spans="1:10" ht="15">
      <c r="A601" s="1801"/>
      <c r="B601" s="1802"/>
      <c r="C601" s="1802"/>
      <c r="D601" s="1809"/>
      <c r="E601" s="185"/>
      <c r="F601" s="1475"/>
      <c r="G601" s="185"/>
      <c r="H601" s="1521"/>
      <c r="I601" s="201"/>
      <c r="J601" s="184"/>
    </row>
    <row r="602" spans="1:10" ht="15">
      <c r="A602" s="1801"/>
      <c r="B602" s="1802"/>
      <c r="C602" s="1802"/>
      <c r="D602" s="1809"/>
      <c r="E602" s="198" t="str">
        <f t="shared" ref="E602:G617" si="76">+E263</f>
        <v>P6 A P7</v>
      </c>
      <c r="F602" s="208"/>
      <c r="G602" s="194"/>
      <c r="H602" s="1521"/>
      <c r="I602" s="1473"/>
      <c r="J602" s="184">
        <f t="shared" ref="J602:J665" si="77">+F602*G602*H602</f>
        <v>0</v>
      </c>
    </row>
    <row r="603" spans="1:10" ht="15">
      <c r="A603" s="1801"/>
      <c r="B603" s="1802"/>
      <c r="C603" s="1802"/>
      <c r="D603" s="1809"/>
      <c r="E603" s="185" t="str">
        <f t="shared" si="76"/>
        <v>DOMICILIARIA 1</v>
      </c>
      <c r="F603" s="208">
        <f t="shared" si="76"/>
        <v>5.21</v>
      </c>
      <c r="G603" s="194">
        <f t="shared" si="76"/>
        <v>0.8</v>
      </c>
      <c r="H603" s="1521">
        <f>H264-H518</f>
        <v>1.3523999999999998</v>
      </c>
      <c r="I603" s="1473"/>
      <c r="J603" s="184">
        <f t="shared" si="77"/>
        <v>5.6368031999999992</v>
      </c>
    </row>
    <row r="604" spans="1:10" ht="15">
      <c r="A604" s="1801"/>
      <c r="B604" s="1802"/>
      <c r="C604" s="1802"/>
      <c r="D604" s="1809"/>
      <c r="E604" s="185" t="str">
        <f t="shared" si="76"/>
        <v>DOMICILIARIA 2</v>
      </c>
      <c r="F604" s="208">
        <f t="shared" si="76"/>
        <v>4.79</v>
      </c>
      <c r="G604" s="194">
        <f t="shared" si="76"/>
        <v>0.8</v>
      </c>
      <c r="H604" s="1521">
        <f>H265-H519</f>
        <v>1.3523999999999998</v>
      </c>
      <c r="I604" s="1473"/>
      <c r="J604" s="184">
        <f t="shared" si="77"/>
        <v>5.1823967999999994</v>
      </c>
    </row>
    <row r="605" spans="1:10" ht="15">
      <c r="A605" s="1801"/>
      <c r="B605" s="1802"/>
      <c r="C605" s="1802"/>
      <c r="D605" s="1809"/>
      <c r="E605" s="185" t="str">
        <f t="shared" si="76"/>
        <v>DOMICILIARIA 3</v>
      </c>
      <c r="F605" s="208">
        <f t="shared" si="76"/>
        <v>3.97</v>
      </c>
      <c r="G605" s="194">
        <f t="shared" si="76"/>
        <v>0.8</v>
      </c>
      <c r="H605" s="1521">
        <f>H266-H520</f>
        <v>1.3523999999999998</v>
      </c>
      <c r="I605" s="1473"/>
      <c r="J605" s="184">
        <f t="shared" si="77"/>
        <v>4.2952223999999992</v>
      </c>
    </row>
    <row r="606" spans="1:10" ht="15">
      <c r="A606" s="1801"/>
      <c r="B606" s="1802"/>
      <c r="C606" s="1802"/>
      <c r="D606" s="1809"/>
      <c r="E606" s="185" t="str">
        <f t="shared" si="76"/>
        <v>DOMICILIARIA 4</v>
      </c>
      <c r="F606" s="208">
        <f t="shared" si="76"/>
        <v>2.79</v>
      </c>
      <c r="G606" s="194">
        <f t="shared" si="76"/>
        <v>0.8</v>
      </c>
      <c r="H606" s="1521">
        <f>H267-H521</f>
        <v>1.3523999999999998</v>
      </c>
      <c r="I606" s="1473"/>
      <c r="J606" s="184">
        <f t="shared" si="77"/>
        <v>3.0185567999999998</v>
      </c>
    </row>
    <row r="607" spans="1:10" ht="15">
      <c r="A607" s="1801"/>
      <c r="B607" s="1802"/>
      <c r="C607" s="1802"/>
      <c r="D607" s="1809"/>
      <c r="E607" s="198" t="str">
        <f t="shared" si="76"/>
        <v>P8 A P9</v>
      </c>
      <c r="F607" s="208"/>
      <c r="G607" s="194"/>
      <c r="H607" s="1521"/>
      <c r="I607" s="1473"/>
      <c r="J607" s="184">
        <f t="shared" si="77"/>
        <v>0</v>
      </c>
    </row>
    <row r="608" spans="1:10" ht="15">
      <c r="A608" s="1801"/>
      <c r="B608" s="1802"/>
      <c r="C608" s="1802"/>
      <c r="D608" s="1809"/>
      <c r="E608" s="185" t="str">
        <f t="shared" si="76"/>
        <v>DOMICILIARIA 1</v>
      </c>
      <c r="F608" s="208">
        <f t="shared" si="76"/>
        <v>6.07</v>
      </c>
      <c r="G608" s="194">
        <f t="shared" si="76"/>
        <v>0.85</v>
      </c>
      <c r="H608" s="1521">
        <f t="shared" ref="H608:H615" si="78">H269-H523</f>
        <v>1.3523999999999998</v>
      </c>
      <c r="I608" s="1473"/>
      <c r="J608" s="184">
        <f t="shared" si="77"/>
        <v>6.9777077999999992</v>
      </c>
    </row>
    <row r="609" spans="1:10" ht="15">
      <c r="A609" s="1801"/>
      <c r="B609" s="1802"/>
      <c r="C609" s="1802"/>
      <c r="D609" s="1809"/>
      <c r="E609" s="185" t="str">
        <f t="shared" si="76"/>
        <v>DOMICILIARIA 2</v>
      </c>
      <c r="F609" s="208">
        <f t="shared" si="76"/>
        <v>5.99</v>
      </c>
      <c r="G609" s="194">
        <f t="shared" si="76"/>
        <v>0.85</v>
      </c>
      <c r="H609" s="1521">
        <f t="shared" si="78"/>
        <v>1.3523999999999998</v>
      </c>
      <c r="I609" s="1473"/>
      <c r="J609" s="184">
        <f t="shared" si="77"/>
        <v>6.8857445999999989</v>
      </c>
    </row>
    <row r="610" spans="1:10" ht="15">
      <c r="A610" s="1801"/>
      <c r="B610" s="1802"/>
      <c r="C610" s="1802"/>
      <c r="D610" s="1809"/>
      <c r="E610" s="185" t="str">
        <f t="shared" si="76"/>
        <v>DOMICILIARIA 3</v>
      </c>
      <c r="F610" s="208">
        <f t="shared" si="76"/>
        <v>5.94</v>
      </c>
      <c r="G610" s="194">
        <f t="shared" si="76"/>
        <v>0.85</v>
      </c>
      <c r="H610" s="1521">
        <f t="shared" si="78"/>
        <v>1.3523999999999998</v>
      </c>
      <c r="I610" s="1473"/>
      <c r="J610" s="184">
        <f t="shared" si="77"/>
        <v>6.8282675999999993</v>
      </c>
    </row>
    <row r="611" spans="1:10" ht="15">
      <c r="A611" s="1801"/>
      <c r="B611" s="1802"/>
      <c r="C611" s="1802"/>
      <c r="D611" s="1809"/>
      <c r="E611" s="185" t="str">
        <f t="shared" si="76"/>
        <v>DOMICILIARIA 4</v>
      </c>
      <c r="F611" s="208">
        <f t="shared" si="76"/>
        <v>5.9</v>
      </c>
      <c r="G611" s="194">
        <f t="shared" si="76"/>
        <v>0.85</v>
      </c>
      <c r="H611" s="1521">
        <f t="shared" si="78"/>
        <v>1.3523999999999998</v>
      </c>
      <c r="I611" s="1473"/>
      <c r="J611" s="184">
        <f t="shared" si="77"/>
        <v>6.782286</v>
      </c>
    </row>
    <row r="612" spans="1:10" ht="15">
      <c r="A612" s="1801"/>
      <c r="B612" s="1802"/>
      <c r="C612" s="1802"/>
      <c r="D612" s="1809"/>
      <c r="E612" s="185" t="str">
        <f t="shared" si="76"/>
        <v>DOMICILIARIA 5</v>
      </c>
      <c r="F612" s="208">
        <f t="shared" si="76"/>
        <v>5.89</v>
      </c>
      <c r="G612" s="194">
        <f t="shared" si="76"/>
        <v>0.85</v>
      </c>
      <c r="H612" s="1521">
        <f t="shared" si="78"/>
        <v>1.3523999999999998</v>
      </c>
      <c r="I612" s="1473"/>
      <c r="J612" s="184">
        <f t="shared" si="77"/>
        <v>6.7707905999999989</v>
      </c>
    </row>
    <row r="613" spans="1:10" ht="15">
      <c r="A613" s="1801"/>
      <c r="B613" s="1802"/>
      <c r="C613" s="1802"/>
      <c r="D613" s="1809"/>
      <c r="E613" s="185" t="str">
        <f t="shared" si="76"/>
        <v>DOMICILIARIA 6</v>
      </c>
      <c r="F613" s="208">
        <f t="shared" si="76"/>
        <v>5.86</v>
      </c>
      <c r="G613" s="194">
        <f t="shared" si="76"/>
        <v>0.85</v>
      </c>
      <c r="H613" s="1521">
        <f t="shared" si="78"/>
        <v>1.3523999999999998</v>
      </c>
      <c r="I613" s="1473"/>
      <c r="J613" s="184">
        <f t="shared" si="77"/>
        <v>6.736304399999999</v>
      </c>
    </row>
    <row r="614" spans="1:10" ht="15">
      <c r="A614" s="1801"/>
      <c r="B614" s="1802"/>
      <c r="C614" s="1802"/>
      <c r="D614" s="1809"/>
      <c r="E614" s="185" t="str">
        <f t="shared" si="76"/>
        <v>DOMICILIARIA 7</v>
      </c>
      <c r="F614" s="208">
        <f t="shared" si="76"/>
        <v>5.17</v>
      </c>
      <c r="G614" s="194">
        <f t="shared" si="76"/>
        <v>0.85</v>
      </c>
      <c r="H614" s="1521">
        <f t="shared" si="78"/>
        <v>1.3523999999999998</v>
      </c>
      <c r="I614" s="1473"/>
      <c r="J614" s="184">
        <f t="shared" si="77"/>
        <v>5.9431217999999992</v>
      </c>
    </row>
    <row r="615" spans="1:10" ht="15">
      <c r="A615" s="1801"/>
      <c r="B615" s="1802"/>
      <c r="C615" s="1802"/>
      <c r="D615" s="1809"/>
      <c r="E615" s="185" t="str">
        <f t="shared" si="76"/>
        <v>DOMICILIARIA 8</v>
      </c>
      <c r="F615" s="208">
        <f t="shared" si="76"/>
        <v>4.49</v>
      </c>
      <c r="G615" s="194">
        <f t="shared" si="76"/>
        <v>0.85</v>
      </c>
      <c r="H615" s="1521">
        <f t="shared" si="78"/>
        <v>1.3523999999999998</v>
      </c>
      <c r="I615" s="1473"/>
      <c r="J615" s="184">
        <f t="shared" si="77"/>
        <v>5.1614345999999998</v>
      </c>
    </row>
    <row r="616" spans="1:10" ht="15">
      <c r="A616" s="1801"/>
      <c r="B616" s="1802"/>
      <c r="C616" s="1802"/>
      <c r="D616" s="1809"/>
      <c r="E616" s="198" t="str">
        <f t="shared" si="76"/>
        <v>P10 A P11</v>
      </c>
      <c r="F616" s="208"/>
      <c r="G616" s="194"/>
      <c r="H616" s="1521"/>
      <c r="I616" s="1473"/>
      <c r="J616" s="184">
        <f t="shared" si="77"/>
        <v>0</v>
      </c>
    </row>
    <row r="617" spans="1:10" ht="15">
      <c r="A617" s="1801"/>
      <c r="B617" s="1802"/>
      <c r="C617" s="1802"/>
      <c r="D617" s="1809"/>
      <c r="E617" s="185" t="str">
        <f t="shared" si="76"/>
        <v>DOMICILIARIA 1</v>
      </c>
      <c r="F617" s="208">
        <f t="shared" si="76"/>
        <v>3.12</v>
      </c>
      <c r="G617" s="194">
        <f t="shared" si="76"/>
        <v>0.6</v>
      </c>
      <c r="H617" s="1521">
        <f t="shared" ref="H617:H627" si="79">H278-H532</f>
        <v>1.3523999999999998</v>
      </c>
      <c r="I617" s="1473"/>
      <c r="J617" s="184">
        <f t="shared" si="77"/>
        <v>2.5316927999999996</v>
      </c>
    </row>
    <row r="618" spans="1:10" ht="15">
      <c r="A618" s="1801"/>
      <c r="B618" s="1802"/>
      <c r="C618" s="1802"/>
      <c r="D618" s="1809"/>
      <c r="E618" s="185" t="str">
        <f t="shared" ref="E618:G633" si="80">+E279</f>
        <v>DOMICILIARIA 2</v>
      </c>
      <c r="F618" s="208">
        <f t="shared" si="80"/>
        <v>7.31</v>
      </c>
      <c r="G618" s="194">
        <f t="shared" si="80"/>
        <v>0.6</v>
      </c>
      <c r="H618" s="1521">
        <f t="shared" si="79"/>
        <v>1.3523999999999998</v>
      </c>
      <c r="I618" s="1473"/>
      <c r="J618" s="184">
        <f t="shared" si="77"/>
        <v>5.9316263999999981</v>
      </c>
    </row>
    <row r="619" spans="1:10" ht="15">
      <c r="A619" s="1801"/>
      <c r="B619" s="1802"/>
      <c r="C619" s="1802"/>
      <c r="D619" s="1809"/>
      <c r="E619" s="185" t="str">
        <f t="shared" si="80"/>
        <v>DOMICILIARIA 3</v>
      </c>
      <c r="F619" s="208">
        <f t="shared" si="80"/>
        <v>6.77</v>
      </c>
      <c r="G619" s="194">
        <f t="shared" si="80"/>
        <v>0.6</v>
      </c>
      <c r="H619" s="1521">
        <f t="shared" si="79"/>
        <v>1.3523999999999998</v>
      </c>
      <c r="I619" s="1473"/>
      <c r="J619" s="184">
        <f t="shared" si="77"/>
        <v>5.4934487999999986</v>
      </c>
    </row>
    <row r="620" spans="1:10" ht="15">
      <c r="A620" s="1801"/>
      <c r="B620" s="1802"/>
      <c r="C620" s="1802"/>
      <c r="D620" s="1809"/>
      <c r="E620" s="185" t="str">
        <f t="shared" si="80"/>
        <v>DOMICILIARIA 4</v>
      </c>
      <c r="F620" s="208">
        <f t="shared" si="80"/>
        <v>6.1</v>
      </c>
      <c r="G620" s="194">
        <f t="shared" si="80"/>
        <v>0.6</v>
      </c>
      <c r="H620" s="1521">
        <f t="shared" si="79"/>
        <v>1.3523999999999998</v>
      </c>
      <c r="I620" s="1473"/>
      <c r="J620" s="184">
        <f t="shared" si="77"/>
        <v>4.9497839999999993</v>
      </c>
    </row>
    <row r="621" spans="1:10" ht="15">
      <c r="A621" s="1801"/>
      <c r="B621" s="1802"/>
      <c r="C621" s="1802"/>
      <c r="D621" s="1809"/>
      <c r="E621" s="185" t="str">
        <f t="shared" si="80"/>
        <v>DOMICILIARIA 5</v>
      </c>
      <c r="F621" s="208">
        <f t="shared" si="80"/>
        <v>6.42</v>
      </c>
      <c r="G621" s="194">
        <f t="shared" si="80"/>
        <v>0.6</v>
      </c>
      <c r="H621" s="1521">
        <f t="shared" si="79"/>
        <v>1.3523999999999998</v>
      </c>
      <c r="I621" s="1473"/>
      <c r="J621" s="184">
        <f t="shared" si="77"/>
        <v>5.2094447999999991</v>
      </c>
    </row>
    <row r="622" spans="1:10" ht="15">
      <c r="A622" s="1801"/>
      <c r="B622" s="1802"/>
      <c r="C622" s="1802"/>
      <c r="D622" s="1809"/>
      <c r="E622" s="185" t="str">
        <f t="shared" si="80"/>
        <v>DOMICILIARIA 6</v>
      </c>
      <c r="F622" s="208">
        <f t="shared" si="80"/>
        <v>6.32</v>
      </c>
      <c r="G622" s="194">
        <f t="shared" si="80"/>
        <v>0.6</v>
      </c>
      <c r="H622" s="1521">
        <f t="shared" si="79"/>
        <v>1.3523999999999998</v>
      </c>
      <c r="I622" s="1473"/>
      <c r="J622" s="184">
        <f t="shared" si="77"/>
        <v>5.128300799999999</v>
      </c>
    </row>
    <row r="623" spans="1:10" ht="15">
      <c r="A623" s="1801"/>
      <c r="B623" s="1802"/>
      <c r="C623" s="1802"/>
      <c r="D623" s="1809"/>
      <c r="E623" s="185" t="str">
        <f t="shared" si="80"/>
        <v>DOMICILIARIA 7</v>
      </c>
      <c r="F623" s="208">
        <f t="shared" si="80"/>
        <v>6.18</v>
      </c>
      <c r="G623" s="194">
        <f t="shared" si="80"/>
        <v>0.6</v>
      </c>
      <c r="H623" s="1521">
        <f t="shared" si="79"/>
        <v>1.3523999999999998</v>
      </c>
      <c r="I623" s="1473"/>
      <c r="J623" s="184">
        <f t="shared" si="77"/>
        <v>5.014699199999999</v>
      </c>
    </row>
    <row r="624" spans="1:10" ht="15">
      <c r="A624" s="1801"/>
      <c r="B624" s="1802"/>
      <c r="C624" s="1802"/>
      <c r="D624" s="1809"/>
      <c r="E624" s="185" t="str">
        <f t="shared" si="80"/>
        <v>DOMICILIARIA 8</v>
      </c>
      <c r="F624" s="208">
        <f t="shared" si="80"/>
        <v>5.95</v>
      </c>
      <c r="G624" s="194">
        <f t="shared" si="80"/>
        <v>0.6</v>
      </c>
      <c r="H624" s="1521">
        <f t="shared" si="79"/>
        <v>1.3523999999999998</v>
      </c>
      <c r="I624" s="1473"/>
      <c r="J624" s="184">
        <f t="shared" si="77"/>
        <v>4.8280679999999991</v>
      </c>
    </row>
    <row r="625" spans="1:10" ht="15">
      <c r="A625" s="1801"/>
      <c r="B625" s="1802"/>
      <c r="C625" s="1802"/>
      <c r="D625" s="1809"/>
      <c r="E625" s="185" t="str">
        <f t="shared" si="80"/>
        <v>DOMICILIARIA 9</v>
      </c>
      <c r="F625" s="208">
        <f t="shared" si="80"/>
        <v>5.05</v>
      </c>
      <c r="G625" s="194">
        <f t="shared" si="80"/>
        <v>0.6</v>
      </c>
      <c r="H625" s="1521">
        <f t="shared" si="79"/>
        <v>1.3523999999999998</v>
      </c>
      <c r="I625" s="1473"/>
      <c r="J625" s="184">
        <f t="shared" si="77"/>
        <v>4.0977719999999991</v>
      </c>
    </row>
    <row r="626" spans="1:10" ht="15">
      <c r="A626" s="1801"/>
      <c r="B626" s="1802"/>
      <c r="C626" s="1802"/>
      <c r="D626" s="1809"/>
      <c r="E626" s="185" t="str">
        <f t="shared" si="80"/>
        <v>DOMICILIARIA 10</v>
      </c>
      <c r="F626" s="208">
        <f t="shared" si="80"/>
        <v>4.5999999999999996</v>
      </c>
      <c r="G626" s="194">
        <f t="shared" si="80"/>
        <v>0.6</v>
      </c>
      <c r="H626" s="1521">
        <f t="shared" si="79"/>
        <v>1.3523999999999998</v>
      </c>
      <c r="I626" s="1473"/>
      <c r="J626" s="184">
        <f t="shared" si="77"/>
        <v>3.7326239999999991</v>
      </c>
    </row>
    <row r="627" spans="1:10" ht="15">
      <c r="A627" s="1801"/>
      <c r="B627" s="1802"/>
      <c r="C627" s="1802"/>
      <c r="D627" s="1809"/>
      <c r="E627" s="185" t="str">
        <f t="shared" si="80"/>
        <v>DOMICILIARIA 11</v>
      </c>
      <c r="F627" s="208">
        <f t="shared" si="80"/>
        <v>3.59</v>
      </c>
      <c r="G627" s="194">
        <f t="shared" si="80"/>
        <v>0.6</v>
      </c>
      <c r="H627" s="1521">
        <f t="shared" si="79"/>
        <v>1.3523999999999998</v>
      </c>
      <c r="I627" s="1473"/>
      <c r="J627" s="184">
        <f t="shared" si="77"/>
        <v>2.9130695999999996</v>
      </c>
    </row>
    <row r="628" spans="1:10" ht="15">
      <c r="A628" s="1801"/>
      <c r="B628" s="1802"/>
      <c r="C628" s="1802"/>
      <c r="D628" s="1809"/>
      <c r="E628" s="198" t="str">
        <f t="shared" si="80"/>
        <v>P12 A P7</v>
      </c>
      <c r="F628" s="208"/>
      <c r="G628" s="194"/>
      <c r="H628" s="1521"/>
      <c r="I628" s="1473"/>
      <c r="J628" s="184">
        <f t="shared" si="77"/>
        <v>0</v>
      </c>
    </row>
    <row r="629" spans="1:10" ht="15">
      <c r="A629" s="1801"/>
      <c r="B629" s="1802"/>
      <c r="C629" s="1802"/>
      <c r="D629" s="1809"/>
      <c r="E629" s="185" t="str">
        <f t="shared" si="80"/>
        <v>DOMICILIARIA 1</v>
      </c>
      <c r="F629" s="208">
        <f t="shared" si="80"/>
        <v>8.73</v>
      </c>
      <c r="G629" s="194">
        <f t="shared" si="80"/>
        <v>0.8</v>
      </c>
      <c r="H629" s="1521">
        <f t="shared" ref="H629:H647" si="81">H290-H544</f>
        <v>1.3523999999999998</v>
      </c>
      <c r="I629" s="1473"/>
      <c r="J629" s="184">
        <f t="shared" si="77"/>
        <v>9.4451616000000005</v>
      </c>
    </row>
    <row r="630" spans="1:10" ht="15">
      <c r="A630" s="1801"/>
      <c r="B630" s="1802"/>
      <c r="C630" s="1802"/>
      <c r="D630" s="1809"/>
      <c r="E630" s="185" t="str">
        <f t="shared" si="80"/>
        <v>DOMICILIARIA 2</v>
      </c>
      <c r="F630" s="208">
        <f t="shared" si="80"/>
        <v>10.84</v>
      </c>
      <c r="G630" s="194">
        <f t="shared" si="80"/>
        <v>0.8</v>
      </c>
      <c r="H630" s="1521">
        <f t="shared" si="81"/>
        <v>1.3523999999999998</v>
      </c>
      <c r="I630" s="1473"/>
      <c r="J630" s="184">
        <f t="shared" si="77"/>
        <v>11.7280128</v>
      </c>
    </row>
    <row r="631" spans="1:10" ht="15">
      <c r="A631" s="1801"/>
      <c r="B631" s="1802"/>
      <c r="C631" s="1802"/>
      <c r="D631" s="1809"/>
      <c r="E631" s="185" t="str">
        <f t="shared" si="80"/>
        <v>DOMICILIARIA 3</v>
      </c>
      <c r="F631" s="208">
        <f t="shared" si="80"/>
        <v>6.73</v>
      </c>
      <c r="G631" s="194">
        <f t="shared" si="80"/>
        <v>0.8</v>
      </c>
      <c r="H631" s="1521">
        <f t="shared" si="81"/>
        <v>1.3523999999999998</v>
      </c>
      <c r="I631" s="1473"/>
      <c r="J631" s="184">
        <f t="shared" si="77"/>
        <v>7.2813215999999992</v>
      </c>
    </row>
    <row r="632" spans="1:10" ht="15">
      <c r="A632" s="1801"/>
      <c r="B632" s="1802"/>
      <c r="C632" s="1802"/>
      <c r="D632" s="1809"/>
      <c r="E632" s="185" t="str">
        <f t="shared" si="80"/>
        <v>DOMICILIARIA 4</v>
      </c>
      <c r="F632" s="208">
        <f t="shared" si="80"/>
        <v>11.11</v>
      </c>
      <c r="G632" s="194">
        <f t="shared" si="80"/>
        <v>0.8</v>
      </c>
      <c r="H632" s="1521">
        <f t="shared" si="81"/>
        <v>1.3523999999999998</v>
      </c>
      <c r="I632" s="1473"/>
      <c r="J632" s="184">
        <f t="shared" si="77"/>
        <v>12.020131199999998</v>
      </c>
    </row>
    <row r="633" spans="1:10" ht="15">
      <c r="A633" s="1801"/>
      <c r="B633" s="1802"/>
      <c r="C633" s="1802"/>
      <c r="D633" s="1809"/>
      <c r="E633" s="185" t="str">
        <f t="shared" si="80"/>
        <v>DOMICILIARIA 5</v>
      </c>
      <c r="F633" s="208">
        <f t="shared" si="80"/>
        <v>10.58</v>
      </c>
      <c r="G633" s="194">
        <f t="shared" si="80"/>
        <v>0.8</v>
      </c>
      <c r="H633" s="1521">
        <f t="shared" si="81"/>
        <v>1.3523999999999998</v>
      </c>
      <c r="I633" s="1473"/>
      <c r="J633" s="184">
        <f t="shared" si="77"/>
        <v>11.446713599999999</v>
      </c>
    </row>
    <row r="634" spans="1:10" ht="15">
      <c r="A634" s="1801"/>
      <c r="B634" s="1802"/>
      <c r="C634" s="1802"/>
      <c r="D634" s="1809"/>
      <c r="E634" s="185" t="str">
        <f t="shared" ref="E634:G649" si="82">+E295</f>
        <v>DOMICILIARIA 6</v>
      </c>
      <c r="F634" s="208">
        <f t="shared" si="82"/>
        <v>8.85</v>
      </c>
      <c r="G634" s="194">
        <f t="shared" si="82"/>
        <v>0.8</v>
      </c>
      <c r="H634" s="1521">
        <f t="shared" si="81"/>
        <v>1.3523999999999998</v>
      </c>
      <c r="I634" s="1473"/>
      <c r="J634" s="184">
        <f t="shared" si="77"/>
        <v>9.5749919999999982</v>
      </c>
    </row>
    <row r="635" spans="1:10" ht="15">
      <c r="A635" s="1801"/>
      <c r="B635" s="1802"/>
      <c r="C635" s="1802"/>
      <c r="D635" s="1809"/>
      <c r="E635" s="185" t="str">
        <f t="shared" si="82"/>
        <v>DOMICILIARIA 7</v>
      </c>
      <c r="F635" s="208">
        <f t="shared" si="82"/>
        <v>9.1</v>
      </c>
      <c r="G635" s="194">
        <f t="shared" si="82"/>
        <v>0.8</v>
      </c>
      <c r="H635" s="1521">
        <f t="shared" si="81"/>
        <v>1.3523999999999998</v>
      </c>
      <c r="I635" s="1473"/>
      <c r="J635" s="184">
        <f t="shared" si="77"/>
        <v>9.8454719999999991</v>
      </c>
    </row>
    <row r="636" spans="1:10" ht="15">
      <c r="A636" s="1801"/>
      <c r="B636" s="1802"/>
      <c r="C636" s="1802"/>
      <c r="D636" s="1809"/>
      <c r="E636" s="185" t="str">
        <f t="shared" si="82"/>
        <v>DOMICILIARIA 8</v>
      </c>
      <c r="F636" s="208">
        <f t="shared" si="82"/>
        <v>10.28</v>
      </c>
      <c r="G636" s="194">
        <f t="shared" si="82"/>
        <v>0.8</v>
      </c>
      <c r="H636" s="1521">
        <f t="shared" si="81"/>
        <v>1.3523999999999998</v>
      </c>
      <c r="I636" s="1473"/>
      <c r="J636" s="184">
        <f t="shared" si="77"/>
        <v>11.122137599999999</v>
      </c>
    </row>
    <row r="637" spans="1:10" ht="15">
      <c r="A637" s="1801"/>
      <c r="B637" s="1802"/>
      <c r="C637" s="1802"/>
      <c r="D637" s="1809"/>
      <c r="E637" s="185" t="str">
        <f t="shared" si="82"/>
        <v>DOMICILIARIA 9</v>
      </c>
      <c r="F637" s="208">
        <f t="shared" si="82"/>
        <v>9.9700000000000006</v>
      </c>
      <c r="G637" s="194">
        <f t="shared" si="82"/>
        <v>0.8</v>
      </c>
      <c r="H637" s="1521">
        <f t="shared" si="81"/>
        <v>1.3523999999999998</v>
      </c>
      <c r="I637" s="1473"/>
      <c r="J637" s="184">
        <f t="shared" si="77"/>
        <v>10.7867424</v>
      </c>
    </row>
    <row r="638" spans="1:10" ht="15">
      <c r="A638" s="1801"/>
      <c r="B638" s="1802"/>
      <c r="C638" s="1802"/>
      <c r="D638" s="1809"/>
      <c r="E638" s="185" t="str">
        <f t="shared" si="82"/>
        <v>DOMICILIARIA 10</v>
      </c>
      <c r="F638" s="208">
        <f t="shared" si="82"/>
        <v>10.25</v>
      </c>
      <c r="G638" s="194">
        <f t="shared" si="82"/>
        <v>0.8</v>
      </c>
      <c r="H638" s="1521">
        <f t="shared" si="81"/>
        <v>1.3523999999999998</v>
      </c>
      <c r="I638" s="1473"/>
      <c r="J638" s="184">
        <f t="shared" si="77"/>
        <v>11.08968</v>
      </c>
    </row>
    <row r="639" spans="1:10" ht="15">
      <c r="A639" s="1801"/>
      <c r="B639" s="1802"/>
      <c r="C639" s="1802"/>
      <c r="D639" s="1809"/>
      <c r="E639" s="185" t="str">
        <f t="shared" si="82"/>
        <v>DOMICILIARIA 11</v>
      </c>
      <c r="F639" s="208">
        <f t="shared" si="82"/>
        <v>6.88</v>
      </c>
      <c r="G639" s="194">
        <f t="shared" si="82"/>
        <v>0.8</v>
      </c>
      <c r="H639" s="1521">
        <f t="shared" si="81"/>
        <v>1.3523999999999998</v>
      </c>
      <c r="I639" s="1473"/>
      <c r="J639" s="184">
        <f t="shared" si="77"/>
        <v>7.4436095999999994</v>
      </c>
    </row>
    <row r="640" spans="1:10" ht="15">
      <c r="A640" s="1801"/>
      <c r="B640" s="1802"/>
      <c r="C640" s="1802"/>
      <c r="D640" s="1809"/>
      <c r="E640" s="185" t="str">
        <f t="shared" si="82"/>
        <v>DOMICILIARIA 12</v>
      </c>
      <c r="F640" s="208">
        <f t="shared" si="82"/>
        <v>10.08</v>
      </c>
      <c r="G640" s="194">
        <f t="shared" si="82"/>
        <v>0.8</v>
      </c>
      <c r="H640" s="1521">
        <f t="shared" si="81"/>
        <v>1.3523999999999998</v>
      </c>
      <c r="I640" s="1473"/>
      <c r="J640" s="184">
        <f t="shared" si="77"/>
        <v>10.905753599999999</v>
      </c>
    </row>
    <row r="641" spans="1:10" ht="15">
      <c r="A641" s="1801"/>
      <c r="B641" s="1802"/>
      <c r="C641" s="1802"/>
      <c r="D641" s="1809"/>
      <c r="E641" s="185" t="str">
        <f t="shared" si="82"/>
        <v>DOMICILIARIA 13</v>
      </c>
      <c r="F641" s="208">
        <f t="shared" si="82"/>
        <v>6.95</v>
      </c>
      <c r="G641" s="194">
        <f t="shared" si="82"/>
        <v>0.8</v>
      </c>
      <c r="H641" s="1521">
        <f t="shared" si="81"/>
        <v>1.3523999999999998</v>
      </c>
      <c r="I641" s="1473"/>
      <c r="J641" s="184">
        <f t="shared" si="77"/>
        <v>7.5193439999999994</v>
      </c>
    </row>
    <row r="642" spans="1:10" ht="15">
      <c r="A642" s="1801"/>
      <c r="B642" s="1802"/>
      <c r="C642" s="1802"/>
      <c r="D642" s="1809"/>
      <c r="E642" s="185" t="str">
        <f t="shared" si="82"/>
        <v>DOMICILIARIA 14</v>
      </c>
      <c r="F642" s="208">
        <f t="shared" si="82"/>
        <v>10</v>
      </c>
      <c r="G642" s="194">
        <f t="shared" si="82"/>
        <v>0.8</v>
      </c>
      <c r="H642" s="1521">
        <f t="shared" si="81"/>
        <v>1.3523999999999998</v>
      </c>
      <c r="I642" s="1473"/>
      <c r="J642" s="184">
        <f t="shared" si="77"/>
        <v>10.819199999999999</v>
      </c>
    </row>
    <row r="643" spans="1:10" ht="15">
      <c r="A643" s="1801"/>
      <c r="B643" s="1802"/>
      <c r="C643" s="1802"/>
      <c r="D643" s="1809"/>
      <c r="E643" s="185" t="str">
        <f t="shared" si="82"/>
        <v>DOMICILIARIA 15</v>
      </c>
      <c r="F643" s="208">
        <f t="shared" si="82"/>
        <v>9.5299999999999994</v>
      </c>
      <c r="G643" s="194">
        <f t="shared" si="82"/>
        <v>0.8</v>
      </c>
      <c r="H643" s="1521">
        <f t="shared" si="81"/>
        <v>1.3523999999999998</v>
      </c>
      <c r="I643" s="1473"/>
      <c r="J643" s="184">
        <f t="shared" si="77"/>
        <v>10.310697599999997</v>
      </c>
    </row>
    <row r="644" spans="1:10" ht="15">
      <c r="A644" s="1801"/>
      <c r="B644" s="1802"/>
      <c r="C644" s="1802"/>
      <c r="D644" s="1809"/>
      <c r="E644" s="185" t="str">
        <f t="shared" si="82"/>
        <v>DOMICILIARIA 16</v>
      </c>
      <c r="F644" s="208">
        <f t="shared" si="82"/>
        <v>11.82</v>
      </c>
      <c r="G644" s="194">
        <f t="shared" si="82"/>
        <v>0.8</v>
      </c>
      <c r="H644" s="1521">
        <f t="shared" si="81"/>
        <v>1.3523999999999998</v>
      </c>
      <c r="I644" s="1473"/>
      <c r="J644" s="184">
        <f t="shared" si="77"/>
        <v>12.7882944</v>
      </c>
    </row>
    <row r="645" spans="1:10" ht="15">
      <c r="A645" s="1801"/>
      <c r="B645" s="1802"/>
      <c r="C645" s="1802"/>
      <c r="D645" s="1809"/>
      <c r="E645" s="185" t="str">
        <f t="shared" si="82"/>
        <v>DOMICILIARIA 17</v>
      </c>
      <c r="F645" s="208">
        <f t="shared" si="82"/>
        <v>9.3800000000000008</v>
      </c>
      <c r="G645" s="194">
        <f t="shared" si="82"/>
        <v>0.8</v>
      </c>
      <c r="H645" s="1521">
        <f t="shared" si="81"/>
        <v>1.3523999999999998</v>
      </c>
      <c r="I645" s="1473"/>
      <c r="J645" s="184">
        <f t="shared" si="77"/>
        <v>10.148409600000001</v>
      </c>
    </row>
    <row r="646" spans="1:10" ht="15">
      <c r="A646" s="1801"/>
      <c r="B646" s="1802"/>
      <c r="C646" s="1802"/>
      <c r="D646" s="1809"/>
      <c r="E646" s="185" t="str">
        <f t="shared" si="82"/>
        <v>DOMICILIARIA 18</v>
      </c>
      <c r="F646" s="208">
        <f t="shared" si="82"/>
        <v>6.7</v>
      </c>
      <c r="G646" s="194">
        <f t="shared" si="82"/>
        <v>0.8</v>
      </c>
      <c r="H646" s="1521">
        <f t="shared" si="81"/>
        <v>1.3523999999999998</v>
      </c>
      <c r="I646" s="1473"/>
      <c r="J646" s="184">
        <f t="shared" si="77"/>
        <v>7.2488639999999993</v>
      </c>
    </row>
    <row r="647" spans="1:10" ht="15">
      <c r="A647" s="1801"/>
      <c r="B647" s="1802"/>
      <c r="C647" s="1802"/>
      <c r="D647" s="1809"/>
      <c r="E647" s="185" t="str">
        <f t="shared" si="82"/>
        <v>DOMICILIARIA 19</v>
      </c>
      <c r="F647" s="208">
        <f t="shared" si="82"/>
        <v>9.32</v>
      </c>
      <c r="G647" s="194">
        <f t="shared" si="82"/>
        <v>0.8</v>
      </c>
      <c r="H647" s="1521">
        <f t="shared" si="81"/>
        <v>1.3523999999999998</v>
      </c>
      <c r="I647" s="1473"/>
      <c r="J647" s="184">
        <f t="shared" si="77"/>
        <v>10.083494399999999</v>
      </c>
    </row>
    <row r="648" spans="1:10" ht="15">
      <c r="A648" s="1801"/>
      <c r="B648" s="1802"/>
      <c r="C648" s="1802"/>
      <c r="D648" s="1809"/>
      <c r="E648" s="198" t="str">
        <f t="shared" si="82"/>
        <v>P13 A P6</v>
      </c>
      <c r="F648" s="208"/>
      <c r="G648" s="194"/>
      <c r="H648" s="1521"/>
      <c r="I648" s="1473"/>
      <c r="J648" s="184">
        <f t="shared" si="77"/>
        <v>0</v>
      </c>
    </row>
    <row r="649" spans="1:10" ht="15">
      <c r="A649" s="1801"/>
      <c r="B649" s="1802"/>
      <c r="C649" s="1802"/>
      <c r="D649" s="1809"/>
      <c r="E649" s="185" t="str">
        <f t="shared" si="82"/>
        <v>DOMICILIARIA 1</v>
      </c>
      <c r="F649" s="208">
        <f t="shared" si="82"/>
        <v>10.220000000000001</v>
      </c>
      <c r="G649" s="194">
        <f t="shared" si="82"/>
        <v>0.6</v>
      </c>
      <c r="H649" s="1521">
        <f t="shared" ref="H649:H661" si="83">H310-H564</f>
        <v>1.3523999999999998</v>
      </c>
      <c r="I649" s="1473"/>
      <c r="J649" s="184">
        <f t="shared" si="77"/>
        <v>8.2929168000000004</v>
      </c>
    </row>
    <row r="650" spans="1:10" ht="15">
      <c r="A650" s="1801"/>
      <c r="B650" s="1802"/>
      <c r="C650" s="1802"/>
      <c r="D650" s="1809"/>
      <c r="E650" s="185" t="str">
        <f t="shared" ref="E650:G665" si="84">+E311</f>
        <v>DOMICILIARIA 2</v>
      </c>
      <c r="F650" s="208">
        <f t="shared" si="84"/>
        <v>14.81</v>
      </c>
      <c r="G650" s="194">
        <f t="shared" si="84"/>
        <v>0.6</v>
      </c>
      <c r="H650" s="1521">
        <f t="shared" si="83"/>
        <v>1.3523999999999998</v>
      </c>
      <c r="I650" s="1473"/>
      <c r="J650" s="184">
        <f t="shared" si="77"/>
        <v>12.017426399999998</v>
      </c>
    </row>
    <row r="651" spans="1:10" ht="15">
      <c r="A651" s="1801"/>
      <c r="B651" s="1802"/>
      <c r="C651" s="1802"/>
      <c r="D651" s="1809"/>
      <c r="E651" s="185" t="str">
        <f t="shared" si="84"/>
        <v>DOMICILIARIA 3</v>
      </c>
      <c r="F651" s="208">
        <f t="shared" si="84"/>
        <v>9.73</v>
      </c>
      <c r="G651" s="194">
        <f t="shared" si="84"/>
        <v>0.6</v>
      </c>
      <c r="H651" s="1521">
        <f t="shared" si="83"/>
        <v>1.3523999999999998</v>
      </c>
      <c r="I651" s="1473"/>
      <c r="J651" s="184">
        <f t="shared" si="77"/>
        <v>7.8953111999999992</v>
      </c>
    </row>
    <row r="652" spans="1:10" ht="15">
      <c r="A652" s="1801"/>
      <c r="B652" s="1802"/>
      <c r="C652" s="1802"/>
      <c r="D652" s="1809"/>
      <c r="E652" s="185" t="str">
        <f t="shared" si="84"/>
        <v>DOMICILIARIA 4</v>
      </c>
      <c r="F652" s="208">
        <f t="shared" si="84"/>
        <v>13.65</v>
      </c>
      <c r="G652" s="194">
        <f t="shared" si="84"/>
        <v>0.6</v>
      </c>
      <c r="H652" s="1521">
        <f t="shared" si="83"/>
        <v>1.3523999999999998</v>
      </c>
      <c r="I652" s="1473"/>
      <c r="J652" s="184">
        <f t="shared" si="77"/>
        <v>11.076155999999997</v>
      </c>
    </row>
    <row r="653" spans="1:10" ht="15">
      <c r="A653" s="1801"/>
      <c r="B653" s="1802"/>
      <c r="C653" s="1802"/>
      <c r="D653" s="1809"/>
      <c r="E653" s="185" t="str">
        <f t="shared" si="84"/>
        <v>DOMICILIARIA 5</v>
      </c>
      <c r="F653" s="208">
        <f t="shared" si="84"/>
        <v>9.2899999999999991</v>
      </c>
      <c r="G653" s="194">
        <f t="shared" si="84"/>
        <v>0.6</v>
      </c>
      <c r="H653" s="1521">
        <f t="shared" si="83"/>
        <v>1.3523999999999998</v>
      </c>
      <c r="I653" s="1473"/>
      <c r="J653" s="184">
        <f t="shared" si="77"/>
        <v>7.538277599999998</v>
      </c>
    </row>
    <row r="654" spans="1:10" ht="15">
      <c r="A654" s="1801"/>
      <c r="B654" s="1802"/>
      <c r="C654" s="1802"/>
      <c r="D654" s="1809"/>
      <c r="E654" s="185" t="str">
        <f t="shared" si="84"/>
        <v>DOMICILIARIA 6</v>
      </c>
      <c r="F654" s="208">
        <f t="shared" si="84"/>
        <v>8.9</v>
      </c>
      <c r="G654" s="194">
        <f t="shared" si="84"/>
        <v>0.6</v>
      </c>
      <c r="H654" s="1521">
        <f t="shared" si="83"/>
        <v>1.3523999999999998</v>
      </c>
      <c r="I654" s="1473"/>
      <c r="J654" s="184">
        <f t="shared" si="77"/>
        <v>7.2218159999999987</v>
      </c>
    </row>
    <row r="655" spans="1:10" ht="15">
      <c r="A655" s="1801"/>
      <c r="B655" s="1802"/>
      <c r="C655" s="1802"/>
      <c r="D655" s="1809"/>
      <c r="E655" s="185" t="str">
        <f t="shared" si="84"/>
        <v>DOMICILIARIA 7</v>
      </c>
      <c r="F655" s="208">
        <f t="shared" si="84"/>
        <v>8.8699999999999992</v>
      </c>
      <c r="G655" s="194">
        <f t="shared" si="84"/>
        <v>0.6</v>
      </c>
      <c r="H655" s="1521">
        <f t="shared" si="83"/>
        <v>1.3523999999999998</v>
      </c>
      <c r="I655" s="1473"/>
      <c r="J655" s="184">
        <f t="shared" si="77"/>
        <v>7.1974727999999981</v>
      </c>
    </row>
    <row r="656" spans="1:10" ht="15">
      <c r="A656" s="1801"/>
      <c r="B656" s="1802"/>
      <c r="C656" s="1802"/>
      <c r="D656" s="1809"/>
      <c r="E656" s="185" t="str">
        <f t="shared" si="84"/>
        <v>DOMICILIARIA 8</v>
      </c>
      <c r="F656" s="208">
        <f t="shared" si="84"/>
        <v>8.4700000000000006</v>
      </c>
      <c r="G656" s="194">
        <f t="shared" si="84"/>
        <v>0.6</v>
      </c>
      <c r="H656" s="1521">
        <f t="shared" si="83"/>
        <v>1.3523999999999998</v>
      </c>
      <c r="I656" s="1473"/>
      <c r="J656" s="184">
        <f t="shared" si="77"/>
        <v>6.8728967999999986</v>
      </c>
    </row>
    <row r="657" spans="1:10" ht="15">
      <c r="A657" s="1801"/>
      <c r="B657" s="1802"/>
      <c r="C657" s="1802"/>
      <c r="D657" s="1809"/>
      <c r="E657" s="185" t="str">
        <f t="shared" si="84"/>
        <v>DOMICILIARIA 9</v>
      </c>
      <c r="F657" s="208">
        <f t="shared" si="84"/>
        <v>9.2200000000000006</v>
      </c>
      <c r="G657" s="194">
        <f t="shared" si="84"/>
        <v>0.6</v>
      </c>
      <c r="H657" s="1521">
        <f t="shared" si="83"/>
        <v>1.3523999999999998</v>
      </c>
      <c r="I657" s="1473"/>
      <c r="J657" s="184">
        <f t="shared" si="77"/>
        <v>7.4814767999999994</v>
      </c>
    </row>
    <row r="658" spans="1:10" ht="15">
      <c r="A658" s="1801"/>
      <c r="B658" s="1802"/>
      <c r="C658" s="1802"/>
      <c r="D658" s="1809"/>
      <c r="E658" s="185" t="str">
        <f t="shared" si="84"/>
        <v>DOMICILIARIA 10</v>
      </c>
      <c r="F658" s="208">
        <f t="shared" si="84"/>
        <v>8.7799999999999994</v>
      </c>
      <c r="G658" s="194">
        <f t="shared" si="84"/>
        <v>0.6</v>
      </c>
      <c r="H658" s="1521">
        <f t="shared" si="83"/>
        <v>1.3523999999999998</v>
      </c>
      <c r="I658" s="1473"/>
      <c r="J658" s="184">
        <f t="shared" si="77"/>
        <v>7.1244431999999991</v>
      </c>
    </row>
    <row r="659" spans="1:10" ht="15">
      <c r="A659" s="1801"/>
      <c r="B659" s="1802"/>
      <c r="C659" s="1802"/>
      <c r="D659" s="1809"/>
      <c r="E659" s="185" t="str">
        <f t="shared" si="84"/>
        <v>DOMICILIARIA 11</v>
      </c>
      <c r="F659" s="208">
        <f t="shared" si="84"/>
        <v>8.1</v>
      </c>
      <c r="G659" s="194">
        <f t="shared" si="84"/>
        <v>0.6</v>
      </c>
      <c r="H659" s="1521">
        <f t="shared" si="83"/>
        <v>1.3523999999999998</v>
      </c>
      <c r="I659" s="1473"/>
      <c r="J659" s="184">
        <f t="shared" si="77"/>
        <v>6.5726639999999987</v>
      </c>
    </row>
    <row r="660" spans="1:10" ht="15">
      <c r="A660" s="1801"/>
      <c r="B660" s="1802"/>
      <c r="C660" s="1802"/>
      <c r="D660" s="1809"/>
      <c r="E660" s="185" t="str">
        <f t="shared" si="84"/>
        <v>DOMICILIARIA 12</v>
      </c>
      <c r="F660" s="208">
        <f t="shared" si="84"/>
        <v>7.98</v>
      </c>
      <c r="G660" s="194">
        <f t="shared" si="84"/>
        <v>0.6</v>
      </c>
      <c r="H660" s="1521">
        <f t="shared" si="83"/>
        <v>1.3523999999999998</v>
      </c>
      <c r="I660" s="1473"/>
      <c r="J660" s="184">
        <f t="shared" si="77"/>
        <v>6.4752911999999991</v>
      </c>
    </row>
    <row r="661" spans="1:10" ht="15">
      <c r="A661" s="1801"/>
      <c r="B661" s="1802"/>
      <c r="C661" s="1802"/>
      <c r="D661" s="1809"/>
      <c r="E661" s="185" t="str">
        <f t="shared" si="84"/>
        <v>DOMICILIARIA 13</v>
      </c>
      <c r="F661" s="208">
        <f t="shared" si="84"/>
        <v>8.4700000000000006</v>
      </c>
      <c r="G661" s="194">
        <f t="shared" si="84"/>
        <v>0.6</v>
      </c>
      <c r="H661" s="1521">
        <f t="shared" si="83"/>
        <v>1.3523999999999998</v>
      </c>
      <c r="I661" s="1473"/>
      <c r="J661" s="184">
        <f t="shared" si="77"/>
        <v>6.8728967999999986</v>
      </c>
    </row>
    <row r="662" spans="1:10" ht="15">
      <c r="A662" s="1801"/>
      <c r="B662" s="1802"/>
      <c r="C662" s="1802"/>
      <c r="D662" s="1809"/>
      <c r="E662" s="198" t="str">
        <f t="shared" si="84"/>
        <v>P14 A P5</v>
      </c>
      <c r="F662" s="208"/>
      <c r="G662" s="194"/>
      <c r="H662" s="1521"/>
      <c r="I662" s="1473"/>
      <c r="J662" s="184">
        <f t="shared" si="77"/>
        <v>0</v>
      </c>
    </row>
    <row r="663" spans="1:10" ht="15">
      <c r="A663" s="1801"/>
      <c r="B663" s="1802"/>
      <c r="C663" s="1802"/>
      <c r="D663" s="1809"/>
      <c r="E663" s="185" t="str">
        <f t="shared" si="84"/>
        <v>DOMICILIARIA 1</v>
      </c>
      <c r="F663" s="208">
        <f t="shared" si="84"/>
        <v>5.64</v>
      </c>
      <c r="G663" s="194">
        <f t="shared" si="84"/>
        <v>0.7</v>
      </c>
      <c r="H663" s="1521">
        <f t="shared" ref="H663:H678" si="85">H324-H578</f>
        <v>1.3523999999999998</v>
      </c>
      <c r="I663" s="1473"/>
      <c r="J663" s="184">
        <f t="shared" si="77"/>
        <v>5.3392751999999986</v>
      </c>
    </row>
    <row r="664" spans="1:10" ht="15">
      <c r="A664" s="1801"/>
      <c r="B664" s="1802"/>
      <c r="C664" s="1802"/>
      <c r="D664" s="1809"/>
      <c r="E664" s="185" t="str">
        <f t="shared" si="84"/>
        <v>DOMICILIARIA 2</v>
      </c>
      <c r="F664" s="208">
        <f t="shared" si="84"/>
        <v>5.76</v>
      </c>
      <c r="G664" s="194">
        <f t="shared" si="84"/>
        <v>0.7</v>
      </c>
      <c r="H664" s="1521">
        <f t="shared" si="85"/>
        <v>1.3523999999999998</v>
      </c>
      <c r="I664" s="1473"/>
      <c r="J664" s="184">
        <f t="shared" si="77"/>
        <v>5.4528767999999994</v>
      </c>
    </row>
    <row r="665" spans="1:10" ht="15">
      <c r="A665" s="1801"/>
      <c r="B665" s="1802"/>
      <c r="C665" s="1802"/>
      <c r="D665" s="1809"/>
      <c r="E665" s="185" t="str">
        <f t="shared" si="84"/>
        <v>DOMICILIARIA 3</v>
      </c>
      <c r="F665" s="208">
        <f t="shared" si="84"/>
        <v>5.49</v>
      </c>
      <c r="G665" s="194">
        <f t="shared" si="84"/>
        <v>0.7</v>
      </c>
      <c r="H665" s="1521">
        <f t="shared" si="85"/>
        <v>1.3523999999999998</v>
      </c>
      <c r="I665" s="1473"/>
      <c r="J665" s="184">
        <f t="shared" si="77"/>
        <v>5.1972731999999997</v>
      </c>
    </row>
    <row r="666" spans="1:10" ht="15">
      <c r="A666" s="1801"/>
      <c r="B666" s="1802"/>
      <c r="C666" s="1802"/>
      <c r="D666" s="1809"/>
      <c r="E666" s="185" t="str">
        <f t="shared" ref="E666:G678" si="86">+E327</f>
        <v>DOMICILIARIA 4</v>
      </c>
      <c r="F666" s="208">
        <f t="shared" si="86"/>
        <v>9.67</v>
      </c>
      <c r="G666" s="194">
        <f t="shared" si="86"/>
        <v>0.7</v>
      </c>
      <c r="H666" s="1521">
        <f t="shared" si="85"/>
        <v>1.3523999999999998</v>
      </c>
      <c r="I666" s="1473"/>
      <c r="J666" s="184">
        <f t="shared" ref="J666:J679" si="87">+F666*G666*H666</f>
        <v>9.1543955999999973</v>
      </c>
    </row>
    <row r="667" spans="1:10" ht="15">
      <c r="A667" s="1801"/>
      <c r="B667" s="1802"/>
      <c r="C667" s="1802"/>
      <c r="D667" s="1809"/>
      <c r="E667" s="185" t="str">
        <f t="shared" si="86"/>
        <v>DOMICILIARIA 5</v>
      </c>
      <c r="F667" s="208">
        <f t="shared" si="86"/>
        <v>6.43</v>
      </c>
      <c r="G667" s="194">
        <f t="shared" si="86"/>
        <v>0.7</v>
      </c>
      <c r="H667" s="1521">
        <f t="shared" si="85"/>
        <v>1.3523999999999998</v>
      </c>
      <c r="I667" s="1473"/>
      <c r="J667" s="184">
        <f t="shared" si="87"/>
        <v>6.0871523999999981</v>
      </c>
    </row>
    <row r="668" spans="1:10" ht="15">
      <c r="A668" s="1801"/>
      <c r="B668" s="1802"/>
      <c r="C668" s="1802"/>
      <c r="D668" s="1809"/>
      <c r="E668" s="185" t="str">
        <f t="shared" si="86"/>
        <v>DOMICILIARIA 6</v>
      </c>
      <c r="F668" s="208">
        <f t="shared" si="86"/>
        <v>7.01</v>
      </c>
      <c r="G668" s="194">
        <f t="shared" si="86"/>
        <v>0.7</v>
      </c>
      <c r="H668" s="1521">
        <f t="shared" si="85"/>
        <v>1.3523999999999998</v>
      </c>
      <c r="I668" s="1473"/>
      <c r="J668" s="184">
        <f t="shared" si="87"/>
        <v>6.6362267999999975</v>
      </c>
    </row>
    <row r="669" spans="1:10" ht="15">
      <c r="A669" s="1801"/>
      <c r="B669" s="1802"/>
      <c r="C669" s="1802"/>
      <c r="D669" s="1809"/>
      <c r="E669" s="185" t="str">
        <f t="shared" si="86"/>
        <v>DOMICILIARIA 7</v>
      </c>
      <c r="F669" s="208">
        <f t="shared" si="86"/>
        <v>9.64</v>
      </c>
      <c r="G669" s="194">
        <f t="shared" si="86"/>
        <v>0.7</v>
      </c>
      <c r="H669" s="1521">
        <f t="shared" si="85"/>
        <v>1.3523999999999998</v>
      </c>
      <c r="I669" s="1473"/>
      <c r="J669" s="184">
        <f t="shared" si="87"/>
        <v>9.1259951999999984</v>
      </c>
    </row>
    <row r="670" spans="1:10" ht="15">
      <c r="A670" s="1801"/>
      <c r="B670" s="1802"/>
      <c r="C670" s="1802"/>
      <c r="D670" s="1809"/>
      <c r="E670" s="185" t="str">
        <f t="shared" si="86"/>
        <v>DOMICILIARIA 8</v>
      </c>
      <c r="F670" s="208">
        <f t="shared" si="86"/>
        <v>7.24</v>
      </c>
      <c r="G670" s="194">
        <f t="shared" si="86"/>
        <v>0.7</v>
      </c>
      <c r="H670" s="1521">
        <f t="shared" si="85"/>
        <v>1.3523999999999998</v>
      </c>
      <c r="I670" s="1473"/>
      <c r="J670" s="184">
        <f t="shared" si="87"/>
        <v>6.853963199999999</v>
      </c>
    </row>
    <row r="671" spans="1:10" ht="15">
      <c r="A671" s="1801"/>
      <c r="B671" s="1802"/>
      <c r="C671" s="1802"/>
      <c r="D671" s="1809"/>
      <c r="E671" s="185" t="str">
        <f t="shared" si="86"/>
        <v>DOMICILIARIA 9</v>
      </c>
      <c r="F671" s="208">
        <f t="shared" si="86"/>
        <v>9.68</v>
      </c>
      <c r="G671" s="194">
        <f t="shared" si="86"/>
        <v>0.7</v>
      </c>
      <c r="H671" s="1521">
        <f t="shared" si="85"/>
        <v>1.3523999999999998</v>
      </c>
      <c r="I671" s="1473"/>
      <c r="J671" s="184">
        <f t="shared" si="87"/>
        <v>9.1638623999999993</v>
      </c>
    </row>
    <row r="672" spans="1:10" ht="15">
      <c r="A672" s="1801"/>
      <c r="B672" s="1802"/>
      <c r="C672" s="1802"/>
      <c r="D672" s="1809"/>
      <c r="E672" s="185" t="str">
        <f t="shared" si="86"/>
        <v>DOMICILIARIA 10</v>
      </c>
      <c r="F672" s="208">
        <f t="shared" si="86"/>
        <v>7.15</v>
      </c>
      <c r="G672" s="194">
        <f t="shared" si="86"/>
        <v>0.7</v>
      </c>
      <c r="H672" s="1521">
        <f t="shared" si="85"/>
        <v>1.3523999999999998</v>
      </c>
      <c r="I672" s="1473"/>
      <c r="J672" s="184">
        <f t="shared" si="87"/>
        <v>6.7687619999999988</v>
      </c>
    </row>
    <row r="673" spans="1:10" ht="15">
      <c r="A673" s="1801"/>
      <c r="B673" s="1802"/>
      <c r="C673" s="1802"/>
      <c r="D673" s="1809"/>
      <c r="E673" s="185" t="str">
        <f t="shared" si="86"/>
        <v>DOMICILIARIA 11</v>
      </c>
      <c r="F673" s="208">
        <f t="shared" si="86"/>
        <v>9.77</v>
      </c>
      <c r="G673" s="194">
        <f t="shared" si="86"/>
        <v>0.7</v>
      </c>
      <c r="H673" s="1521">
        <f t="shared" si="85"/>
        <v>1.3523999999999998</v>
      </c>
      <c r="I673" s="1473"/>
      <c r="J673" s="184">
        <f t="shared" si="87"/>
        <v>9.2490635999999977</v>
      </c>
    </row>
    <row r="674" spans="1:10" ht="15">
      <c r="A674" s="1801"/>
      <c r="B674" s="1802"/>
      <c r="C674" s="1802"/>
      <c r="D674" s="1809"/>
      <c r="E674" s="185" t="str">
        <f t="shared" si="86"/>
        <v>DOMICILIARIA 12</v>
      </c>
      <c r="F674" s="208">
        <f t="shared" si="86"/>
        <v>6</v>
      </c>
      <c r="G674" s="194">
        <f t="shared" si="86"/>
        <v>0.7</v>
      </c>
      <c r="H674" s="1521">
        <f t="shared" si="85"/>
        <v>1.3523999999999998</v>
      </c>
      <c r="I674" s="1473"/>
      <c r="J674" s="184">
        <f t="shared" si="87"/>
        <v>5.6800799999999985</v>
      </c>
    </row>
    <row r="675" spans="1:10" ht="15">
      <c r="A675" s="1801"/>
      <c r="B675" s="1802"/>
      <c r="C675" s="1802"/>
      <c r="D675" s="1809"/>
      <c r="E675" s="185" t="str">
        <f t="shared" si="86"/>
        <v>DOMICILIARIA 13</v>
      </c>
      <c r="F675" s="208">
        <f t="shared" si="86"/>
        <v>9.82</v>
      </c>
      <c r="G675" s="194">
        <f t="shared" si="86"/>
        <v>0.7</v>
      </c>
      <c r="H675" s="1521">
        <f t="shared" si="85"/>
        <v>1.3523999999999998</v>
      </c>
      <c r="I675" s="1473"/>
      <c r="J675" s="184">
        <f t="shared" si="87"/>
        <v>9.2963975999999988</v>
      </c>
    </row>
    <row r="676" spans="1:10" ht="15">
      <c r="A676" s="1801"/>
      <c r="B676" s="1802"/>
      <c r="C676" s="1802"/>
      <c r="D676" s="1809"/>
      <c r="E676" s="185" t="str">
        <f t="shared" si="86"/>
        <v>DOMICILIARIA 14</v>
      </c>
      <c r="F676" s="208">
        <f t="shared" si="86"/>
        <v>6.51</v>
      </c>
      <c r="G676" s="194">
        <f t="shared" si="86"/>
        <v>0.7</v>
      </c>
      <c r="H676" s="1521">
        <f t="shared" si="85"/>
        <v>1.3523999999999998</v>
      </c>
      <c r="I676" s="1473"/>
      <c r="J676" s="184">
        <f t="shared" si="87"/>
        <v>6.1628867999999981</v>
      </c>
    </row>
    <row r="677" spans="1:10" ht="15">
      <c r="A677" s="1801"/>
      <c r="B677" s="1802"/>
      <c r="C677" s="1802"/>
      <c r="D677" s="1809"/>
      <c r="E677" s="185" t="str">
        <f t="shared" si="86"/>
        <v>DOMICILIARIA 15</v>
      </c>
      <c r="F677" s="208">
        <f t="shared" si="86"/>
        <v>9.9499999999999993</v>
      </c>
      <c r="G677" s="194">
        <f t="shared" si="86"/>
        <v>0.7</v>
      </c>
      <c r="H677" s="1521">
        <f t="shared" si="85"/>
        <v>1.3523999999999998</v>
      </c>
      <c r="I677" s="1473"/>
      <c r="J677" s="184">
        <f t="shared" si="87"/>
        <v>9.4194659999999981</v>
      </c>
    </row>
    <row r="678" spans="1:10" ht="15">
      <c r="A678" s="1801"/>
      <c r="B678" s="1802"/>
      <c r="C678" s="1802"/>
      <c r="D678" s="1809"/>
      <c r="E678" s="185" t="str">
        <f t="shared" si="86"/>
        <v>DOMICILIARIA 16</v>
      </c>
      <c r="F678" s="208">
        <f t="shared" si="86"/>
        <v>10.08</v>
      </c>
      <c r="G678" s="194">
        <f t="shared" si="86"/>
        <v>0.7</v>
      </c>
      <c r="H678" s="1521">
        <f t="shared" si="85"/>
        <v>1.3523999999999998</v>
      </c>
      <c r="I678" s="1473"/>
      <c r="J678" s="184">
        <f t="shared" si="87"/>
        <v>9.5425343999999974</v>
      </c>
    </row>
    <row r="679" spans="1:10" ht="15.75" thickBot="1">
      <c r="A679" s="1801"/>
      <c r="B679" s="1802"/>
      <c r="C679" s="1802"/>
      <c r="D679" s="1809"/>
      <c r="E679" s="185"/>
      <c r="F679" s="208"/>
      <c r="G679" s="194"/>
      <c r="H679" s="1521"/>
      <c r="I679" s="1473"/>
      <c r="J679" s="184">
        <f t="shared" si="87"/>
        <v>0</v>
      </c>
    </row>
    <row r="680" spans="1:10" ht="26.25" thickBot="1">
      <c r="A680" s="1801"/>
      <c r="B680" s="1802"/>
      <c r="C680" s="1802"/>
      <c r="D680" s="1809"/>
      <c r="E680" s="178"/>
      <c r="F680" s="1487" t="s">
        <v>24</v>
      </c>
      <c r="G680" s="178" t="s">
        <v>2</v>
      </c>
      <c r="H680" s="1487" t="s">
        <v>860</v>
      </c>
      <c r="I680" s="180" t="s">
        <v>1064</v>
      </c>
      <c r="J680" s="178"/>
    </row>
    <row r="681" spans="1:10">
      <c r="A681" s="1801"/>
      <c r="B681" s="1802"/>
      <c r="C681" s="1802"/>
      <c r="D681" s="1809"/>
      <c r="E681" s="185" t="s">
        <v>1069</v>
      </c>
      <c r="F681" s="208">
        <f>+J799</f>
        <v>102.95</v>
      </c>
      <c r="G681" s="194"/>
      <c r="H681" s="1512">
        <v>0.1</v>
      </c>
      <c r="I681" s="777">
        <v>1.3</v>
      </c>
      <c r="J681" s="863">
        <f>+F681*H681*I681</f>
        <v>13.383500000000003</v>
      </c>
    </row>
    <row r="682" spans="1:10">
      <c r="A682" s="1801"/>
      <c r="B682" s="1802"/>
      <c r="C682" s="1802"/>
      <c r="D682" s="1809"/>
      <c r="E682" s="185" t="s">
        <v>1070</v>
      </c>
      <c r="G682" s="208">
        <f>((2.8*0.1*0.6)+(0.8*0.8*0.1*3))*J889*1.05</f>
        <v>26.838000000000005</v>
      </c>
      <c r="H682" s="1512"/>
      <c r="I682" s="777">
        <v>1.3</v>
      </c>
      <c r="J682" s="863">
        <f>+G682*I682</f>
        <v>34.889400000000009</v>
      </c>
    </row>
    <row r="683" spans="1:10">
      <c r="A683" s="1801"/>
      <c r="B683" s="1802"/>
      <c r="C683" s="1802"/>
      <c r="D683" s="1809"/>
      <c r="E683" s="185" t="s">
        <v>1071</v>
      </c>
      <c r="G683" s="208">
        <f>(((PI()*1.6)*0.2*3)+(((PI()/4)*1.6*1.6*0.2)-((PI()/4)*0.6*0.6*0.2))+(((PI()/4)*1.7*1.7)*0.2))*J899*1.05</f>
        <v>56.087324883436629</v>
      </c>
      <c r="H683" s="1512"/>
      <c r="I683" s="777">
        <v>1.3</v>
      </c>
      <c r="J683" s="863">
        <f>+G683*I683</f>
        <v>72.913522348467623</v>
      </c>
    </row>
    <row r="684" spans="1:10" ht="15.75" thickBot="1">
      <c r="A684" s="1801"/>
      <c r="B684" s="1802"/>
      <c r="C684" s="1802"/>
      <c r="D684" s="1809"/>
      <c r="E684" s="185"/>
      <c r="F684" s="208"/>
      <c r="G684" s="194"/>
      <c r="H684" s="1521"/>
      <c r="I684" s="777"/>
      <c r="J684" s="184"/>
    </row>
    <row r="685" spans="1:10" ht="15.75" thickBot="1">
      <c r="A685" s="1930"/>
      <c r="B685" s="1931"/>
      <c r="C685" s="1931"/>
      <c r="D685" s="1932"/>
      <c r="E685" s="751" t="s">
        <v>137</v>
      </c>
      <c r="F685" s="1480"/>
      <c r="G685" s="508"/>
      <c r="H685" s="1480"/>
      <c r="I685" s="1525"/>
      <c r="J685" s="188">
        <f>ROUND(SUM(J601:J684),2)</f>
        <v>654.61</v>
      </c>
    </row>
    <row r="686" spans="1:10" ht="13.5" thickBot="1"/>
    <row r="687" spans="1:10" ht="48" customHeight="1" thickBot="1">
      <c r="A687" s="1771" t="str">
        <f>+'PRESU OFICIAL'!B105</f>
        <v>Instalación de tubería PVC Ø 6" Alcantarillado. Incluye: adecuación del fondo de la zanja, bajada y empalme del tubo, uso de herramienta y mano de obra, lubricante. No incluye accesorios de conexión</v>
      </c>
      <c r="B687" s="1772"/>
      <c r="C687" s="1772"/>
      <c r="D687" s="1772"/>
      <c r="E687" s="1772"/>
      <c r="F687" s="1772"/>
      <c r="G687" s="1772"/>
      <c r="H687" s="1773"/>
      <c r="I687" s="905" t="str">
        <f>+'PRESU OFICIAL'!C105</f>
        <v>ML</v>
      </c>
      <c r="J687" s="195" t="str">
        <f>+'PRESU OFICIAL'!A105</f>
        <v>3,5,6</v>
      </c>
    </row>
    <row r="688" spans="1:10" ht="15.75" customHeight="1" thickBot="1">
      <c r="A688" s="1799" t="s">
        <v>1063</v>
      </c>
      <c r="B688" s="1800"/>
      <c r="C688" s="1800"/>
      <c r="D688" s="1808"/>
      <c r="E688" s="178" t="s">
        <v>4</v>
      </c>
      <c r="F688" s="1487" t="s">
        <v>169</v>
      </c>
      <c r="G688" s="178" t="s">
        <v>399</v>
      </c>
      <c r="H688" s="1487" t="s">
        <v>1136</v>
      </c>
      <c r="I688" s="180" t="s">
        <v>1137</v>
      </c>
      <c r="J688" s="178" t="s">
        <v>137</v>
      </c>
    </row>
    <row r="689" spans="1:10" ht="15">
      <c r="A689" s="1801"/>
      <c r="B689" s="1802"/>
      <c r="C689" s="1802"/>
      <c r="D689" s="1809"/>
      <c r="E689" s="185"/>
      <c r="F689" s="1475"/>
      <c r="G689" s="185"/>
      <c r="H689" s="1521"/>
      <c r="I689" s="201"/>
      <c r="J689" s="184"/>
    </row>
    <row r="690" spans="1:10" ht="15">
      <c r="A690" s="1801"/>
      <c r="B690" s="1802"/>
      <c r="C690" s="1802"/>
      <c r="D690" s="1809"/>
      <c r="E690" s="198" t="str">
        <f t="shared" ref="E690:E721" si="88">+E263</f>
        <v>P6 A P7</v>
      </c>
      <c r="F690" s="208"/>
      <c r="G690" s="208"/>
      <c r="H690" s="1521"/>
      <c r="I690" s="1473"/>
      <c r="J690" s="184">
        <f t="shared" ref="J690:J753" si="89">+F690+G690</f>
        <v>0</v>
      </c>
    </row>
    <row r="691" spans="1:10" ht="15">
      <c r="A691" s="1801"/>
      <c r="B691" s="1802"/>
      <c r="C691" s="1802"/>
      <c r="D691" s="1809"/>
      <c r="E691" s="185" t="str">
        <f t="shared" si="88"/>
        <v>DOMICILIARIA 1</v>
      </c>
      <c r="F691" s="208">
        <f>+F264+0.1</f>
        <v>5.31</v>
      </c>
      <c r="G691" s="208">
        <f>$G$37/2</f>
        <v>0.6</v>
      </c>
      <c r="H691" s="1521">
        <f>+H264</f>
        <v>1.875</v>
      </c>
      <c r="I691" s="1747">
        <f>+(H691-1.2)/(F691+G691)</f>
        <v>0.11421319796954317</v>
      </c>
      <c r="J691" s="184">
        <f t="shared" si="89"/>
        <v>5.9099999999999993</v>
      </c>
    </row>
    <row r="692" spans="1:10" ht="15">
      <c r="A692" s="1801"/>
      <c r="B692" s="1802"/>
      <c r="C692" s="1802"/>
      <c r="D692" s="1809"/>
      <c r="E692" s="185" t="str">
        <f t="shared" si="88"/>
        <v>DOMICILIARIA 2</v>
      </c>
      <c r="F692" s="208">
        <f>+F265+0.1</f>
        <v>4.8899999999999997</v>
      </c>
      <c r="G692" s="208">
        <f>$G$37/2</f>
        <v>0.6</v>
      </c>
      <c r="H692" s="1521">
        <f t="shared" ref="H692:H755" si="90">+H265</f>
        <v>1.875</v>
      </c>
      <c r="I692" s="1747">
        <f t="shared" ref="I692:I755" si="91">+(H692-1.2)/(F692+G692)</f>
        <v>0.12295081967213117</v>
      </c>
      <c r="J692" s="184">
        <f t="shared" si="89"/>
        <v>5.4899999999999993</v>
      </c>
    </row>
    <row r="693" spans="1:10" ht="15">
      <c r="A693" s="1801"/>
      <c r="B693" s="1802"/>
      <c r="C693" s="1802"/>
      <c r="D693" s="1809"/>
      <c r="E693" s="185" t="str">
        <f t="shared" si="88"/>
        <v>DOMICILIARIA 3</v>
      </c>
      <c r="F693" s="208">
        <f>+F266+0.1</f>
        <v>4.07</v>
      </c>
      <c r="G693" s="208">
        <f>$G$37/2</f>
        <v>0.6</v>
      </c>
      <c r="H693" s="1521">
        <f t="shared" si="90"/>
        <v>1.875</v>
      </c>
      <c r="I693" s="1747">
        <f t="shared" si="91"/>
        <v>0.14453961456102785</v>
      </c>
      <c r="J693" s="184">
        <f t="shared" si="89"/>
        <v>4.67</v>
      </c>
    </row>
    <row r="694" spans="1:10" ht="15">
      <c r="A694" s="1801"/>
      <c r="B694" s="1802"/>
      <c r="C694" s="1802"/>
      <c r="D694" s="1809"/>
      <c r="E694" s="185" t="str">
        <f t="shared" si="88"/>
        <v>DOMICILIARIA 4</v>
      </c>
      <c r="F694" s="208">
        <f>+F267+0.1</f>
        <v>2.89</v>
      </c>
      <c r="G694" s="208">
        <f>$G$37/2</f>
        <v>0.6</v>
      </c>
      <c r="H694" s="1521">
        <f t="shared" si="90"/>
        <v>1.875</v>
      </c>
      <c r="I694" s="1747">
        <f t="shared" si="91"/>
        <v>0.19340974212034384</v>
      </c>
      <c r="J694" s="184">
        <f t="shared" si="89"/>
        <v>3.49</v>
      </c>
    </row>
    <row r="695" spans="1:10" ht="15">
      <c r="A695" s="1801"/>
      <c r="B695" s="1802"/>
      <c r="C695" s="1802"/>
      <c r="D695" s="1809"/>
      <c r="E695" s="198" t="str">
        <f t="shared" si="88"/>
        <v>P8 A P9</v>
      </c>
      <c r="F695" s="208"/>
      <c r="G695" s="208"/>
      <c r="H695" s="1521"/>
      <c r="I695" s="1747"/>
      <c r="J695" s="184">
        <f t="shared" si="89"/>
        <v>0</v>
      </c>
    </row>
    <row r="696" spans="1:10" ht="15">
      <c r="A696" s="1801"/>
      <c r="B696" s="1802"/>
      <c r="C696" s="1802"/>
      <c r="D696" s="1809"/>
      <c r="E696" s="185" t="str">
        <f t="shared" si="88"/>
        <v>DOMICILIARIA 1</v>
      </c>
      <c r="F696" s="208">
        <f t="shared" ref="F696:F703" si="92">+F269+0.1</f>
        <v>6.17</v>
      </c>
      <c r="G696" s="208">
        <f>$G$39/2</f>
        <v>0.75</v>
      </c>
      <c r="H696" s="1521">
        <f t="shared" si="90"/>
        <v>2.1625000000000001</v>
      </c>
      <c r="I696" s="1747">
        <f t="shared" si="91"/>
        <v>0.13908959537572257</v>
      </c>
      <c r="J696" s="184">
        <f t="shared" si="89"/>
        <v>6.92</v>
      </c>
    </row>
    <row r="697" spans="1:10" ht="15">
      <c r="A697" s="1801"/>
      <c r="B697" s="1802"/>
      <c r="C697" s="1802"/>
      <c r="D697" s="1809"/>
      <c r="E697" s="185" t="str">
        <f t="shared" si="88"/>
        <v>DOMICILIARIA 2</v>
      </c>
      <c r="F697" s="208">
        <f t="shared" si="92"/>
        <v>6.09</v>
      </c>
      <c r="G697" s="208">
        <f t="shared" ref="G697:G703" si="93">$G$39/2</f>
        <v>0.75</v>
      </c>
      <c r="H697" s="1521">
        <f t="shared" si="90"/>
        <v>2.1625000000000001</v>
      </c>
      <c r="I697" s="1747">
        <f t="shared" si="91"/>
        <v>0.14071637426900588</v>
      </c>
      <c r="J697" s="184">
        <f t="shared" si="89"/>
        <v>6.84</v>
      </c>
    </row>
    <row r="698" spans="1:10" ht="15">
      <c r="A698" s="1801"/>
      <c r="B698" s="1802"/>
      <c r="C698" s="1802"/>
      <c r="D698" s="1809"/>
      <c r="E698" s="185" t="str">
        <f t="shared" si="88"/>
        <v>DOMICILIARIA 3</v>
      </c>
      <c r="F698" s="208">
        <f t="shared" si="92"/>
        <v>6.04</v>
      </c>
      <c r="G698" s="208">
        <f t="shared" si="93"/>
        <v>0.75</v>
      </c>
      <c r="H698" s="1521">
        <f t="shared" si="90"/>
        <v>2.1625000000000001</v>
      </c>
      <c r="I698" s="1747">
        <f t="shared" si="91"/>
        <v>0.14175257731958765</v>
      </c>
      <c r="J698" s="184">
        <f t="shared" si="89"/>
        <v>6.79</v>
      </c>
    </row>
    <row r="699" spans="1:10" ht="15">
      <c r="A699" s="1801"/>
      <c r="B699" s="1802"/>
      <c r="C699" s="1802"/>
      <c r="D699" s="1809"/>
      <c r="E699" s="185" t="str">
        <f t="shared" si="88"/>
        <v>DOMICILIARIA 4</v>
      </c>
      <c r="F699" s="208">
        <f t="shared" si="92"/>
        <v>6</v>
      </c>
      <c r="G699" s="208">
        <f t="shared" si="93"/>
        <v>0.75</v>
      </c>
      <c r="H699" s="1521">
        <f t="shared" si="90"/>
        <v>2.1625000000000001</v>
      </c>
      <c r="I699" s="1747">
        <f t="shared" si="91"/>
        <v>0.1425925925925926</v>
      </c>
      <c r="J699" s="184">
        <f t="shared" si="89"/>
        <v>6.75</v>
      </c>
    </row>
    <row r="700" spans="1:10" ht="15">
      <c r="A700" s="1801"/>
      <c r="B700" s="1802"/>
      <c r="C700" s="1802"/>
      <c r="D700" s="1809"/>
      <c r="E700" s="185" t="str">
        <f t="shared" si="88"/>
        <v>DOMICILIARIA 5</v>
      </c>
      <c r="F700" s="208">
        <f t="shared" si="92"/>
        <v>5.9899999999999993</v>
      </c>
      <c r="G700" s="208">
        <f t="shared" si="93"/>
        <v>0.75</v>
      </c>
      <c r="H700" s="1521">
        <f t="shared" si="90"/>
        <v>2.1625000000000001</v>
      </c>
      <c r="I700" s="1747">
        <f t="shared" si="91"/>
        <v>0.14280415430267066</v>
      </c>
      <c r="J700" s="184">
        <f t="shared" si="89"/>
        <v>6.7399999999999993</v>
      </c>
    </row>
    <row r="701" spans="1:10" ht="15">
      <c r="A701" s="1801"/>
      <c r="B701" s="1802"/>
      <c r="C701" s="1802"/>
      <c r="D701" s="1809"/>
      <c r="E701" s="185" t="str">
        <f t="shared" si="88"/>
        <v>DOMICILIARIA 6</v>
      </c>
      <c r="F701" s="208">
        <f t="shared" si="92"/>
        <v>5.96</v>
      </c>
      <c r="G701" s="208">
        <f t="shared" si="93"/>
        <v>0.75</v>
      </c>
      <c r="H701" s="1521">
        <f t="shared" si="90"/>
        <v>2.1625000000000001</v>
      </c>
      <c r="I701" s="1747">
        <f t="shared" si="91"/>
        <v>0.14344262295081969</v>
      </c>
      <c r="J701" s="184">
        <f t="shared" si="89"/>
        <v>6.71</v>
      </c>
    </row>
    <row r="702" spans="1:10" ht="15">
      <c r="A702" s="1801"/>
      <c r="B702" s="1802"/>
      <c r="C702" s="1802"/>
      <c r="D702" s="1809"/>
      <c r="E702" s="185" t="str">
        <f t="shared" si="88"/>
        <v>DOMICILIARIA 7</v>
      </c>
      <c r="F702" s="208">
        <f t="shared" si="92"/>
        <v>5.27</v>
      </c>
      <c r="G702" s="208">
        <f t="shared" si="93"/>
        <v>0.75</v>
      </c>
      <c r="H702" s="1521">
        <f t="shared" si="90"/>
        <v>2.1625000000000001</v>
      </c>
      <c r="I702" s="1747">
        <f t="shared" si="91"/>
        <v>0.15988372093023259</v>
      </c>
      <c r="J702" s="184">
        <f t="shared" si="89"/>
        <v>6.02</v>
      </c>
    </row>
    <row r="703" spans="1:10" ht="15">
      <c r="A703" s="1801"/>
      <c r="B703" s="1802"/>
      <c r="C703" s="1802"/>
      <c r="D703" s="1809"/>
      <c r="E703" s="185" t="str">
        <f t="shared" si="88"/>
        <v>DOMICILIARIA 8</v>
      </c>
      <c r="F703" s="208">
        <f t="shared" si="92"/>
        <v>4.59</v>
      </c>
      <c r="G703" s="208">
        <f t="shared" si="93"/>
        <v>0.75</v>
      </c>
      <c r="H703" s="1521">
        <f t="shared" si="90"/>
        <v>2.1625000000000001</v>
      </c>
      <c r="I703" s="1747">
        <f t="shared" si="91"/>
        <v>0.18024344569288392</v>
      </c>
      <c r="J703" s="184">
        <f t="shared" si="89"/>
        <v>5.34</v>
      </c>
    </row>
    <row r="704" spans="1:10" ht="15">
      <c r="A704" s="1801"/>
      <c r="B704" s="1802"/>
      <c r="C704" s="1802"/>
      <c r="D704" s="1809"/>
      <c r="E704" s="198" t="str">
        <f t="shared" si="88"/>
        <v>P10 A P11</v>
      </c>
      <c r="F704" s="208"/>
      <c r="G704" s="208"/>
      <c r="H704" s="1521"/>
      <c r="I704" s="1747"/>
      <c r="J704" s="184">
        <f t="shared" si="89"/>
        <v>0</v>
      </c>
    </row>
    <row r="705" spans="1:10" ht="15">
      <c r="A705" s="1801"/>
      <c r="B705" s="1802"/>
      <c r="C705" s="1802"/>
      <c r="D705" s="1809"/>
      <c r="E705" s="185" t="str">
        <f t="shared" si="88"/>
        <v>DOMICILIARIA 1</v>
      </c>
      <c r="F705" s="208">
        <f t="shared" ref="F705:F715" si="94">+F278+0.1</f>
        <v>3.22</v>
      </c>
      <c r="G705" s="208">
        <f>$G$41/2</f>
        <v>0.5</v>
      </c>
      <c r="H705" s="1521">
        <f t="shared" si="90"/>
        <v>1.5500000000000003</v>
      </c>
      <c r="I705" s="1747">
        <f t="shared" si="91"/>
        <v>9.4086021505376427E-2</v>
      </c>
      <c r="J705" s="184">
        <f t="shared" si="89"/>
        <v>3.72</v>
      </c>
    </row>
    <row r="706" spans="1:10" ht="15">
      <c r="A706" s="1801"/>
      <c r="B706" s="1802"/>
      <c r="C706" s="1802"/>
      <c r="D706" s="1809"/>
      <c r="E706" s="185" t="str">
        <f t="shared" si="88"/>
        <v>DOMICILIARIA 2</v>
      </c>
      <c r="F706" s="208">
        <f t="shared" si="94"/>
        <v>7.4099999999999993</v>
      </c>
      <c r="G706" s="208">
        <f t="shared" ref="G706:G715" si="95">$G$41/2</f>
        <v>0.5</v>
      </c>
      <c r="H706" s="1521">
        <f t="shared" si="90"/>
        <v>1.5500000000000003</v>
      </c>
      <c r="I706" s="1747">
        <f t="shared" si="91"/>
        <v>4.424778761061951E-2</v>
      </c>
      <c r="J706" s="184">
        <f t="shared" si="89"/>
        <v>7.9099999999999993</v>
      </c>
    </row>
    <row r="707" spans="1:10" ht="15">
      <c r="A707" s="1801"/>
      <c r="B707" s="1802"/>
      <c r="C707" s="1802"/>
      <c r="D707" s="1809"/>
      <c r="E707" s="185" t="str">
        <f t="shared" si="88"/>
        <v>DOMICILIARIA 3</v>
      </c>
      <c r="F707" s="208">
        <f t="shared" si="94"/>
        <v>6.8699999999999992</v>
      </c>
      <c r="G707" s="208">
        <f t="shared" si="95"/>
        <v>0.5</v>
      </c>
      <c r="H707" s="1521">
        <f t="shared" si="90"/>
        <v>1.5500000000000003</v>
      </c>
      <c r="I707" s="1747">
        <f t="shared" si="91"/>
        <v>4.7489823609226642E-2</v>
      </c>
      <c r="J707" s="184">
        <f t="shared" si="89"/>
        <v>7.3699999999999992</v>
      </c>
    </row>
    <row r="708" spans="1:10" ht="15">
      <c r="A708" s="1801"/>
      <c r="B708" s="1802"/>
      <c r="C708" s="1802"/>
      <c r="D708" s="1809"/>
      <c r="E708" s="185" t="str">
        <f t="shared" si="88"/>
        <v>DOMICILIARIA 4</v>
      </c>
      <c r="F708" s="208">
        <f t="shared" si="94"/>
        <v>6.1999999999999993</v>
      </c>
      <c r="G708" s="208">
        <f t="shared" si="95"/>
        <v>0.5</v>
      </c>
      <c r="H708" s="1521">
        <f t="shared" si="90"/>
        <v>1.5500000000000003</v>
      </c>
      <c r="I708" s="1747">
        <f t="shared" si="91"/>
        <v>5.2238805970149307E-2</v>
      </c>
      <c r="J708" s="184">
        <f t="shared" si="89"/>
        <v>6.6999999999999993</v>
      </c>
    </row>
    <row r="709" spans="1:10" ht="15">
      <c r="A709" s="1801"/>
      <c r="B709" s="1802"/>
      <c r="C709" s="1802"/>
      <c r="D709" s="1809"/>
      <c r="E709" s="185" t="str">
        <f t="shared" si="88"/>
        <v>DOMICILIARIA 5</v>
      </c>
      <c r="F709" s="208">
        <f t="shared" si="94"/>
        <v>6.52</v>
      </c>
      <c r="G709" s="208">
        <f t="shared" si="95"/>
        <v>0.5</v>
      </c>
      <c r="H709" s="1521">
        <f t="shared" si="90"/>
        <v>1.5500000000000003</v>
      </c>
      <c r="I709" s="1747">
        <f t="shared" si="91"/>
        <v>4.9857549857549907E-2</v>
      </c>
      <c r="J709" s="184">
        <f t="shared" si="89"/>
        <v>7.02</v>
      </c>
    </row>
    <row r="710" spans="1:10" ht="15">
      <c r="A710" s="1801"/>
      <c r="B710" s="1802"/>
      <c r="C710" s="1802"/>
      <c r="D710" s="1809"/>
      <c r="E710" s="185" t="str">
        <f t="shared" si="88"/>
        <v>DOMICILIARIA 6</v>
      </c>
      <c r="F710" s="208">
        <f t="shared" si="94"/>
        <v>6.42</v>
      </c>
      <c r="G710" s="208">
        <f t="shared" si="95"/>
        <v>0.5</v>
      </c>
      <c r="H710" s="1521">
        <f t="shared" si="90"/>
        <v>1.5500000000000003</v>
      </c>
      <c r="I710" s="1747">
        <f t="shared" si="91"/>
        <v>5.0578034682080969E-2</v>
      </c>
      <c r="J710" s="184">
        <f t="shared" si="89"/>
        <v>6.92</v>
      </c>
    </row>
    <row r="711" spans="1:10" ht="15">
      <c r="A711" s="1801"/>
      <c r="B711" s="1802"/>
      <c r="C711" s="1802"/>
      <c r="D711" s="1809"/>
      <c r="E711" s="185" t="str">
        <f t="shared" si="88"/>
        <v>DOMICILIARIA 7</v>
      </c>
      <c r="F711" s="208">
        <f t="shared" si="94"/>
        <v>6.2799999999999994</v>
      </c>
      <c r="G711" s="208">
        <f t="shared" si="95"/>
        <v>0.5</v>
      </c>
      <c r="H711" s="1521">
        <f t="shared" si="90"/>
        <v>1.5500000000000003</v>
      </c>
      <c r="I711" s="1747">
        <f t="shared" si="91"/>
        <v>5.1622418879056095E-2</v>
      </c>
      <c r="J711" s="184">
        <f t="shared" si="89"/>
        <v>6.7799999999999994</v>
      </c>
    </row>
    <row r="712" spans="1:10" ht="15">
      <c r="A712" s="1801"/>
      <c r="B712" s="1802"/>
      <c r="C712" s="1802"/>
      <c r="D712" s="1809"/>
      <c r="E712" s="185" t="str">
        <f t="shared" si="88"/>
        <v>DOMICILIARIA 8</v>
      </c>
      <c r="F712" s="208">
        <f t="shared" si="94"/>
        <v>6.05</v>
      </c>
      <c r="G712" s="208">
        <f t="shared" si="95"/>
        <v>0.5</v>
      </c>
      <c r="H712" s="1521">
        <f t="shared" si="90"/>
        <v>1.5500000000000003</v>
      </c>
      <c r="I712" s="1747">
        <f t="shared" si="91"/>
        <v>5.3435114503816841E-2</v>
      </c>
      <c r="J712" s="184">
        <f t="shared" si="89"/>
        <v>6.55</v>
      </c>
    </row>
    <row r="713" spans="1:10" ht="15">
      <c r="A713" s="1801"/>
      <c r="B713" s="1802"/>
      <c r="C713" s="1802"/>
      <c r="D713" s="1809"/>
      <c r="E713" s="185" t="str">
        <f t="shared" si="88"/>
        <v>DOMICILIARIA 9</v>
      </c>
      <c r="F713" s="208">
        <f t="shared" si="94"/>
        <v>5.1499999999999995</v>
      </c>
      <c r="G713" s="208">
        <f t="shared" si="95"/>
        <v>0.5</v>
      </c>
      <c r="H713" s="1521">
        <f t="shared" si="90"/>
        <v>1.5500000000000003</v>
      </c>
      <c r="I713" s="1747">
        <f t="shared" si="91"/>
        <v>6.1946902654867318E-2</v>
      </c>
      <c r="J713" s="184">
        <f t="shared" si="89"/>
        <v>5.6499999999999995</v>
      </c>
    </row>
    <row r="714" spans="1:10" ht="15">
      <c r="A714" s="1801"/>
      <c r="B714" s="1802"/>
      <c r="C714" s="1802"/>
      <c r="D714" s="1809"/>
      <c r="E714" s="185" t="str">
        <f t="shared" si="88"/>
        <v>DOMICILIARIA 10</v>
      </c>
      <c r="F714" s="208">
        <f t="shared" si="94"/>
        <v>4.6999999999999993</v>
      </c>
      <c r="G714" s="208">
        <f t="shared" si="95"/>
        <v>0.5</v>
      </c>
      <c r="H714" s="1521">
        <f t="shared" si="90"/>
        <v>1.5500000000000003</v>
      </c>
      <c r="I714" s="1747">
        <f t="shared" si="91"/>
        <v>6.7307692307692374E-2</v>
      </c>
      <c r="J714" s="184">
        <f t="shared" si="89"/>
        <v>5.1999999999999993</v>
      </c>
    </row>
    <row r="715" spans="1:10" ht="15">
      <c r="A715" s="1801"/>
      <c r="B715" s="1802"/>
      <c r="C715" s="1802"/>
      <c r="D715" s="1809"/>
      <c r="E715" s="185" t="str">
        <f t="shared" si="88"/>
        <v>DOMICILIARIA 11</v>
      </c>
      <c r="F715" s="208">
        <f t="shared" si="94"/>
        <v>3.69</v>
      </c>
      <c r="G715" s="208">
        <f t="shared" si="95"/>
        <v>0.5</v>
      </c>
      <c r="H715" s="1521">
        <f t="shared" si="90"/>
        <v>1.5500000000000003</v>
      </c>
      <c r="I715" s="1747">
        <f t="shared" si="91"/>
        <v>8.3532219570405811E-2</v>
      </c>
      <c r="J715" s="184">
        <f t="shared" si="89"/>
        <v>4.1899999999999995</v>
      </c>
    </row>
    <row r="716" spans="1:10" ht="15">
      <c r="A716" s="1801"/>
      <c r="B716" s="1802"/>
      <c r="C716" s="1802"/>
      <c r="D716" s="1809"/>
      <c r="E716" s="198" t="str">
        <f t="shared" si="88"/>
        <v>P12 A P7</v>
      </c>
      <c r="F716" s="208"/>
      <c r="G716" s="208"/>
      <c r="H716" s="1521"/>
      <c r="I716" s="1747"/>
      <c r="J716" s="184">
        <f t="shared" si="89"/>
        <v>0</v>
      </c>
    </row>
    <row r="717" spans="1:10" ht="15">
      <c r="A717" s="1801"/>
      <c r="B717" s="1802"/>
      <c r="C717" s="1802"/>
      <c r="D717" s="1809"/>
      <c r="E717" s="185" t="str">
        <f t="shared" si="88"/>
        <v>DOMICILIARIA 1</v>
      </c>
      <c r="F717" s="208">
        <f t="shared" ref="F717:F735" si="96">+F290+0.1</f>
        <v>8.83</v>
      </c>
      <c r="G717" s="208">
        <f>$G$42/2</f>
        <v>0.6</v>
      </c>
      <c r="H717" s="1521">
        <f t="shared" si="90"/>
        <v>1.8250000000000002</v>
      </c>
      <c r="I717" s="1747">
        <f t="shared" si="91"/>
        <v>6.6277836691410422E-2</v>
      </c>
      <c r="J717" s="184">
        <f t="shared" si="89"/>
        <v>9.43</v>
      </c>
    </row>
    <row r="718" spans="1:10" ht="15">
      <c r="A718" s="1801"/>
      <c r="B718" s="1802"/>
      <c r="C718" s="1802"/>
      <c r="D718" s="1809"/>
      <c r="E718" s="185" t="str">
        <f t="shared" si="88"/>
        <v>DOMICILIARIA 2</v>
      </c>
      <c r="F718" s="208">
        <f t="shared" si="96"/>
        <v>10.94</v>
      </c>
      <c r="G718" s="208">
        <f t="shared" ref="G718:G735" si="97">$G$42/2</f>
        <v>0.6</v>
      </c>
      <c r="H718" s="1521">
        <f t="shared" si="90"/>
        <v>1.8250000000000002</v>
      </c>
      <c r="I718" s="1747">
        <f t="shared" si="91"/>
        <v>5.4159445407279051E-2</v>
      </c>
      <c r="J718" s="184">
        <f t="shared" si="89"/>
        <v>11.54</v>
      </c>
    </row>
    <row r="719" spans="1:10" ht="15">
      <c r="A719" s="1801"/>
      <c r="B719" s="1802"/>
      <c r="C719" s="1802"/>
      <c r="D719" s="1809"/>
      <c r="E719" s="185" t="str">
        <f t="shared" si="88"/>
        <v>DOMICILIARIA 3</v>
      </c>
      <c r="F719" s="208">
        <f t="shared" si="96"/>
        <v>6.83</v>
      </c>
      <c r="G719" s="208">
        <f t="shared" si="97"/>
        <v>0.6</v>
      </c>
      <c r="H719" s="1521">
        <f t="shared" si="90"/>
        <v>1.8250000000000002</v>
      </c>
      <c r="I719" s="1747">
        <f t="shared" si="91"/>
        <v>8.4118438761776618E-2</v>
      </c>
      <c r="J719" s="184">
        <f t="shared" si="89"/>
        <v>7.43</v>
      </c>
    </row>
    <row r="720" spans="1:10" ht="15">
      <c r="A720" s="1801"/>
      <c r="B720" s="1802"/>
      <c r="C720" s="1802"/>
      <c r="D720" s="1809"/>
      <c r="E720" s="185" t="str">
        <f t="shared" si="88"/>
        <v>DOMICILIARIA 4</v>
      </c>
      <c r="F720" s="208">
        <f t="shared" si="96"/>
        <v>11.209999999999999</v>
      </c>
      <c r="G720" s="208">
        <f t="shared" si="97"/>
        <v>0.6</v>
      </c>
      <c r="H720" s="1521">
        <f t="shared" si="90"/>
        <v>1.8250000000000002</v>
      </c>
      <c r="I720" s="1747">
        <f t="shared" si="91"/>
        <v>5.2921253175275212E-2</v>
      </c>
      <c r="J720" s="184">
        <f t="shared" si="89"/>
        <v>11.809999999999999</v>
      </c>
    </row>
    <row r="721" spans="1:10" ht="15">
      <c r="A721" s="1801"/>
      <c r="B721" s="1802"/>
      <c r="C721" s="1802"/>
      <c r="D721" s="1809"/>
      <c r="E721" s="185" t="str">
        <f t="shared" si="88"/>
        <v>DOMICILIARIA 5</v>
      </c>
      <c r="F721" s="208">
        <f t="shared" si="96"/>
        <v>10.68</v>
      </c>
      <c r="G721" s="208">
        <f t="shared" si="97"/>
        <v>0.6</v>
      </c>
      <c r="H721" s="1521">
        <f t="shared" si="90"/>
        <v>1.8250000000000002</v>
      </c>
      <c r="I721" s="1747">
        <f t="shared" si="91"/>
        <v>5.5407801418439741E-2</v>
      </c>
      <c r="J721" s="184">
        <f t="shared" si="89"/>
        <v>11.28</v>
      </c>
    </row>
    <row r="722" spans="1:10" ht="15">
      <c r="A722" s="1801"/>
      <c r="B722" s="1802"/>
      <c r="C722" s="1802"/>
      <c r="D722" s="1809"/>
      <c r="E722" s="185" t="str">
        <f t="shared" ref="E722:E753" si="98">+E295</f>
        <v>DOMICILIARIA 6</v>
      </c>
      <c r="F722" s="208">
        <f t="shared" si="96"/>
        <v>8.9499999999999993</v>
      </c>
      <c r="G722" s="208">
        <f t="shared" si="97"/>
        <v>0.6</v>
      </c>
      <c r="H722" s="1521">
        <f t="shared" si="90"/>
        <v>1.8250000000000002</v>
      </c>
      <c r="I722" s="1747">
        <f t="shared" si="91"/>
        <v>6.5445026178010499E-2</v>
      </c>
      <c r="J722" s="184">
        <f t="shared" si="89"/>
        <v>9.5499999999999989</v>
      </c>
    </row>
    <row r="723" spans="1:10" ht="15">
      <c r="A723" s="1801"/>
      <c r="B723" s="1802"/>
      <c r="C723" s="1802"/>
      <c r="D723" s="1809"/>
      <c r="E723" s="185" t="str">
        <f t="shared" si="98"/>
        <v>DOMICILIARIA 7</v>
      </c>
      <c r="F723" s="208">
        <f t="shared" si="96"/>
        <v>9.1999999999999993</v>
      </c>
      <c r="G723" s="208">
        <f t="shared" si="97"/>
        <v>0.6</v>
      </c>
      <c r="H723" s="1521">
        <f t="shared" si="90"/>
        <v>1.8250000000000002</v>
      </c>
      <c r="I723" s="1747">
        <f t="shared" si="91"/>
        <v>6.3775510204081662E-2</v>
      </c>
      <c r="J723" s="184">
        <f t="shared" si="89"/>
        <v>9.7999999999999989</v>
      </c>
    </row>
    <row r="724" spans="1:10" ht="15">
      <c r="A724" s="1801"/>
      <c r="B724" s="1802"/>
      <c r="C724" s="1802"/>
      <c r="D724" s="1809"/>
      <c r="E724" s="185" t="str">
        <f t="shared" si="98"/>
        <v>DOMICILIARIA 8</v>
      </c>
      <c r="F724" s="208">
        <f t="shared" si="96"/>
        <v>10.379999999999999</v>
      </c>
      <c r="G724" s="208">
        <f t="shared" si="97"/>
        <v>0.6</v>
      </c>
      <c r="H724" s="1521">
        <f t="shared" si="90"/>
        <v>1.8250000000000002</v>
      </c>
      <c r="I724" s="1747">
        <f t="shared" si="91"/>
        <v>5.6921675774134817E-2</v>
      </c>
      <c r="J724" s="184">
        <f t="shared" si="89"/>
        <v>10.979999999999999</v>
      </c>
    </row>
    <row r="725" spans="1:10" ht="15">
      <c r="A725" s="1801"/>
      <c r="B725" s="1802"/>
      <c r="C725" s="1802"/>
      <c r="D725" s="1809"/>
      <c r="E725" s="185" t="str">
        <f t="shared" si="98"/>
        <v>DOMICILIARIA 9</v>
      </c>
      <c r="F725" s="208">
        <f t="shared" si="96"/>
        <v>10.07</v>
      </c>
      <c r="G725" s="208">
        <f t="shared" si="97"/>
        <v>0.6</v>
      </c>
      <c r="H725" s="1521">
        <f t="shared" si="90"/>
        <v>1.8250000000000002</v>
      </c>
      <c r="I725" s="1747">
        <f t="shared" si="91"/>
        <v>5.8575445173383339E-2</v>
      </c>
      <c r="J725" s="184">
        <f t="shared" si="89"/>
        <v>10.67</v>
      </c>
    </row>
    <row r="726" spans="1:10" ht="15">
      <c r="A726" s="1801"/>
      <c r="B726" s="1802"/>
      <c r="C726" s="1802"/>
      <c r="D726" s="1809"/>
      <c r="E726" s="185" t="str">
        <f t="shared" si="98"/>
        <v>DOMICILIARIA 10</v>
      </c>
      <c r="F726" s="208">
        <f t="shared" si="96"/>
        <v>10.35</v>
      </c>
      <c r="G726" s="208">
        <f t="shared" si="97"/>
        <v>0.6</v>
      </c>
      <c r="H726" s="1521">
        <f t="shared" si="90"/>
        <v>1.8250000000000002</v>
      </c>
      <c r="I726" s="1747">
        <f t="shared" si="91"/>
        <v>5.707762557077628E-2</v>
      </c>
      <c r="J726" s="184">
        <f t="shared" si="89"/>
        <v>10.95</v>
      </c>
    </row>
    <row r="727" spans="1:10" ht="15">
      <c r="A727" s="1801"/>
      <c r="B727" s="1802"/>
      <c r="C727" s="1802"/>
      <c r="D727" s="1809"/>
      <c r="E727" s="185" t="str">
        <f t="shared" si="98"/>
        <v>DOMICILIARIA 11</v>
      </c>
      <c r="F727" s="208">
        <f t="shared" si="96"/>
        <v>6.9799999999999995</v>
      </c>
      <c r="G727" s="208">
        <f t="shared" si="97"/>
        <v>0.6</v>
      </c>
      <c r="H727" s="1521">
        <f t="shared" si="90"/>
        <v>1.8250000000000002</v>
      </c>
      <c r="I727" s="1747">
        <f t="shared" si="91"/>
        <v>8.2453825857519827E-2</v>
      </c>
      <c r="J727" s="184">
        <f t="shared" si="89"/>
        <v>7.5799999999999992</v>
      </c>
    </row>
    <row r="728" spans="1:10" ht="15">
      <c r="A728" s="1801"/>
      <c r="B728" s="1802"/>
      <c r="C728" s="1802"/>
      <c r="D728" s="1809"/>
      <c r="E728" s="185" t="str">
        <f t="shared" si="98"/>
        <v>DOMICILIARIA 12</v>
      </c>
      <c r="F728" s="208">
        <f t="shared" si="96"/>
        <v>10.18</v>
      </c>
      <c r="G728" s="208">
        <f t="shared" si="97"/>
        <v>0.6</v>
      </c>
      <c r="H728" s="1521">
        <f t="shared" si="90"/>
        <v>1.8250000000000002</v>
      </c>
      <c r="I728" s="1747">
        <f t="shared" si="91"/>
        <v>5.7977736549165146E-2</v>
      </c>
      <c r="J728" s="184">
        <f t="shared" si="89"/>
        <v>10.78</v>
      </c>
    </row>
    <row r="729" spans="1:10" ht="15">
      <c r="A729" s="1801"/>
      <c r="B729" s="1802"/>
      <c r="C729" s="1802"/>
      <c r="D729" s="1809"/>
      <c r="E729" s="185" t="str">
        <f t="shared" si="98"/>
        <v>DOMICILIARIA 13</v>
      </c>
      <c r="F729" s="208">
        <f t="shared" si="96"/>
        <v>7.05</v>
      </c>
      <c r="G729" s="208">
        <f t="shared" si="97"/>
        <v>0.6</v>
      </c>
      <c r="H729" s="1521">
        <f t="shared" si="90"/>
        <v>1.8250000000000002</v>
      </c>
      <c r="I729" s="1747">
        <f t="shared" si="91"/>
        <v>8.1699346405228787E-2</v>
      </c>
      <c r="J729" s="184">
        <f t="shared" si="89"/>
        <v>7.6499999999999995</v>
      </c>
    </row>
    <row r="730" spans="1:10" ht="15">
      <c r="A730" s="1801"/>
      <c r="B730" s="1802"/>
      <c r="C730" s="1802"/>
      <c r="D730" s="1809"/>
      <c r="E730" s="185" t="str">
        <f t="shared" si="98"/>
        <v>DOMICILIARIA 14</v>
      </c>
      <c r="F730" s="208">
        <f t="shared" si="96"/>
        <v>10.1</v>
      </c>
      <c r="G730" s="208">
        <f t="shared" si="97"/>
        <v>0.6</v>
      </c>
      <c r="H730" s="1521">
        <f t="shared" si="90"/>
        <v>1.8250000000000002</v>
      </c>
      <c r="I730" s="1747">
        <f t="shared" si="91"/>
        <v>5.8411214953271055E-2</v>
      </c>
      <c r="J730" s="184">
        <f t="shared" si="89"/>
        <v>10.7</v>
      </c>
    </row>
    <row r="731" spans="1:10" ht="15">
      <c r="A731" s="1801"/>
      <c r="B731" s="1802"/>
      <c r="C731" s="1802"/>
      <c r="D731" s="1809"/>
      <c r="E731" s="185" t="str">
        <f t="shared" si="98"/>
        <v>DOMICILIARIA 15</v>
      </c>
      <c r="F731" s="208">
        <f t="shared" si="96"/>
        <v>9.629999999999999</v>
      </c>
      <c r="G731" s="208">
        <f t="shared" si="97"/>
        <v>0.6</v>
      </c>
      <c r="H731" s="1521">
        <f t="shared" si="90"/>
        <v>1.8250000000000002</v>
      </c>
      <c r="I731" s="1747">
        <f t="shared" si="91"/>
        <v>6.1094819159335317E-2</v>
      </c>
      <c r="J731" s="184">
        <f t="shared" si="89"/>
        <v>10.229999999999999</v>
      </c>
    </row>
    <row r="732" spans="1:10" ht="15">
      <c r="A732" s="1801"/>
      <c r="B732" s="1802"/>
      <c r="C732" s="1802"/>
      <c r="D732" s="1809"/>
      <c r="E732" s="185" t="str">
        <f t="shared" si="98"/>
        <v>DOMICILIARIA 16</v>
      </c>
      <c r="F732" s="208">
        <f t="shared" si="96"/>
        <v>11.92</v>
      </c>
      <c r="G732" s="208">
        <f t="shared" si="97"/>
        <v>0.6</v>
      </c>
      <c r="H732" s="1521">
        <f t="shared" si="90"/>
        <v>1.8250000000000002</v>
      </c>
      <c r="I732" s="1747">
        <f t="shared" si="91"/>
        <v>4.9920127795527174E-2</v>
      </c>
      <c r="J732" s="184">
        <f t="shared" si="89"/>
        <v>12.52</v>
      </c>
    </row>
    <row r="733" spans="1:10" ht="15">
      <c r="A733" s="1801"/>
      <c r="B733" s="1802"/>
      <c r="C733" s="1802"/>
      <c r="D733" s="1809"/>
      <c r="E733" s="185" t="str">
        <f t="shared" si="98"/>
        <v>DOMICILIARIA 17</v>
      </c>
      <c r="F733" s="208">
        <f t="shared" si="96"/>
        <v>9.48</v>
      </c>
      <c r="G733" s="208">
        <f t="shared" si="97"/>
        <v>0.6</v>
      </c>
      <c r="H733" s="1521">
        <f t="shared" si="90"/>
        <v>1.8250000000000002</v>
      </c>
      <c r="I733" s="1747">
        <f t="shared" si="91"/>
        <v>6.2003968253968277E-2</v>
      </c>
      <c r="J733" s="184">
        <f t="shared" si="89"/>
        <v>10.08</v>
      </c>
    </row>
    <row r="734" spans="1:10" ht="15">
      <c r="A734" s="1801"/>
      <c r="B734" s="1802"/>
      <c r="C734" s="1802"/>
      <c r="D734" s="1809"/>
      <c r="E734" s="185" t="str">
        <f t="shared" si="98"/>
        <v>DOMICILIARIA 18</v>
      </c>
      <c r="F734" s="208">
        <f t="shared" si="96"/>
        <v>6.8</v>
      </c>
      <c r="G734" s="208">
        <f t="shared" si="97"/>
        <v>0.6</v>
      </c>
      <c r="H734" s="1521">
        <f t="shared" si="90"/>
        <v>1.8250000000000002</v>
      </c>
      <c r="I734" s="1747">
        <f t="shared" si="91"/>
        <v>8.4459459459459499E-2</v>
      </c>
      <c r="J734" s="184">
        <f t="shared" si="89"/>
        <v>7.3999999999999995</v>
      </c>
    </row>
    <row r="735" spans="1:10" ht="15">
      <c r="A735" s="1801"/>
      <c r="B735" s="1802"/>
      <c r="C735" s="1802"/>
      <c r="D735" s="1809"/>
      <c r="E735" s="185" t="str">
        <f t="shared" si="98"/>
        <v>DOMICILIARIA 19</v>
      </c>
      <c r="F735" s="208">
        <f t="shared" si="96"/>
        <v>9.42</v>
      </c>
      <c r="G735" s="208">
        <f t="shared" si="97"/>
        <v>0.6</v>
      </c>
      <c r="H735" s="1521">
        <f t="shared" si="90"/>
        <v>1.8250000000000002</v>
      </c>
      <c r="I735" s="1747">
        <f t="shared" si="91"/>
        <v>6.2375249500998028E-2</v>
      </c>
      <c r="J735" s="184">
        <f t="shared" si="89"/>
        <v>10.02</v>
      </c>
    </row>
    <row r="736" spans="1:10" ht="15">
      <c r="A736" s="1801"/>
      <c r="B736" s="1802"/>
      <c r="C736" s="1802"/>
      <c r="D736" s="1809"/>
      <c r="E736" s="198" t="str">
        <f t="shared" si="98"/>
        <v>P13 A P6</v>
      </c>
      <c r="F736" s="208"/>
      <c r="G736" s="208"/>
      <c r="H736" s="1521"/>
      <c r="I736" s="1747"/>
      <c r="J736" s="184">
        <f t="shared" si="89"/>
        <v>0</v>
      </c>
    </row>
    <row r="737" spans="1:10" ht="15">
      <c r="A737" s="1801"/>
      <c r="B737" s="1802"/>
      <c r="C737" s="1802"/>
      <c r="D737" s="1809"/>
      <c r="E737" s="185" t="str">
        <f t="shared" si="98"/>
        <v>DOMICILIARIA 1</v>
      </c>
      <c r="F737" s="208">
        <f t="shared" ref="F737:F749" si="99">+F310+0.1</f>
        <v>10.32</v>
      </c>
      <c r="G737" s="208">
        <f>$G$43/2</f>
        <v>0.5</v>
      </c>
      <c r="H737" s="1521">
        <f t="shared" si="90"/>
        <v>1.6</v>
      </c>
      <c r="I737" s="1747">
        <f t="shared" si="91"/>
        <v>3.6968576709796683E-2</v>
      </c>
      <c r="J737" s="184">
        <f t="shared" si="89"/>
        <v>10.82</v>
      </c>
    </row>
    <row r="738" spans="1:10" ht="15">
      <c r="A738" s="1801"/>
      <c r="B738" s="1802"/>
      <c r="C738" s="1802"/>
      <c r="D738" s="1809"/>
      <c r="E738" s="185" t="str">
        <f t="shared" si="98"/>
        <v>DOMICILIARIA 2</v>
      </c>
      <c r="F738" s="208">
        <f t="shared" si="99"/>
        <v>14.91</v>
      </c>
      <c r="G738" s="208">
        <f t="shared" ref="G738:G749" si="100">$G$43/2</f>
        <v>0.5</v>
      </c>
      <c r="H738" s="1521">
        <f t="shared" si="90"/>
        <v>1.6</v>
      </c>
      <c r="I738" s="1747">
        <f t="shared" si="91"/>
        <v>2.5957170668397152E-2</v>
      </c>
      <c r="J738" s="184">
        <f t="shared" si="89"/>
        <v>15.41</v>
      </c>
    </row>
    <row r="739" spans="1:10" ht="15">
      <c r="A739" s="1801"/>
      <c r="B739" s="1802"/>
      <c r="C739" s="1802"/>
      <c r="D739" s="1809"/>
      <c r="E739" s="185" t="str">
        <f t="shared" si="98"/>
        <v>DOMICILIARIA 3</v>
      </c>
      <c r="F739" s="208">
        <f t="shared" si="99"/>
        <v>9.83</v>
      </c>
      <c r="G739" s="208">
        <f t="shared" si="100"/>
        <v>0.5</v>
      </c>
      <c r="H739" s="1521">
        <f t="shared" si="90"/>
        <v>1.6</v>
      </c>
      <c r="I739" s="1747">
        <f t="shared" si="91"/>
        <v>3.8722168441432732E-2</v>
      </c>
      <c r="J739" s="184">
        <f t="shared" si="89"/>
        <v>10.33</v>
      </c>
    </row>
    <row r="740" spans="1:10" ht="15">
      <c r="A740" s="1801"/>
      <c r="B740" s="1802"/>
      <c r="C740" s="1802"/>
      <c r="D740" s="1809"/>
      <c r="E740" s="185" t="str">
        <f t="shared" si="98"/>
        <v>DOMICILIARIA 4</v>
      </c>
      <c r="F740" s="208">
        <f t="shared" si="99"/>
        <v>13.75</v>
      </c>
      <c r="G740" s="208">
        <f t="shared" si="100"/>
        <v>0.5</v>
      </c>
      <c r="H740" s="1521">
        <f t="shared" si="90"/>
        <v>1.6</v>
      </c>
      <c r="I740" s="1747">
        <f t="shared" si="91"/>
        <v>2.8070175438596502E-2</v>
      </c>
      <c r="J740" s="184">
        <f t="shared" si="89"/>
        <v>14.25</v>
      </c>
    </row>
    <row r="741" spans="1:10" ht="15">
      <c r="A741" s="1801"/>
      <c r="B741" s="1802"/>
      <c r="C741" s="1802"/>
      <c r="D741" s="1809"/>
      <c r="E741" s="185" t="str">
        <f t="shared" si="98"/>
        <v>DOMICILIARIA 5</v>
      </c>
      <c r="F741" s="208">
        <f t="shared" si="99"/>
        <v>9.3899999999999988</v>
      </c>
      <c r="G741" s="208">
        <f t="shared" si="100"/>
        <v>0.5</v>
      </c>
      <c r="H741" s="1521">
        <f t="shared" si="90"/>
        <v>1.6</v>
      </c>
      <c r="I741" s="1747">
        <f t="shared" si="91"/>
        <v>4.044489383215371E-2</v>
      </c>
      <c r="J741" s="184">
        <f t="shared" si="89"/>
        <v>9.8899999999999988</v>
      </c>
    </row>
    <row r="742" spans="1:10" ht="15">
      <c r="A742" s="1801"/>
      <c r="B742" s="1802"/>
      <c r="C742" s="1802"/>
      <c r="D742" s="1809"/>
      <c r="E742" s="185" t="str">
        <f t="shared" si="98"/>
        <v>DOMICILIARIA 6</v>
      </c>
      <c r="F742" s="208">
        <f t="shared" si="99"/>
        <v>9</v>
      </c>
      <c r="G742" s="208">
        <f t="shared" si="100"/>
        <v>0.5</v>
      </c>
      <c r="H742" s="1521">
        <f t="shared" si="90"/>
        <v>1.6</v>
      </c>
      <c r="I742" s="1747">
        <f t="shared" si="91"/>
        <v>4.210526315789475E-2</v>
      </c>
      <c r="J742" s="184">
        <f t="shared" si="89"/>
        <v>9.5</v>
      </c>
    </row>
    <row r="743" spans="1:10" ht="15">
      <c r="A743" s="1801"/>
      <c r="B743" s="1802"/>
      <c r="C743" s="1802"/>
      <c r="D743" s="1809"/>
      <c r="E743" s="185" t="str">
        <f t="shared" si="98"/>
        <v>DOMICILIARIA 7</v>
      </c>
      <c r="F743" s="208">
        <f t="shared" si="99"/>
        <v>8.9699999999999989</v>
      </c>
      <c r="G743" s="208">
        <f t="shared" si="100"/>
        <v>0.5</v>
      </c>
      <c r="H743" s="1521">
        <f t="shared" si="90"/>
        <v>1.6</v>
      </c>
      <c r="I743" s="1747">
        <f t="shared" si="91"/>
        <v>4.2238648363252397E-2</v>
      </c>
      <c r="J743" s="184">
        <f t="shared" si="89"/>
        <v>9.4699999999999989</v>
      </c>
    </row>
    <row r="744" spans="1:10" ht="15">
      <c r="A744" s="1801"/>
      <c r="B744" s="1802"/>
      <c r="C744" s="1802"/>
      <c r="D744" s="1809"/>
      <c r="E744" s="185" t="str">
        <f t="shared" si="98"/>
        <v>DOMICILIARIA 8</v>
      </c>
      <c r="F744" s="208">
        <f t="shared" si="99"/>
        <v>8.57</v>
      </c>
      <c r="G744" s="208">
        <f t="shared" si="100"/>
        <v>0.5</v>
      </c>
      <c r="H744" s="1521">
        <f t="shared" si="90"/>
        <v>1.6</v>
      </c>
      <c r="I744" s="1747">
        <f t="shared" si="91"/>
        <v>4.410143329658215E-2</v>
      </c>
      <c r="J744" s="184">
        <f t="shared" si="89"/>
        <v>9.07</v>
      </c>
    </row>
    <row r="745" spans="1:10" ht="15">
      <c r="A745" s="1801"/>
      <c r="B745" s="1802"/>
      <c r="C745" s="1802"/>
      <c r="D745" s="1809"/>
      <c r="E745" s="185" t="str">
        <f t="shared" si="98"/>
        <v>DOMICILIARIA 9</v>
      </c>
      <c r="F745" s="208">
        <f t="shared" si="99"/>
        <v>9.32</v>
      </c>
      <c r="G745" s="208">
        <f t="shared" si="100"/>
        <v>0.5</v>
      </c>
      <c r="H745" s="1521">
        <f t="shared" si="90"/>
        <v>1.6</v>
      </c>
      <c r="I745" s="1747">
        <f t="shared" si="91"/>
        <v>4.0733197556008162E-2</v>
      </c>
      <c r="J745" s="184">
        <f t="shared" si="89"/>
        <v>9.82</v>
      </c>
    </row>
    <row r="746" spans="1:10" ht="15">
      <c r="A746" s="1801"/>
      <c r="B746" s="1802"/>
      <c r="C746" s="1802"/>
      <c r="D746" s="1809"/>
      <c r="E746" s="185" t="str">
        <f t="shared" si="98"/>
        <v>DOMICILIARIA 10</v>
      </c>
      <c r="F746" s="208">
        <f t="shared" si="99"/>
        <v>8.879999999999999</v>
      </c>
      <c r="G746" s="208">
        <f t="shared" si="100"/>
        <v>0.5</v>
      </c>
      <c r="H746" s="1521">
        <f t="shared" si="90"/>
        <v>1.6</v>
      </c>
      <c r="I746" s="1747">
        <f t="shared" si="91"/>
        <v>4.2643923240938186E-2</v>
      </c>
      <c r="J746" s="184">
        <f t="shared" si="89"/>
        <v>9.379999999999999</v>
      </c>
    </row>
    <row r="747" spans="1:10" ht="15">
      <c r="A747" s="1801"/>
      <c r="B747" s="1802"/>
      <c r="C747" s="1802"/>
      <c r="D747" s="1809"/>
      <c r="E747" s="185" t="str">
        <f t="shared" si="98"/>
        <v>DOMICILIARIA 11</v>
      </c>
      <c r="F747" s="208">
        <f t="shared" si="99"/>
        <v>8.1999999999999993</v>
      </c>
      <c r="G747" s="208">
        <f t="shared" si="100"/>
        <v>0.5</v>
      </c>
      <c r="H747" s="1521">
        <f t="shared" si="90"/>
        <v>1.6</v>
      </c>
      <c r="I747" s="1747">
        <f t="shared" si="91"/>
        <v>4.5977011494252894E-2</v>
      </c>
      <c r="J747" s="184">
        <f t="shared" si="89"/>
        <v>8.6999999999999993</v>
      </c>
    </row>
    <row r="748" spans="1:10" ht="15">
      <c r="A748" s="1801"/>
      <c r="B748" s="1802"/>
      <c r="C748" s="1802"/>
      <c r="D748" s="1809"/>
      <c r="E748" s="185" t="str">
        <f t="shared" si="98"/>
        <v>DOMICILIARIA 12</v>
      </c>
      <c r="F748" s="208">
        <f t="shared" si="99"/>
        <v>8.08</v>
      </c>
      <c r="G748" s="208">
        <f t="shared" si="100"/>
        <v>0.5</v>
      </c>
      <c r="H748" s="1521">
        <f t="shared" si="90"/>
        <v>1.6</v>
      </c>
      <c r="I748" s="1747">
        <f t="shared" si="91"/>
        <v>4.6620046620046637E-2</v>
      </c>
      <c r="J748" s="184">
        <f t="shared" si="89"/>
        <v>8.58</v>
      </c>
    </row>
    <row r="749" spans="1:10" ht="15">
      <c r="A749" s="1801"/>
      <c r="B749" s="1802"/>
      <c r="C749" s="1802"/>
      <c r="D749" s="1809"/>
      <c r="E749" s="185" t="str">
        <f t="shared" si="98"/>
        <v>DOMICILIARIA 13</v>
      </c>
      <c r="F749" s="208">
        <f t="shared" si="99"/>
        <v>8.57</v>
      </c>
      <c r="G749" s="208">
        <f t="shared" si="100"/>
        <v>0.5</v>
      </c>
      <c r="H749" s="1521">
        <f t="shared" si="90"/>
        <v>1.6</v>
      </c>
      <c r="I749" s="1747">
        <f t="shared" si="91"/>
        <v>4.410143329658215E-2</v>
      </c>
      <c r="J749" s="184">
        <f t="shared" si="89"/>
        <v>9.07</v>
      </c>
    </row>
    <row r="750" spans="1:10" ht="15">
      <c r="A750" s="1801"/>
      <c r="B750" s="1802"/>
      <c r="C750" s="1802"/>
      <c r="D750" s="1809"/>
      <c r="E750" s="198" t="str">
        <f t="shared" si="98"/>
        <v>P14 A P5</v>
      </c>
      <c r="F750" s="208"/>
      <c r="G750" s="208"/>
      <c r="H750" s="1521"/>
      <c r="I750" s="1747"/>
      <c r="J750" s="184">
        <f t="shared" si="89"/>
        <v>0</v>
      </c>
    </row>
    <row r="751" spans="1:10" ht="15">
      <c r="A751" s="1801"/>
      <c r="B751" s="1802"/>
      <c r="C751" s="1802"/>
      <c r="D751" s="1809"/>
      <c r="E751" s="185" t="str">
        <f t="shared" si="98"/>
        <v>DOMICILIARIA 1</v>
      </c>
      <c r="F751" s="208">
        <f t="shared" ref="F751:F766" si="101">+F324+0.1</f>
        <v>5.7399999999999993</v>
      </c>
      <c r="G751" s="208">
        <f>$G$44/2</f>
        <v>0.5</v>
      </c>
      <c r="H751" s="1521">
        <f t="shared" si="90"/>
        <v>1.6800000000000002</v>
      </c>
      <c r="I751" s="1747">
        <f t="shared" si="91"/>
        <v>7.6923076923076969E-2</v>
      </c>
      <c r="J751" s="184">
        <f t="shared" si="89"/>
        <v>6.2399999999999993</v>
      </c>
    </row>
    <row r="752" spans="1:10" ht="15">
      <c r="A752" s="1801"/>
      <c r="B752" s="1802"/>
      <c r="C752" s="1802"/>
      <c r="D752" s="1809"/>
      <c r="E752" s="185" t="str">
        <f t="shared" si="98"/>
        <v>DOMICILIARIA 2</v>
      </c>
      <c r="F752" s="208">
        <f t="shared" si="101"/>
        <v>5.8599999999999994</v>
      </c>
      <c r="G752" s="208">
        <f t="shared" ref="G752:G766" si="102">$G$44/2</f>
        <v>0.5</v>
      </c>
      <c r="H752" s="1521">
        <f t="shared" si="90"/>
        <v>1.6800000000000002</v>
      </c>
      <c r="I752" s="1747">
        <f t="shared" si="91"/>
        <v>7.5471698113207586E-2</v>
      </c>
      <c r="J752" s="184">
        <f t="shared" si="89"/>
        <v>6.3599999999999994</v>
      </c>
    </row>
    <row r="753" spans="1:10" ht="15">
      <c r="A753" s="1801"/>
      <c r="B753" s="1802"/>
      <c r="C753" s="1802"/>
      <c r="D753" s="1809"/>
      <c r="E753" s="185" t="str">
        <f t="shared" si="98"/>
        <v>DOMICILIARIA 3</v>
      </c>
      <c r="F753" s="208">
        <f t="shared" si="101"/>
        <v>5.59</v>
      </c>
      <c r="G753" s="208">
        <f t="shared" si="102"/>
        <v>0.5</v>
      </c>
      <c r="H753" s="1521">
        <f t="shared" si="90"/>
        <v>1.6800000000000002</v>
      </c>
      <c r="I753" s="1747">
        <f t="shared" si="91"/>
        <v>7.8817733990147812E-2</v>
      </c>
      <c r="J753" s="184">
        <f t="shared" si="89"/>
        <v>6.09</v>
      </c>
    </row>
    <row r="754" spans="1:10" ht="15">
      <c r="A754" s="1801"/>
      <c r="B754" s="1802"/>
      <c r="C754" s="1802"/>
      <c r="D754" s="1809"/>
      <c r="E754" s="185" t="str">
        <f t="shared" ref="E754:E766" si="103">+E327</f>
        <v>DOMICILIARIA 4</v>
      </c>
      <c r="F754" s="208">
        <f t="shared" si="101"/>
        <v>9.77</v>
      </c>
      <c r="G754" s="208">
        <f t="shared" si="102"/>
        <v>0.5</v>
      </c>
      <c r="H754" s="1521">
        <f t="shared" si="90"/>
        <v>1.6800000000000002</v>
      </c>
      <c r="I754" s="1747">
        <f t="shared" si="91"/>
        <v>4.673807205452777E-2</v>
      </c>
      <c r="J754" s="184">
        <f t="shared" ref="J754:J767" si="104">+F754+G754</f>
        <v>10.27</v>
      </c>
    </row>
    <row r="755" spans="1:10" ht="15">
      <c r="A755" s="1801"/>
      <c r="B755" s="1802"/>
      <c r="C755" s="1802"/>
      <c r="D755" s="1809"/>
      <c r="E755" s="185" t="str">
        <f t="shared" si="103"/>
        <v>DOMICILIARIA 5</v>
      </c>
      <c r="F755" s="208">
        <f t="shared" si="101"/>
        <v>6.5299999999999994</v>
      </c>
      <c r="G755" s="208">
        <f t="shared" si="102"/>
        <v>0.5</v>
      </c>
      <c r="H755" s="1521">
        <f t="shared" si="90"/>
        <v>1.6800000000000002</v>
      </c>
      <c r="I755" s="1747">
        <f t="shared" si="91"/>
        <v>6.8278805120910419E-2</v>
      </c>
      <c r="J755" s="184">
        <f t="shared" si="104"/>
        <v>7.0299999999999994</v>
      </c>
    </row>
    <row r="756" spans="1:10" ht="15">
      <c r="A756" s="1801"/>
      <c r="B756" s="1802"/>
      <c r="C756" s="1802"/>
      <c r="D756" s="1809"/>
      <c r="E756" s="185" t="str">
        <f t="shared" si="103"/>
        <v>DOMICILIARIA 6</v>
      </c>
      <c r="F756" s="208">
        <f t="shared" si="101"/>
        <v>7.1099999999999994</v>
      </c>
      <c r="G756" s="208">
        <f t="shared" si="102"/>
        <v>0.5</v>
      </c>
      <c r="H756" s="1521">
        <f t="shared" ref="H756:H766" si="105">+H329</f>
        <v>1.6800000000000002</v>
      </c>
      <c r="I756" s="1747">
        <f t="shared" ref="I756:I766" si="106">+(H756-1.2)/(F756+G756)</f>
        <v>6.3074901445466527E-2</v>
      </c>
      <c r="J756" s="184">
        <f t="shared" si="104"/>
        <v>7.6099999999999994</v>
      </c>
    </row>
    <row r="757" spans="1:10" ht="15">
      <c r="A757" s="1801"/>
      <c r="B757" s="1802"/>
      <c r="C757" s="1802"/>
      <c r="D757" s="1809"/>
      <c r="E757" s="185" t="str">
        <f t="shared" si="103"/>
        <v>DOMICILIARIA 7</v>
      </c>
      <c r="F757" s="208">
        <f t="shared" si="101"/>
        <v>9.74</v>
      </c>
      <c r="G757" s="208">
        <f t="shared" si="102"/>
        <v>0.5</v>
      </c>
      <c r="H757" s="1521">
        <f t="shared" si="105"/>
        <v>1.6800000000000002</v>
      </c>
      <c r="I757" s="1747">
        <f t="shared" si="106"/>
        <v>4.6875000000000021E-2</v>
      </c>
      <c r="J757" s="184">
        <f t="shared" si="104"/>
        <v>10.24</v>
      </c>
    </row>
    <row r="758" spans="1:10" ht="15">
      <c r="A758" s="1801"/>
      <c r="B758" s="1802"/>
      <c r="C758" s="1802"/>
      <c r="D758" s="1809"/>
      <c r="E758" s="185" t="str">
        <f t="shared" si="103"/>
        <v>DOMICILIARIA 8</v>
      </c>
      <c r="F758" s="208">
        <f t="shared" si="101"/>
        <v>7.34</v>
      </c>
      <c r="G758" s="208">
        <f t="shared" si="102"/>
        <v>0.5</v>
      </c>
      <c r="H758" s="1521">
        <f t="shared" si="105"/>
        <v>1.6800000000000002</v>
      </c>
      <c r="I758" s="1747">
        <f t="shared" si="106"/>
        <v>6.1224489795918394E-2</v>
      </c>
      <c r="J758" s="184">
        <f t="shared" si="104"/>
        <v>7.84</v>
      </c>
    </row>
    <row r="759" spans="1:10" ht="15">
      <c r="A759" s="1801"/>
      <c r="B759" s="1802"/>
      <c r="C759" s="1802"/>
      <c r="D759" s="1809"/>
      <c r="E759" s="185" t="str">
        <f t="shared" si="103"/>
        <v>DOMICILIARIA 9</v>
      </c>
      <c r="F759" s="208">
        <f t="shared" si="101"/>
        <v>9.7799999999999994</v>
      </c>
      <c r="G759" s="208">
        <f t="shared" si="102"/>
        <v>0.5</v>
      </c>
      <c r="H759" s="1521">
        <f t="shared" si="105"/>
        <v>1.6800000000000002</v>
      </c>
      <c r="I759" s="1747">
        <f t="shared" si="106"/>
        <v>4.6692607003891072E-2</v>
      </c>
      <c r="J759" s="184">
        <f t="shared" si="104"/>
        <v>10.28</v>
      </c>
    </row>
    <row r="760" spans="1:10" ht="15">
      <c r="A760" s="1801"/>
      <c r="B760" s="1802"/>
      <c r="C760" s="1802"/>
      <c r="D760" s="1809"/>
      <c r="E760" s="185" t="str">
        <f t="shared" si="103"/>
        <v>DOMICILIARIA 10</v>
      </c>
      <c r="F760" s="208">
        <f t="shared" si="101"/>
        <v>7.25</v>
      </c>
      <c r="G760" s="208">
        <f t="shared" si="102"/>
        <v>0.5</v>
      </c>
      <c r="H760" s="1521">
        <f t="shared" si="105"/>
        <v>1.6800000000000002</v>
      </c>
      <c r="I760" s="1747">
        <f t="shared" si="106"/>
        <v>6.193548387096777E-2</v>
      </c>
      <c r="J760" s="184">
        <f t="shared" si="104"/>
        <v>7.75</v>
      </c>
    </row>
    <row r="761" spans="1:10" ht="15">
      <c r="A761" s="1801"/>
      <c r="B761" s="1802"/>
      <c r="C761" s="1802"/>
      <c r="D761" s="1809"/>
      <c r="E761" s="185" t="str">
        <f t="shared" si="103"/>
        <v>DOMICILIARIA 11</v>
      </c>
      <c r="F761" s="208">
        <f t="shared" si="101"/>
        <v>9.8699999999999992</v>
      </c>
      <c r="G761" s="208">
        <f t="shared" si="102"/>
        <v>0.5</v>
      </c>
      <c r="H761" s="1521">
        <f t="shared" si="105"/>
        <v>1.6800000000000002</v>
      </c>
      <c r="I761" s="1747">
        <f t="shared" si="106"/>
        <v>4.6287367405978809E-2</v>
      </c>
      <c r="J761" s="184">
        <f t="shared" si="104"/>
        <v>10.37</v>
      </c>
    </row>
    <row r="762" spans="1:10" ht="15">
      <c r="A762" s="1801"/>
      <c r="B762" s="1802"/>
      <c r="C762" s="1802"/>
      <c r="D762" s="1809"/>
      <c r="E762" s="185" t="str">
        <f t="shared" si="103"/>
        <v>DOMICILIARIA 12</v>
      </c>
      <c r="F762" s="208">
        <f t="shared" si="101"/>
        <v>6.1</v>
      </c>
      <c r="G762" s="208">
        <f t="shared" si="102"/>
        <v>0.5</v>
      </c>
      <c r="H762" s="1521">
        <f t="shared" si="105"/>
        <v>1.6800000000000002</v>
      </c>
      <c r="I762" s="1747">
        <f t="shared" si="106"/>
        <v>7.2727272727272765E-2</v>
      </c>
      <c r="J762" s="184">
        <f t="shared" si="104"/>
        <v>6.6</v>
      </c>
    </row>
    <row r="763" spans="1:10" ht="15">
      <c r="A763" s="1801"/>
      <c r="B763" s="1802"/>
      <c r="C763" s="1802"/>
      <c r="D763" s="1809"/>
      <c r="E763" s="185" t="str">
        <f t="shared" si="103"/>
        <v>DOMICILIARIA 13</v>
      </c>
      <c r="F763" s="208">
        <f t="shared" si="101"/>
        <v>9.92</v>
      </c>
      <c r="G763" s="208">
        <f t="shared" si="102"/>
        <v>0.5</v>
      </c>
      <c r="H763" s="1521">
        <f t="shared" si="105"/>
        <v>1.6800000000000002</v>
      </c>
      <c r="I763" s="1747">
        <f t="shared" si="106"/>
        <v>4.6065259117082556E-2</v>
      </c>
      <c r="J763" s="184">
        <f t="shared" si="104"/>
        <v>10.42</v>
      </c>
    </row>
    <row r="764" spans="1:10" ht="15">
      <c r="A764" s="1801"/>
      <c r="B764" s="1802"/>
      <c r="C764" s="1802"/>
      <c r="D764" s="1809"/>
      <c r="E764" s="185" t="str">
        <f t="shared" si="103"/>
        <v>DOMICILIARIA 14</v>
      </c>
      <c r="F764" s="208">
        <f t="shared" si="101"/>
        <v>6.6099999999999994</v>
      </c>
      <c r="G764" s="208">
        <f t="shared" si="102"/>
        <v>0.5</v>
      </c>
      <c r="H764" s="1521">
        <f t="shared" si="105"/>
        <v>1.6800000000000002</v>
      </c>
      <c r="I764" s="1747">
        <f t="shared" si="106"/>
        <v>6.7510548523206787E-2</v>
      </c>
      <c r="J764" s="184">
        <f t="shared" si="104"/>
        <v>7.1099999999999994</v>
      </c>
    </row>
    <row r="765" spans="1:10" ht="15">
      <c r="A765" s="1801"/>
      <c r="B765" s="1802"/>
      <c r="C765" s="1802"/>
      <c r="D765" s="1809"/>
      <c r="E765" s="185" t="str">
        <f t="shared" si="103"/>
        <v>DOMICILIARIA 15</v>
      </c>
      <c r="F765" s="208">
        <f t="shared" si="101"/>
        <v>10.049999999999999</v>
      </c>
      <c r="G765" s="208">
        <f t="shared" si="102"/>
        <v>0.5</v>
      </c>
      <c r="H765" s="1521">
        <f t="shared" si="105"/>
        <v>1.6800000000000002</v>
      </c>
      <c r="I765" s="1747">
        <f t="shared" si="106"/>
        <v>4.549763033175358E-2</v>
      </c>
      <c r="J765" s="184">
        <f t="shared" si="104"/>
        <v>10.549999999999999</v>
      </c>
    </row>
    <row r="766" spans="1:10" ht="15">
      <c r="A766" s="1801"/>
      <c r="B766" s="1802"/>
      <c r="C766" s="1802"/>
      <c r="D766" s="1809"/>
      <c r="E766" s="185" t="str">
        <f t="shared" si="103"/>
        <v>DOMICILIARIA 16</v>
      </c>
      <c r="F766" s="208">
        <f t="shared" si="101"/>
        <v>10.18</v>
      </c>
      <c r="G766" s="208">
        <f t="shared" si="102"/>
        <v>0.5</v>
      </c>
      <c r="H766" s="1521">
        <f t="shared" si="105"/>
        <v>1.6800000000000002</v>
      </c>
      <c r="I766" s="1747">
        <f t="shared" si="106"/>
        <v>4.4943820224719121E-2</v>
      </c>
      <c r="J766" s="184">
        <f t="shared" si="104"/>
        <v>10.68</v>
      </c>
    </row>
    <row r="767" spans="1:10" ht="15.75" thickBot="1">
      <c r="A767" s="1801"/>
      <c r="B767" s="1802"/>
      <c r="C767" s="1802"/>
      <c r="D767" s="1809"/>
      <c r="E767" s="185"/>
      <c r="F767" s="208"/>
      <c r="G767" s="194"/>
      <c r="H767" s="1521"/>
      <c r="I767" s="1474"/>
      <c r="J767" s="184">
        <f t="shared" si="104"/>
        <v>0</v>
      </c>
    </row>
    <row r="768" spans="1:10" ht="15.75" thickBot="1">
      <c r="A768" s="1930"/>
      <c r="B768" s="1931"/>
      <c r="C768" s="1931"/>
      <c r="D768" s="1932"/>
      <c r="E768" s="751" t="s">
        <v>137</v>
      </c>
      <c r="F768" s="1480"/>
      <c r="G768" s="508"/>
      <c r="H768" s="1480"/>
      <c r="I768" s="1525"/>
      <c r="J768" s="188">
        <f>ROUND(SUM(J689:J767),2)</f>
        <v>599.80999999999995</v>
      </c>
    </row>
    <row r="769" spans="1:10" ht="15.75" thickBot="1">
      <c r="A769" s="626"/>
      <c r="B769" s="627"/>
      <c r="C769" s="627"/>
      <c r="D769" s="627"/>
      <c r="E769" s="508"/>
      <c r="F769" s="1480"/>
      <c r="G769" s="508"/>
      <c r="H769" s="1480"/>
      <c r="I769" s="1525"/>
      <c r="J769" s="188"/>
    </row>
    <row r="770" spans="1:10" ht="58.15" customHeight="1" thickBot="1">
      <c r="A770" s="1771" t="str">
        <f>+'PRESU OFICIAL'!B106</f>
        <v>Suministro e Instalación de Cajilla domiciliaria para alcantarillado a todo costo en concreto reforzado impermeabilizado de 4000 PSI de dimensión de 0.6 X 0.6 X 0.6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770" s="1772"/>
      <c r="C770" s="1772"/>
      <c r="D770" s="1772"/>
      <c r="E770" s="1772"/>
      <c r="F770" s="1772"/>
      <c r="G770" s="1772"/>
      <c r="H770" s="1773"/>
      <c r="I770" s="900" t="str">
        <f>+'PRESU OFICIAL'!C106</f>
        <v>UND</v>
      </c>
      <c r="J770" s="177" t="str">
        <f>+'PRESU OFICIAL'!A106</f>
        <v>3,5,7</v>
      </c>
    </row>
    <row r="771" spans="1:10" ht="15.75" customHeight="1" thickBot="1">
      <c r="A771" s="1799" t="s">
        <v>1063</v>
      </c>
      <c r="B771" s="1800"/>
      <c r="C771" s="1800"/>
      <c r="D771" s="1808"/>
      <c r="E771" s="178" t="s">
        <v>4</v>
      </c>
      <c r="F771" s="1487" t="s">
        <v>169</v>
      </c>
      <c r="G771" s="178" t="s">
        <v>170</v>
      </c>
      <c r="H771" s="1487" t="s">
        <v>171</v>
      </c>
      <c r="I771" s="180" t="s">
        <v>3</v>
      </c>
      <c r="J771" s="178" t="s">
        <v>137</v>
      </c>
    </row>
    <row r="772" spans="1:10" ht="15" customHeight="1">
      <c r="A772" s="1801"/>
      <c r="B772" s="1802"/>
      <c r="C772" s="1802"/>
      <c r="D772" s="1809"/>
      <c r="E772" s="216"/>
      <c r="F772" s="1495"/>
      <c r="G772" s="216"/>
      <c r="H772" s="1495"/>
      <c r="I772" s="217"/>
      <c r="J772" s="216"/>
    </row>
    <row r="773" spans="1:10" ht="15">
      <c r="A773" s="1801"/>
      <c r="B773" s="1802"/>
      <c r="C773" s="1802"/>
      <c r="D773" s="1809"/>
      <c r="E773" s="215" t="s">
        <v>289</v>
      </c>
      <c r="F773" s="194"/>
      <c r="G773" s="879"/>
      <c r="H773" s="1521"/>
      <c r="I773" s="194"/>
      <c r="J773" s="184"/>
    </row>
    <row r="774" spans="1:10" ht="15">
      <c r="A774" s="1801"/>
      <c r="B774" s="1802"/>
      <c r="C774" s="1802"/>
      <c r="D774" s="1809"/>
      <c r="E774" s="197" t="str">
        <f>E690</f>
        <v>P6 A P7</v>
      </c>
      <c r="F774" s="208"/>
      <c r="G774" s="194"/>
      <c r="H774" s="1521"/>
      <c r="I774" s="194">
        <v>11</v>
      </c>
      <c r="J774" s="184">
        <f>I774</f>
        <v>11</v>
      </c>
    </row>
    <row r="775" spans="1:10" ht="15">
      <c r="A775" s="1801"/>
      <c r="B775" s="1802"/>
      <c r="C775" s="1802"/>
      <c r="D775" s="1809"/>
      <c r="E775" s="197"/>
      <c r="F775" s="208"/>
      <c r="G775" s="879"/>
      <c r="H775" s="1521"/>
      <c r="I775" s="194"/>
      <c r="J775" s="184">
        <f>I775</f>
        <v>0</v>
      </c>
    </row>
    <row r="776" spans="1:10" ht="15">
      <c r="A776" s="1801"/>
      <c r="B776" s="1802"/>
      <c r="C776" s="1802"/>
      <c r="D776" s="1809"/>
      <c r="E776" s="197"/>
      <c r="F776" s="208"/>
      <c r="G776" s="194"/>
      <c r="H776" s="1521"/>
      <c r="I776" s="194"/>
      <c r="J776" s="184">
        <f>I776</f>
        <v>0</v>
      </c>
    </row>
    <row r="777" spans="1:10" ht="15.75" thickBot="1">
      <c r="A777" s="1801"/>
      <c r="B777" s="1802"/>
      <c r="C777" s="1802"/>
      <c r="D777" s="1809"/>
      <c r="E777" s="197"/>
      <c r="F777" s="208"/>
      <c r="G777" s="194"/>
      <c r="H777" s="1521"/>
      <c r="I777" s="194"/>
      <c r="J777" s="184">
        <f>I777</f>
        <v>0</v>
      </c>
    </row>
    <row r="778" spans="1:10" ht="15.75" thickBot="1">
      <c r="A778" s="1930"/>
      <c r="B778" s="1931"/>
      <c r="C778" s="1931"/>
      <c r="D778" s="1932"/>
      <c r="E778" s="751" t="s">
        <v>137</v>
      </c>
      <c r="F778" s="1480"/>
      <c r="G778" s="508"/>
      <c r="H778" s="1480"/>
      <c r="I778" s="1525"/>
      <c r="J778" s="188">
        <f>ROUND(SUM(J772:J777),2)</f>
        <v>11</v>
      </c>
    </row>
    <row r="779" spans="1:10" ht="13.5" thickBot="1"/>
    <row r="780" spans="1:10" ht="57" customHeight="1" thickBot="1">
      <c r="A780" s="1771" t="str">
        <f>+'PRESU OFICIAL'!B107</f>
        <v>Suministro e Instalación de Cajilla domiciliaria para alcantarillado a todo costo en concreto reforzado impermeabilizado de 4000 PSI de dimensión de 0.6 X 0.6 X 1.2 m. libres, espesor de 0.14 m. Tapa en concreto reforzado de E=0,07 m en hierro de 3/8" separados cada 0.15 m. en ambos sentidos. Superficie y cañuela esmaltadas en concreto puro. Incluye: producción, formaleta, vaciado, desencofrado, transporte de concreto y todo lo necesario para la correcta ejecución de la obra. SIN PAÑETE. No incluye refuerzo en acero.</v>
      </c>
      <c r="B780" s="1772"/>
      <c r="C780" s="1772"/>
      <c r="D780" s="1772"/>
      <c r="E780" s="1772"/>
      <c r="F780" s="1772"/>
      <c r="G780" s="1772"/>
      <c r="H780" s="1773"/>
      <c r="I780" s="199" t="str">
        <f>+'PRESU OFICIAL'!C107</f>
        <v>UND</v>
      </c>
      <c r="J780" s="195" t="str">
        <f>+'PRESU OFICIAL'!A107</f>
        <v>3,5,8</v>
      </c>
    </row>
    <row r="781" spans="1:10" ht="15.75" customHeight="1" thickBot="1">
      <c r="A781" s="1799" t="s">
        <v>1063</v>
      </c>
      <c r="B781" s="1800"/>
      <c r="C781" s="1800"/>
      <c r="D781" s="1808"/>
      <c r="E781" s="178" t="s">
        <v>4</v>
      </c>
      <c r="F781" s="1487" t="s">
        <v>169</v>
      </c>
      <c r="G781" s="178" t="s">
        <v>170</v>
      </c>
      <c r="H781" s="1487" t="s">
        <v>171</v>
      </c>
      <c r="I781" s="180" t="s">
        <v>3</v>
      </c>
      <c r="J781" s="178" t="s">
        <v>137</v>
      </c>
    </row>
    <row r="782" spans="1:10" ht="15" customHeight="1">
      <c r="A782" s="1801"/>
      <c r="B782" s="1802"/>
      <c r="C782" s="1802"/>
      <c r="D782" s="1809"/>
      <c r="E782" s="216"/>
      <c r="F782" s="1495"/>
      <c r="G782" s="216"/>
      <c r="H782" s="1495"/>
      <c r="I782" s="217"/>
      <c r="J782" s="216"/>
    </row>
    <row r="783" spans="1:10" ht="15">
      <c r="A783" s="1801"/>
      <c r="B783" s="1802"/>
      <c r="C783" s="1802"/>
      <c r="D783" s="1809"/>
      <c r="E783" s="215" t="str">
        <f>E341</f>
        <v xml:space="preserve">CAJILLAS  </v>
      </c>
      <c r="F783" s="194"/>
      <c r="G783" s="879"/>
      <c r="H783" s="1521"/>
      <c r="I783" s="194"/>
      <c r="J783" s="184"/>
    </row>
    <row r="784" spans="1:10" ht="15">
      <c r="A784" s="1801"/>
      <c r="B784" s="1802"/>
      <c r="C784" s="1802"/>
      <c r="D784" s="1809"/>
      <c r="E784" s="197" t="s">
        <v>182</v>
      </c>
      <c r="F784" s="208"/>
      <c r="G784" s="194"/>
      <c r="H784" s="1521"/>
      <c r="I784" s="194">
        <v>60</v>
      </c>
      <c r="J784" s="184">
        <f>I784</f>
        <v>60</v>
      </c>
    </row>
    <row r="785" spans="1:10" ht="15">
      <c r="A785" s="1801"/>
      <c r="B785" s="1802"/>
      <c r="C785" s="1802"/>
      <c r="D785" s="1809"/>
      <c r="E785" s="197"/>
      <c r="F785" s="208"/>
      <c r="G785" s="879"/>
      <c r="H785" s="1521"/>
      <c r="I785" s="194"/>
      <c r="J785" s="184">
        <f>I785</f>
        <v>0</v>
      </c>
    </row>
    <row r="786" spans="1:10" ht="15">
      <c r="A786" s="1801"/>
      <c r="B786" s="1802"/>
      <c r="C786" s="1802"/>
      <c r="D786" s="1809"/>
      <c r="E786" s="197"/>
      <c r="F786" s="208"/>
      <c r="G786" s="194"/>
      <c r="H786" s="1521"/>
      <c r="I786" s="194"/>
      <c r="J786" s="184">
        <f>I786</f>
        <v>0</v>
      </c>
    </row>
    <row r="787" spans="1:10" ht="15.75" thickBot="1">
      <c r="A787" s="1801"/>
      <c r="B787" s="1802"/>
      <c r="C787" s="1802"/>
      <c r="D787" s="1809"/>
      <c r="E787" s="197"/>
      <c r="F787" s="208"/>
      <c r="G787" s="194"/>
      <c r="H787" s="1521"/>
      <c r="I787" s="194"/>
      <c r="J787" s="184">
        <f>I787</f>
        <v>0</v>
      </c>
    </row>
    <row r="788" spans="1:10" ht="15.75" thickBot="1">
      <c r="A788" s="1930"/>
      <c r="B788" s="1931"/>
      <c r="C788" s="1931"/>
      <c r="D788" s="1932"/>
      <c r="E788" s="751" t="s">
        <v>137</v>
      </c>
      <c r="F788" s="1480"/>
      <c r="G788" s="508"/>
      <c r="H788" s="1480"/>
      <c r="I788" s="1525"/>
      <c r="J788" s="188">
        <f>ROUND(SUM(J782:J787),2)</f>
        <v>60</v>
      </c>
    </row>
    <row r="789" spans="1:10" ht="15.75" thickBot="1">
      <c r="A789" s="872"/>
      <c r="B789" s="873"/>
      <c r="C789" s="873"/>
      <c r="D789" s="873"/>
      <c r="E789" s="901"/>
      <c r="F789" s="1489"/>
      <c r="G789" s="901"/>
      <c r="H789" s="1489"/>
      <c r="I789" s="1526"/>
      <c r="J789" s="218"/>
    </row>
    <row r="790" spans="1:10" ht="24.75" customHeight="1" thickBot="1">
      <c r="A790" s="1771" t="str">
        <f>+'PRESU OFICIAL'!B108</f>
        <v xml:space="preserve">Reposición de anden. Incluye corte, rotura, recolección de escombros y alistado en concreto de 3000 psi. Incluye transporte de concreto. </v>
      </c>
      <c r="B790" s="1772"/>
      <c r="C790" s="1772"/>
      <c r="D790" s="1772"/>
      <c r="E790" s="1772"/>
      <c r="F790" s="1772"/>
      <c r="G790" s="1772"/>
      <c r="H790" s="1773"/>
      <c r="I790" s="900" t="str">
        <f>+'PRESU OFICIAL'!C108</f>
        <v>M2</v>
      </c>
      <c r="J790" s="177" t="str">
        <f>+'PRESU OFICIAL'!A108</f>
        <v>3,5,9</v>
      </c>
    </row>
    <row r="791" spans="1:10" ht="15.75" customHeight="1" thickBot="1">
      <c r="A791" s="1799" t="s">
        <v>1063</v>
      </c>
      <c r="B791" s="1800"/>
      <c r="C791" s="1800"/>
      <c r="D791" s="1808"/>
      <c r="E791" s="178" t="s">
        <v>4</v>
      </c>
      <c r="F791" s="1487" t="s">
        <v>169</v>
      </c>
      <c r="G791" s="178" t="s">
        <v>170</v>
      </c>
      <c r="H791" s="1487" t="s">
        <v>171</v>
      </c>
      <c r="I791" s="180" t="s">
        <v>3</v>
      </c>
      <c r="J791" s="178" t="s">
        <v>137</v>
      </c>
    </row>
    <row r="792" spans="1:10" ht="15" customHeight="1">
      <c r="A792" s="1801"/>
      <c r="B792" s="1802"/>
      <c r="C792" s="1802"/>
      <c r="D792" s="1809"/>
      <c r="E792" s="216"/>
      <c r="F792" s="1495"/>
      <c r="G792" s="216"/>
      <c r="H792" s="1495"/>
      <c r="I792" s="217"/>
      <c r="J792" s="216"/>
    </row>
    <row r="793" spans="1:10" ht="15">
      <c r="A793" s="1801"/>
      <c r="B793" s="1802"/>
      <c r="C793" s="1802"/>
      <c r="D793" s="1809"/>
      <c r="E793" s="215" t="str">
        <f>E783</f>
        <v xml:space="preserve">CAJILLAS  </v>
      </c>
      <c r="F793" s="194"/>
      <c r="G793" s="879"/>
      <c r="H793" s="1521"/>
      <c r="I793" s="194"/>
      <c r="J793" s="184"/>
    </row>
    <row r="794" spans="1:10" ht="15">
      <c r="A794" s="1801"/>
      <c r="B794" s="1802"/>
      <c r="C794" s="1802"/>
      <c r="D794" s="1809"/>
      <c r="E794" s="197" t="s">
        <v>182</v>
      </c>
      <c r="F794" s="208">
        <v>0.9</v>
      </c>
      <c r="G794" s="194">
        <v>0.9</v>
      </c>
      <c r="H794" s="1521"/>
      <c r="I794" s="194">
        <f>J788+J778</f>
        <v>71</v>
      </c>
      <c r="J794" s="184">
        <f>F794*G794*I794</f>
        <v>57.510000000000005</v>
      </c>
    </row>
    <row r="795" spans="1:10" ht="15">
      <c r="A795" s="1801"/>
      <c r="B795" s="1802"/>
      <c r="C795" s="1802"/>
      <c r="D795" s="1809"/>
      <c r="E795" s="197" t="s">
        <v>491</v>
      </c>
      <c r="F795" s="208">
        <v>0.8</v>
      </c>
      <c r="G795" s="194">
        <v>0.8</v>
      </c>
      <c r="H795" s="1521"/>
      <c r="I795" s="194">
        <f>I794</f>
        <v>71</v>
      </c>
      <c r="J795" s="184">
        <f>F795*G795*I795</f>
        <v>45.440000000000012</v>
      </c>
    </row>
    <row r="796" spans="1:10" ht="15">
      <c r="A796" s="1801"/>
      <c r="B796" s="1802"/>
      <c r="C796" s="1802"/>
      <c r="D796" s="1809"/>
      <c r="E796" s="197"/>
      <c r="F796" s="208"/>
      <c r="G796" s="194"/>
      <c r="H796" s="1521"/>
      <c r="I796" s="194"/>
      <c r="J796" s="184">
        <f>F796*G796*I796</f>
        <v>0</v>
      </c>
    </row>
    <row r="797" spans="1:10" ht="15">
      <c r="A797" s="1801"/>
      <c r="B797" s="1802"/>
      <c r="C797" s="1802"/>
      <c r="D797" s="1809"/>
      <c r="E797" s="197"/>
      <c r="F797" s="208"/>
      <c r="G797" s="194"/>
      <c r="H797" s="1521"/>
      <c r="I797" s="194"/>
      <c r="J797" s="184">
        <f>F797*G797*I797</f>
        <v>0</v>
      </c>
    </row>
    <row r="798" spans="1:10" ht="15.75" thickBot="1">
      <c r="A798" s="1801"/>
      <c r="B798" s="1802"/>
      <c r="C798" s="1802"/>
      <c r="D798" s="1809"/>
      <c r="E798" s="197"/>
      <c r="F798" s="194"/>
      <c r="G798" s="185"/>
      <c r="H798" s="1521"/>
      <c r="I798" s="194"/>
      <c r="J798" s="184">
        <f>F798*G798*I798</f>
        <v>0</v>
      </c>
    </row>
    <row r="799" spans="1:10" ht="15.75" thickBot="1">
      <c r="A799" s="1930"/>
      <c r="B799" s="1931"/>
      <c r="C799" s="1931"/>
      <c r="D799" s="1932"/>
      <c r="E799" s="751" t="s">
        <v>137</v>
      </c>
      <c r="F799" s="1480"/>
      <c r="G799" s="508"/>
      <c r="H799" s="1480"/>
      <c r="I799" s="1525"/>
      <c r="J799" s="188">
        <f>ROUND(SUM(J793:J798),2)</f>
        <v>102.95</v>
      </c>
    </row>
    <row r="800" spans="1:10" ht="15.75" thickBot="1">
      <c r="A800" s="872"/>
      <c r="B800" s="873"/>
      <c r="C800" s="873"/>
      <c r="D800" s="873"/>
      <c r="E800" s="901"/>
      <c r="F800" s="1489"/>
      <c r="G800" s="901"/>
      <c r="H800" s="1489"/>
      <c r="I800" s="1526"/>
      <c r="J800" s="218"/>
    </row>
    <row r="801" spans="1:10" ht="21" customHeight="1" thickBot="1">
      <c r="A801" s="1771" t="str">
        <f>+'PRESU OFICIAL'!B109</f>
        <v>Suministro e instalación de Kit Silla Yee 8" x 6" de PVC para alcantarillados.</v>
      </c>
      <c r="B801" s="1772"/>
      <c r="C801" s="1772"/>
      <c r="D801" s="1772"/>
      <c r="E801" s="1772"/>
      <c r="F801" s="1772"/>
      <c r="G801" s="1772"/>
      <c r="H801" s="1773"/>
      <c r="I801" s="900" t="str">
        <f>+'PRESU OFICIAL'!C109</f>
        <v>UND</v>
      </c>
      <c r="J801" s="177" t="str">
        <f>+'PRESU OFICIAL'!A109</f>
        <v>3,5,10</v>
      </c>
    </row>
    <row r="802" spans="1:10" ht="15.75" customHeight="1" thickBot="1">
      <c r="A802" s="1799" t="s">
        <v>1063</v>
      </c>
      <c r="B802" s="1800"/>
      <c r="C802" s="1800"/>
      <c r="D802" s="1808"/>
      <c r="E802" s="178" t="s">
        <v>4</v>
      </c>
      <c r="F802" s="1487" t="s">
        <v>169</v>
      </c>
      <c r="G802" s="178" t="s">
        <v>170</v>
      </c>
      <c r="H802" s="1487" t="s">
        <v>171</v>
      </c>
      <c r="I802" s="180" t="s">
        <v>3</v>
      </c>
      <c r="J802" s="178" t="s">
        <v>137</v>
      </c>
    </row>
    <row r="803" spans="1:10" ht="15">
      <c r="A803" s="1801"/>
      <c r="B803" s="1802"/>
      <c r="C803" s="1802"/>
      <c r="D803" s="1809"/>
      <c r="E803" s="185" t="str">
        <f>E716</f>
        <v>P12 A P7</v>
      </c>
      <c r="F803" s="208"/>
      <c r="G803" s="194"/>
      <c r="H803" s="1521"/>
      <c r="I803" s="777">
        <v>19</v>
      </c>
      <c r="J803" s="184">
        <f t="shared" ref="J803:J808" si="107">I803</f>
        <v>19</v>
      </c>
    </row>
    <row r="804" spans="1:10" ht="15">
      <c r="A804" s="1801"/>
      <c r="B804" s="1802"/>
      <c r="C804" s="1802"/>
      <c r="D804" s="1809"/>
      <c r="E804" s="185" t="str">
        <f>E309</f>
        <v>P13 A P6</v>
      </c>
      <c r="F804" s="208"/>
      <c r="G804" s="194"/>
      <c r="H804" s="1521"/>
      <c r="I804" s="777">
        <v>13</v>
      </c>
      <c r="J804" s="184">
        <f t="shared" si="107"/>
        <v>13</v>
      </c>
    </row>
    <row r="805" spans="1:10" ht="15">
      <c r="A805" s="1801"/>
      <c r="B805" s="1802"/>
      <c r="C805" s="1802"/>
      <c r="D805" s="1809"/>
      <c r="E805" s="185" t="str">
        <f>E323</f>
        <v>P14 A P5</v>
      </c>
      <c r="F805" s="208"/>
      <c r="G805" s="194"/>
      <c r="H805" s="1521"/>
      <c r="I805" s="777">
        <v>16</v>
      </c>
      <c r="J805" s="184">
        <f t="shared" si="107"/>
        <v>16</v>
      </c>
    </row>
    <row r="806" spans="1:10" ht="15">
      <c r="A806" s="1801"/>
      <c r="B806" s="1802"/>
      <c r="C806" s="1802"/>
      <c r="D806" s="1809"/>
      <c r="E806" s="185"/>
      <c r="F806" s="208"/>
      <c r="G806" s="194"/>
      <c r="H806" s="1521"/>
      <c r="I806" s="777"/>
      <c r="J806" s="184">
        <f t="shared" si="107"/>
        <v>0</v>
      </c>
    </row>
    <row r="807" spans="1:10" ht="15">
      <c r="A807" s="1801"/>
      <c r="B807" s="1802"/>
      <c r="C807" s="1802"/>
      <c r="D807" s="1809"/>
      <c r="E807" s="185"/>
      <c r="F807" s="208"/>
      <c r="G807" s="194"/>
      <c r="H807" s="1521"/>
      <c r="I807" s="777"/>
      <c r="J807" s="184">
        <f t="shared" si="107"/>
        <v>0</v>
      </c>
    </row>
    <row r="808" spans="1:10" ht="15.75" thickBot="1">
      <c r="A808" s="1801"/>
      <c r="B808" s="1802"/>
      <c r="C808" s="1802"/>
      <c r="D808" s="1809"/>
      <c r="E808" s="185"/>
      <c r="F808" s="194"/>
      <c r="G808" s="185"/>
      <c r="H808" s="1521"/>
      <c r="I808" s="777"/>
      <c r="J808" s="184">
        <f t="shared" si="107"/>
        <v>0</v>
      </c>
    </row>
    <row r="809" spans="1:10" ht="15.75" thickBot="1">
      <c r="A809" s="1930"/>
      <c r="B809" s="1931"/>
      <c r="C809" s="1931"/>
      <c r="D809" s="1932"/>
      <c r="E809" s="751" t="s">
        <v>137</v>
      </c>
      <c r="F809" s="1480"/>
      <c r="G809" s="508"/>
      <c r="H809" s="1480"/>
      <c r="I809" s="1525"/>
      <c r="J809" s="188">
        <f>ROUND(SUM(J803:J808),2)</f>
        <v>48</v>
      </c>
    </row>
    <row r="810" spans="1:10" ht="15.75" thickBot="1">
      <c r="A810" s="872"/>
      <c r="B810" s="873"/>
      <c r="C810" s="873"/>
      <c r="D810" s="873"/>
      <c r="E810" s="901"/>
      <c r="F810" s="1489"/>
      <c r="G810" s="901"/>
      <c r="H810" s="1489"/>
      <c r="I810" s="1526"/>
      <c r="J810" s="218"/>
    </row>
    <row r="811" spans="1:10" ht="24" customHeight="1" thickBot="1">
      <c r="A811" s="1771" t="str">
        <f>+'PRESU OFICIAL'!B110</f>
        <v>Suministro e instalación de Kit Silla Yee 16" x 6" de PVC para alcantarillados.</v>
      </c>
      <c r="B811" s="1772"/>
      <c r="C811" s="1772"/>
      <c r="D811" s="1772"/>
      <c r="E811" s="1772"/>
      <c r="F811" s="1772"/>
      <c r="G811" s="1772"/>
      <c r="H811" s="1773"/>
      <c r="I811" s="900" t="str">
        <f>+'PRESU OFICIAL'!C110</f>
        <v>UND</v>
      </c>
      <c r="J811" s="177" t="str">
        <f>+'PRESU OFICIAL'!A110</f>
        <v>3,5,11</v>
      </c>
    </row>
    <row r="812" spans="1:10" ht="15.75" customHeight="1" thickBot="1">
      <c r="A812" s="1799" t="s">
        <v>1063</v>
      </c>
      <c r="B812" s="1800"/>
      <c r="C812" s="1800"/>
      <c r="D812" s="1808"/>
      <c r="E812" s="178" t="s">
        <v>4</v>
      </c>
      <c r="F812" s="1487" t="s">
        <v>169</v>
      </c>
      <c r="G812" s="178" t="s">
        <v>170</v>
      </c>
      <c r="H812" s="1487" t="s">
        <v>171</v>
      </c>
      <c r="I812" s="180" t="s">
        <v>3</v>
      </c>
      <c r="J812" s="178" t="s">
        <v>137</v>
      </c>
    </row>
    <row r="813" spans="1:10" ht="15" customHeight="1">
      <c r="A813" s="1801"/>
      <c r="B813" s="1802"/>
      <c r="C813" s="1802"/>
      <c r="D813" s="1809"/>
      <c r="E813" s="754"/>
      <c r="F813" s="1495"/>
      <c r="G813" s="754"/>
      <c r="H813" s="1495"/>
      <c r="I813" s="217"/>
      <c r="J813" s="216"/>
    </row>
    <row r="814" spans="1:10" ht="15">
      <c r="A814" s="1801"/>
      <c r="B814" s="1802"/>
      <c r="C814" s="1802"/>
      <c r="D814" s="1809"/>
      <c r="E814" s="197"/>
      <c r="F814" s="208"/>
      <c r="G814" s="879"/>
      <c r="H814" s="1521"/>
      <c r="I814" s="194"/>
      <c r="J814" s="184">
        <f t="shared" ref="J814:J821" si="108">I814</f>
        <v>0</v>
      </c>
    </row>
    <row r="815" spans="1:10" ht="15">
      <c r="A815" s="1801"/>
      <c r="B815" s="1802"/>
      <c r="C815" s="1802"/>
      <c r="D815" s="1809"/>
      <c r="E815" s="197" t="str">
        <f>E199</f>
        <v>P6 A P7</v>
      </c>
      <c r="F815" s="208"/>
      <c r="G815" s="879"/>
      <c r="H815" s="1521"/>
      <c r="I815" s="194">
        <v>4</v>
      </c>
      <c r="J815" s="184">
        <f t="shared" si="108"/>
        <v>4</v>
      </c>
    </row>
    <row r="816" spans="1:10" ht="15">
      <c r="A816" s="1801"/>
      <c r="B816" s="1802"/>
      <c r="C816" s="1802"/>
      <c r="D816" s="1809"/>
      <c r="E816" s="197" t="str">
        <f>E200</f>
        <v>P7 A P8</v>
      </c>
      <c r="F816" s="208"/>
      <c r="G816" s="879"/>
      <c r="H816" s="1521"/>
      <c r="I816" s="194">
        <v>0</v>
      </c>
      <c r="J816" s="184">
        <f t="shared" si="108"/>
        <v>0</v>
      </c>
    </row>
    <row r="817" spans="1:12" ht="15">
      <c r="A817" s="1801"/>
      <c r="B817" s="1802"/>
      <c r="C817" s="1802"/>
      <c r="D817" s="1809"/>
      <c r="E817" s="197" t="str">
        <f>E201</f>
        <v>P8 A P9</v>
      </c>
      <c r="F817" s="208"/>
      <c r="G817" s="879"/>
      <c r="H817" s="1521"/>
      <c r="I817" s="194">
        <v>8</v>
      </c>
      <c r="J817" s="184">
        <f t="shared" si="108"/>
        <v>8</v>
      </c>
    </row>
    <row r="818" spans="1:12" ht="15">
      <c r="A818" s="1801"/>
      <c r="B818" s="1802"/>
      <c r="C818" s="1802"/>
      <c r="D818" s="1809"/>
      <c r="E818" s="197" t="str">
        <f>E202</f>
        <v>P9 A P10</v>
      </c>
      <c r="F818" s="208"/>
      <c r="G818" s="879"/>
      <c r="H818" s="1521"/>
      <c r="I818" s="194">
        <v>0</v>
      </c>
      <c r="J818" s="184">
        <f t="shared" si="108"/>
        <v>0</v>
      </c>
    </row>
    <row r="819" spans="1:12" ht="15">
      <c r="A819" s="1801"/>
      <c r="B819" s="1802"/>
      <c r="C819" s="1802"/>
      <c r="D819" s="1809"/>
      <c r="E819" s="197" t="str">
        <f>E203</f>
        <v>P10 A P11</v>
      </c>
      <c r="F819" s="208"/>
      <c r="G819" s="879"/>
      <c r="H819" s="1521"/>
      <c r="I819" s="194">
        <v>11</v>
      </c>
      <c r="J819" s="184">
        <f t="shared" si="108"/>
        <v>11</v>
      </c>
    </row>
    <row r="820" spans="1:12" ht="15">
      <c r="A820" s="1801"/>
      <c r="B820" s="1802"/>
      <c r="C820" s="1802"/>
      <c r="D820" s="1809"/>
      <c r="E820" s="197"/>
      <c r="F820" s="208"/>
      <c r="G820" s="879"/>
      <c r="H820" s="1521"/>
      <c r="I820" s="194"/>
      <c r="J820" s="184">
        <f t="shared" si="108"/>
        <v>0</v>
      </c>
    </row>
    <row r="821" spans="1:12" ht="15.75" thickBot="1">
      <c r="A821" s="1801"/>
      <c r="B821" s="1802"/>
      <c r="C821" s="1802"/>
      <c r="D821" s="1809"/>
      <c r="E821" s="197"/>
      <c r="F821" s="194"/>
      <c r="G821" s="185"/>
      <c r="H821" s="1521"/>
      <c r="I821" s="194"/>
      <c r="J821" s="184">
        <f t="shared" si="108"/>
        <v>0</v>
      </c>
    </row>
    <row r="822" spans="1:12" ht="15.75" thickBot="1">
      <c r="A822" s="1930"/>
      <c r="B822" s="1931"/>
      <c r="C822" s="1931"/>
      <c r="D822" s="1932"/>
      <c r="E822" s="751" t="s">
        <v>137</v>
      </c>
      <c r="F822" s="1480"/>
      <c r="G822" s="508"/>
      <c r="H822" s="1480"/>
      <c r="I822" s="1525"/>
      <c r="J822" s="188">
        <f>ROUND(SUM(J813:J821),2)</f>
        <v>23</v>
      </c>
    </row>
    <row r="823" spans="1:12" ht="13.5" thickBot="1">
      <c r="A823" s="883"/>
      <c r="B823" s="884"/>
      <c r="C823" s="884"/>
      <c r="D823" s="884"/>
      <c r="E823" s="190"/>
      <c r="F823" s="1481"/>
      <c r="G823" s="190"/>
      <c r="H823" s="1481"/>
      <c r="I823" s="1528"/>
      <c r="J823" s="885"/>
    </row>
    <row r="824" spans="1:12" ht="27.75" customHeight="1" thickBot="1">
      <c r="A824" s="1771" t="str">
        <f>+'PRESU OFICIAL'!B111</f>
        <v>suministro e instalación de unión para alcantarillado PVC D=6” 160mm. Incluye sellante e hidrosellos 6” 160mm</v>
      </c>
      <c r="B824" s="1772"/>
      <c r="C824" s="1772"/>
      <c r="D824" s="1772"/>
      <c r="E824" s="1772"/>
      <c r="F824" s="1772"/>
      <c r="G824" s="1772"/>
      <c r="H824" s="1773"/>
      <c r="I824" s="900" t="str">
        <f>+'PRESU OFICIAL'!C111</f>
        <v>UND</v>
      </c>
      <c r="J824" s="177" t="str">
        <f>+'PRESU OFICIAL'!A111</f>
        <v>3,5,12</v>
      </c>
    </row>
    <row r="825" spans="1:12" ht="33" customHeight="1" thickBot="1">
      <c r="A825" s="1799" t="s">
        <v>1063</v>
      </c>
      <c r="B825" s="1800"/>
      <c r="C825" s="1800"/>
      <c r="D825" s="1808"/>
      <c r="E825" s="178" t="s">
        <v>4</v>
      </c>
      <c r="F825" s="1487"/>
      <c r="G825" s="178"/>
      <c r="H825" s="1487"/>
      <c r="I825" s="180" t="s">
        <v>8</v>
      </c>
      <c r="J825" s="178" t="s">
        <v>137</v>
      </c>
    </row>
    <row r="826" spans="1:12">
      <c r="A826" s="1801"/>
      <c r="B826" s="1802"/>
      <c r="C826" s="1802"/>
      <c r="D826" s="1809"/>
      <c r="E826" s="864"/>
      <c r="F826" s="1475"/>
      <c r="G826" s="192"/>
      <c r="H826" s="1512"/>
      <c r="I826" s="1473"/>
      <c r="J826" s="863"/>
    </row>
    <row r="827" spans="1:12">
      <c r="A827" s="1801"/>
      <c r="B827" s="1802"/>
      <c r="C827" s="1802"/>
      <c r="D827" s="1809"/>
      <c r="E827" s="864" t="s">
        <v>869</v>
      </c>
      <c r="F827" s="208"/>
      <c r="G827" s="194"/>
      <c r="H827" s="1512"/>
      <c r="I827" s="777">
        <f>ROUNDUP((J778+J788)/2,0)</f>
        <v>36</v>
      </c>
      <c r="J827" s="863">
        <f>+I827</f>
        <v>36</v>
      </c>
      <c r="L827" s="68"/>
    </row>
    <row r="828" spans="1:12">
      <c r="A828" s="1801"/>
      <c r="B828" s="1802"/>
      <c r="C828" s="1802"/>
      <c r="D828" s="1809"/>
      <c r="E828" s="864"/>
      <c r="F828" s="208"/>
      <c r="G828" s="194"/>
      <c r="H828" s="1512"/>
      <c r="I828" s="777"/>
      <c r="J828" s="863">
        <f t="shared" ref="J828:J833" si="109">+I828</f>
        <v>0</v>
      </c>
    </row>
    <row r="829" spans="1:12">
      <c r="A829" s="1801"/>
      <c r="B829" s="1802"/>
      <c r="C829" s="1802"/>
      <c r="D829" s="1809"/>
      <c r="E829" s="864"/>
      <c r="F829" s="208"/>
      <c r="G829" s="194"/>
      <c r="H829" s="1512"/>
      <c r="I829" s="777"/>
      <c r="J829" s="863">
        <f t="shared" si="109"/>
        <v>0</v>
      </c>
    </row>
    <row r="830" spans="1:12">
      <c r="A830" s="1801"/>
      <c r="B830" s="1802"/>
      <c r="C830" s="1802"/>
      <c r="D830" s="1809"/>
      <c r="E830" s="864"/>
      <c r="F830" s="208"/>
      <c r="G830" s="194"/>
      <c r="H830" s="1512"/>
      <c r="I830" s="777"/>
      <c r="J830" s="863">
        <f t="shared" si="109"/>
        <v>0</v>
      </c>
    </row>
    <row r="831" spans="1:12">
      <c r="A831" s="1801"/>
      <c r="B831" s="1802"/>
      <c r="C831" s="1802"/>
      <c r="D831" s="1809"/>
      <c r="E831" s="864"/>
      <c r="F831" s="208"/>
      <c r="G831" s="194"/>
      <c r="H831" s="1512"/>
      <c r="I831" s="777"/>
      <c r="J831" s="863">
        <f t="shared" si="109"/>
        <v>0</v>
      </c>
    </row>
    <row r="832" spans="1:12">
      <c r="A832" s="1801"/>
      <c r="B832" s="1802"/>
      <c r="C832" s="1802"/>
      <c r="D832" s="1809"/>
      <c r="E832" s="864"/>
      <c r="F832" s="208"/>
      <c r="G832" s="194"/>
      <c r="H832" s="1512"/>
      <c r="I832" s="777"/>
      <c r="J832" s="863">
        <f t="shared" si="109"/>
        <v>0</v>
      </c>
    </row>
    <row r="833" spans="1:12" ht="13.5" thickBot="1">
      <c r="A833" s="1801"/>
      <c r="B833" s="1802"/>
      <c r="C833" s="1802"/>
      <c r="D833" s="1809"/>
      <c r="E833" s="864"/>
      <c r="F833" s="208"/>
      <c r="G833" s="194"/>
      <c r="H833" s="1512"/>
      <c r="I833" s="777"/>
      <c r="J833" s="863">
        <f t="shared" si="109"/>
        <v>0</v>
      </c>
    </row>
    <row r="834" spans="1:12" ht="13.5" thickBot="1">
      <c r="A834" s="1930"/>
      <c r="B834" s="1931"/>
      <c r="C834" s="1931"/>
      <c r="D834" s="1932"/>
      <c r="E834" s="751" t="s">
        <v>137</v>
      </c>
      <c r="F834" s="1480"/>
      <c r="G834" s="508"/>
      <c r="H834" s="1480"/>
      <c r="I834" s="1525"/>
      <c r="J834" s="866">
        <f>ROUND(SUM(J826:J833),2)</f>
        <v>36</v>
      </c>
      <c r="L834" s="200"/>
    </row>
    <row r="835" spans="1:12" ht="13.5" thickBot="1"/>
    <row r="836" spans="1:12" ht="27.75" customHeight="1" thickBot="1">
      <c r="A836" s="1771" t="str">
        <f>+'PRESU OFICIAL'!B112</f>
        <v>Transporte de materiales pétreos y material sobrante de excavaciones y demoliciones.</v>
      </c>
      <c r="B836" s="1772"/>
      <c r="C836" s="1772"/>
      <c r="D836" s="1772"/>
      <c r="E836" s="1772"/>
      <c r="F836" s="1772"/>
      <c r="G836" s="1772"/>
      <c r="H836" s="1773"/>
      <c r="I836" s="199" t="str">
        <f>+'PRESU OFICIAL'!C112</f>
        <v>M3/KM</v>
      </c>
      <c r="J836" s="195" t="str">
        <f>+'PRESU OFICIAL'!A112</f>
        <v>3,5,13</v>
      </c>
    </row>
    <row r="837" spans="1:12" ht="33" customHeight="1" thickBot="1">
      <c r="A837" s="1799" t="s">
        <v>1063</v>
      </c>
      <c r="B837" s="1800"/>
      <c r="C837" s="1800"/>
      <c r="D837" s="1808"/>
      <c r="E837" s="1011" t="s">
        <v>4</v>
      </c>
      <c r="F837" s="1507" t="s">
        <v>24</v>
      </c>
      <c r="G837" s="1469" t="s">
        <v>994</v>
      </c>
      <c r="H837" s="1513" t="s">
        <v>2</v>
      </c>
      <c r="I837" s="178" t="s">
        <v>859</v>
      </c>
      <c r="J837" s="178" t="s">
        <v>137</v>
      </c>
    </row>
    <row r="838" spans="1:12">
      <c r="A838" s="1801"/>
      <c r="B838" s="1802"/>
      <c r="C838" s="1802"/>
      <c r="D838" s="1809"/>
      <c r="E838" s="864"/>
      <c r="F838" s="194"/>
      <c r="H838" s="1475"/>
      <c r="I838" s="879"/>
      <c r="J838" s="863"/>
    </row>
    <row r="839" spans="1:12">
      <c r="A839" s="1801"/>
      <c r="B839" s="1802"/>
      <c r="C839" s="1802"/>
      <c r="D839" s="1809"/>
      <c r="E839" s="1012"/>
      <c r="F839" s="194"/>
      <c r="H839" s="208"/>
      <c r="I839" s="194"/>
      <c r="J839" s="863">
        <f>+H839*I839</f>
        <v>0</v>
      </c>
      <c r="L839" s="68"/>
    </row>
    <row r="840" spans="1:12">
      <c r="A840" s="1801"/>
      <c r="B840" s="1802"/>
      <c r="C840" s="1802"/>
      <c r="D840" s="1809"/>
      <c r="E840" s="1012" t="s">
        <v>857</v>
      </c>
      <c r="F840" s="194"/>
      <c r="G840" s="505">
        <v>1.3</v>
      </c>
      <c r="H840" s="208">
        <f>+J512</f>
        <v>394.43</v>
      </c>
      <c r="I840" s="194">
        <v>33</v>
      </c>
      <c r="J840" s="863">
        <f>+H840*I840*G840</f>
        <v>16921.047000000002</v>
      </c>
    </row>
    <row r="841" spans="1:12">
      <c r="A841" s="1801"/>
      <c r="B841" s="1802"/>
      <c r="C841" s="1802"/>
      <c r="D841" s="1809"/>
      <c r="E841" s="1012" t="s">
        <v>858</v>
      </c>
      <c r="F841" s="194"/>
      <c r="G841" s="505">
        <v>1.3</v>
      </c>
      <c r="H841" s="208">
        <f>+J685</f>
        <v>654.61</v>
      </c>
      <c r="I841" s="194">
        <v>33</v>
      </c>
      <c r="J841" s="863">
        <f>+H841*I841*G841</f>
        <v>28082.769000000004</v>
      </c>
    </row>
    <row r="842" spans="1:12">
      <c r="A842" s="1801"/>
      <c r="B842" s="1802"/>
      <c r="C842" s="1802"/>
      <c r="D842" s="1809"/>
      <c r="E842" s="1012"/>
      <c r="F842" s="194"/>
      <c r="H842" s="208"/>
      <c r="I842" s="194"/>
      <c r="J842" s="863"/>
    </row>
    <row r="843" spans="1:12" ht="33" customHeight="1" thickBot="1">
      <c r="A843" s="1801"/>
      <c r="B843" s="1802"/>
      <c r="C843" s="1802"/>
      <c r="D843" s="1809"/>
      <c r="E843" s="1012"/>
      <c r="F843" s="194"/>
      <c r="H843" s="208"/>
      <c r="I843" s="194"/>
      <c r="J843" s="863"/>
    </row>
    <row r="844" spans="1:12" ht="13.5" thickBot="1">
      <c r="A844" s="1801"/>
      <c r="B844" s="1802"/>
      <c r="C844" s="1802"/>
      <c r="D844" s="1809"/>
      <c r="E844" s="1011"/>
      <c r="F844" s="1507" t="s">
        <v>24</v>
      </c>
      <c r="G844" s="1469" t="s">
        <v>859</v>
      </c>
      <c r="H844" s="1513" t="s">
        <v>860</v>
      </c>
      <c r="I844" s="178" t="s">
        <v>994</v>
      </c>
      <c r="J844" s="178"/>
    </row>
    <row r="845" spans="1:12">
      <c r="A845" s="1801"/>
      <c r="B845" s="1802"/>
      <c r="C845" s="1802"/>
      <c r="D845" s="1809"/>
      <c r="E845" s="1012" t="s">
        <v>1072</v>
      </c>
      <c r="F845" s="194">
        <f>+J879</f>
        <v>3907.8</v>
      </c>
      <c r="G845" s="208">
        <v>33</v>
      </c>
      <c r="H845" s="208">
        <v>0.1</v>
      </c>
      <c r="I845" s="208">
        <v>1.3</v>
      </c>
      <c r="J845" s="863">
        <f>+F845*G845*H845*I845</f>
        <v>16764.462000000003</v>
      </c>
    </row>
    <row r="846" spans="1:12">
      <c r="A846" s="1801"/>
      <c r="B846" s="1802"/>
      <c r="C846" s="1802"/>
      <c r="D846" s="1809"/>
      <c r="E846" s="864"/>
      <c r="F846" s="208"/>
      <c r="G846" s="191"/>
      <c r="H846" s="1512"/>
      <c r="J846" s="863">
        <f>+F846*G846*H846</f>
        <v>0</v>
      </c>
    </row>
    <row r="847" spans="1:12">
      <c r="A847" s="1801"/>
      <c r="B847" s="1802"/>
      <c r="C847" s="1802"/>
      <c r="D847" s="1809"/>
      <c r="E847" s="864"/>
      <c r="F847" s="208"/>
      <c r="G847" s="191"/>
      <c r="H847" s="1512"/>
      <c r="J847" s="863">
        <f>+F847*G847*H847</f>
        <v>0</v>
      </c>
    </row>
    <row r="848" spans="1:12" ht="13.5" thickBot="1">
      <c r="A848" s="1801"/>
      <c r="B848" s="1802"/>
      <c r="C848" s="1802"/>
      <c r="D848" s="1809"/>
      <c r="E848" s="864"/>
      <c r="F848" s="208"/>
      <c r="G848" s="191"/>
      <c r="H848" s="1512"/>
      <c r="J848" s="863">
        <f>+F848*G848*H848</f>
        <v>0</v>
      </c>
    </row>
    <row r="849" spans="1:12" ht="13.5" thickBot="1">
      <c r="A849" s="1930"/>
      <c r="B849" s="1931"/>
      <c r="C849" s="1931"/>
      <c r="D849" s="1932"/>
      <c r="E849" s="751" t="s">
        <v>137</v>
      </c>
      <c r="F849" s="1480"/>
      <c r="G849" s="508"/>
      <c r="H849" s="1480"/>
      <c r="I849" s="1525"/>
      <c r="J849" s="866">
        <f>ROUND(SUM(J838:J848),2)</f>
        <v>61768.28</v>
      </c>
      <c r="L849" s="200"/>
    </row>
    <row r="850" spans="1:12" ht="13.5" thickBot="1"/>
    <row r="851" spans="1:12" ht="27.75" customHeight="1" thickBot="1">
      <c r="A851" s="1771" t="str">
        <f>+'PRESU OFICIAL'!B113</f>
        <v>suministro e instalación de codo 45° para alcantarillado PVC D=6” 160mm. Incluye sellante e hidrosellos 6” 160mm</v>
      </c>
      <c r="B851" s="1772"/>
      <c r="C851" s="1772"/>
      <c r="D851" s="1772"/>
      <c r="E851" s="1772"/>
      <c r="F851" s="1772"/>
      <c r="G851" s="1772"/>
      <c r="H851" s="1773"/>
      <c r="I851" s="905" t="str">
        <f>+'PRESU OFICIAL'!C113</f>
        <v>UND</v>
      </c>
      <c r="J851" s="195" t="str">
        <f>+'PRESU OFICIAL'!A113</f>
        <v>3,5,14</v>
      </c>
    </row>
    <row r="852" spans="1:12" ht="33" customHeight="1" thickBot="1">
      <c r="A852" s="1799" t="s">
        <v>1063</v>
      </c>
      <c r="B852" s="1800"/>
      <c r="C852" s="1800"/>
      <c r="D852" s="1808"/>
      <c r="E852" s="178" t="s">
        <v>4</v>
      </c>
      <c r="F852" s="1487"/>
      <c r="G852" s="178"/>
      <c r="H852" s="1487"/>
      <c r="I852" s="180" t="s">
        <v>8</v>
      </c>
      <c r="J852" s="178" t="s">
        <v>137</v>
      </c>
    </row>
    <row r="853" spans="1:12">
      <c r="A853" s="1801"/>
      <c r="B853" s="1802"/>
      <c r="C853" s="1802"/>
      <c r="D853" s="1809"/>
      <c r="E853" s="864"/>
      <c r="F853" s="1475"/>
      <c r="G853" s="192"/>
      <c r="H853" s="1512"/>
      <c r="I853" s="1473"/>
      <c r="J853" s="863"/>
    </row>
    <row r="854" spans="1:12">
      <c r="A854" s="1801"/>
      <c r="B854" s="1802"/>
      <c r="C854" s="1802"/>
      <c r="D854" s="1809"/>
      <c r="E854" s="864" t="s">
        <v>868</v>
      </c>
      <c r="F854" s="208"/>
      <c r="G854" s="194"/>
      <c r="H854" s="1512"/>
      <c r="I854" s="777">
        <f>ROUNDUP((J778+J788)*1,0)</f>
        <v>71</v>
      </c>
      <c r="J854" s="863">
        <f>+I854</f>
        <v>71</v>
      </c>
      <c r="L854" s="68"/>
    </row>
    <row r="855" spans="1:12">
      <c r="A855" s="1801"/>
      <c r="B855" s="1802"/>
      <c r="C855" s="1802"/>
      <c r="D855" s="1809"/>
      <c r="E855" s="864"/>
      <c r="F855" s="208"/>
      <c r="G855" s="194"/>
      <c r="H855" s="1512"/>
      <c r="I855" s="777"/>
      <c r="J855" s="863">
        <f t="shared" ref="J855:J858" si="110">+I855</f>
        <v>0</v>
      </c>
    </row>
    <row r="856" spans="1:12">
      <c r="A856" s="1801"/>
      <c r="B856" s="1802"/>
      <c r="C856" s="1802"/>
      <c r="D856" s="1809"/>
      <c r="E856" s="864"/>
      <c r="F856" s="208"/>
      <c r="G856" s="194"/>
      <c r="H856" s="1512"/>
      <c r="I856" s="777"/>
      <c r="J856" s="863">
        <f t="shared" si="110"/>
        <v>0</v>
      </c>
    </row>
    <row r="857" spans="1:12">
      <c r="A857" s="1801"/>
      <c r="B857" s="1802"/>
      <c r="C857" s="1802"/>
      <c r="D857" s="1809"/>
      <c r="E857" s="864"/>
      <c r="F857" s="208"/>
      <c r="G857" s="194"/>
      <c r="H857" s="1512"/>
      <c r="I857" s="777"/>
      <c r="J857" s="863">
        <f t="shared" si="110"/>
        <v>0</v>
      </c>
    </row>
    <row r="858" spans="1:12" ht="13.5" thickBot="1">
      <c r="A858" s="1801"/>
      <c r="B858" s="1802"/>
      <c r="C858" s="1802"/>
      <c r="D858" s="1809"/>
      <c r="E858" s="864"/>
      <c r="F858" s="208"/>
      <c r="G858" s="194"/>
      <c r="H858" s="1512"/>
      <c r="I858" s="777"/>
      <c r="J858" s="863">
        <f t="shared" si="110"/>
        <v>0</v>
      </c>
    </row>
    <row r="859" spans="1:12" ht="13.5" thickBot="1">
      <c r="A859" s="1930"/>
      <c r="B859" s="1931"/>
      <c r="C859" s="1931"/>
      <c r="D859" s="1932"/>
      <c r="E859" s="751" t="s">
        <v>137</v>
      </c>
      <c r="F859" s="1480"/>
      <c r="G859" s="508"/>
      <c r="H859" s="1480"/>
      <c r="I859" s="1525"/>
      <c r="J859" s="866">
        <f>ROUND(SUM(J853:J858),2)</f>
        <v>71</v>
      </c>
      <c r="L859" s="200"/>
    </row>
    <row r="860" spans="1:12" ht="15.75" thickBot="1">
      <c r="A860" s="872"/>
      <c r="B860" s="873"/>
      <c r="C860" s="873"/>
      <c r="D860" s="873"/>
      <c r="E860" s="901"/>
      <c r="F860" s="1489"/>
      <c r="G860" s="901"/>
      <c r="H860" s="1489"/>
      <c r="I860" s="1526"/>
      <c r="J860" s="218"/>
    </row>
    <row r="861" spans="1:12" ht="15" customHeight="1" thickBot="1">
      <c r="A861" s="1794" t="str">
        <f>+'PRESU OFICIAL'!B114</f>
        <v>OTRAS ACTIVIDADES</v>
      </c>
      <c r="B861" s="1795"/>
      <c r="C861" s="1795"/>
      <c r="D861" s="1795"/>
      <c r="E861" s="174"/>
      <c r="F861" s="1520"/>
      <c r="G861" s="174"/>
      <c r="H861" s="1520"/>
      <c r="I861" s="174"/>
      <c r="J861" s="175">
        <f>+'PRESU OFICIAL'!A114</f>
        <v>3.6</v>
      </c>
    </row>
    <row r="862" spans="1:12" ht="34.5" customHeight="1" thickBot="1">
      <c r="A862" s="1933" t="str">
        <f>+'PRESU OFICIAL'!B115</f>
        <v>Mejoramiento de rasante sector intervenido, con recebo compactado e=0,10m. Incluye maquinaria, materiales, mano de obra y todo lo necesario para la correcta ejecución de la obra.</v>
      </c>
      <c r="B862" s="1772"/>
      <c r="C862" s="1772"/>
      <c r="D862" s="1772"/>
      <c r="E862" s="1772"/>
      <c r="F862" s="1772"/>
      <c r="G862" s="1772"/>
      <c r="H862" s="1773"/>
      <c r="I862" s="900" t="str">
        <f>+'PRESU OFICIAL'!C115</f>
        <v>M2</v>
      </c>
      <c r="J862" s="177" t="str">
        <f>+'PRESU OFICIAL'!A115</f>
        <v>3,6,1</v>
      </c>
    </row>
    <row r="863" spans="1:12" ht="22.5" customHeight="1" thickBot="1">
      <c r="A863" s="1799" t="s">
        <v>1063</v>
      </c>
      <c r="B863" s="1800"/>
      <c r="C863" s="1800"/>
      <c r="D863" s="1808"/>
      <c r="E863" s="178" t="s">
        <v>4</v>
      </c>
      <c r="F863" s="1487" t="s">
        <v>169</v>
      </c>
      <c r="G863" s="178" t="s">
        <v>170</v>
      </c>
      <c r="H863" s="1487" t="s">
        <v>171</v>
      </c>
      <c r="I863" s="180" t="s">
        <v>158</v>
      </c>
      <c r="J863" s="178" t="s">
        <v>137</v>
      </c>
    </row>
    <row r="864" spans="1:12" ht="15" customHeight="1">
      <c r="A864" s="1801"/>
      <c r="B864" s="1802"/>
      <c r="C864" s="1802"/>
      <c r="D864" s="1809"/>
      <c r="E864" s="216"/>
      <c r="F864" s="1495"/>
      <c r="G864" s="216"/>
      <c r="H864" s="1495"/>
      <c r="I864" s="217"/>
      <c r="J864" s="216"/>
    </row>
    <row r="865" spans="1:10" ht="15">
      <c r="A865" s="1801"/>
      <c r="B865" s="1802"/>
      <c r="C865" s="1802"/>
      <c r="D865" s="1809"/>
      <c r="E865" s="784" t="str">
        <f t="shared" ref="E865:F877" si="111">E32</f>
        <v>P1 A P2</v>
      </c>
      <c r="F865" s="208">
        <f t="shared" si="111"/>
        <v>36.89</v>
      </c>
      <c r="G865" s="194">
        <v>6</v>
      </c>
      <c r="H865" s="1521"/>
      <c r="I865" s="194"/>
      <c r="J865" s="782">
        <f>F865*G865</f>
        <v>221.34</v>
      </c>
    </row>
    <row r="866" spans="1:10" ht="15">
      <c r="A866" s="1801"/>
      <c r="B866" s="1802"/>
      <c r="C866" s="1802"/>
      <c r="D866" s="1809"/>
      <c r="E866" s="784" t="str">
        <f t="shared" si="111"/>
        <v>P2 A P3</v>
      </c>
      <c r="F866" s="208">
        <f t="shared" si="111"/>
        <v>34.25</v>
      </c>
      <c r="G866" s="194">
        <v>6</v>
      </c>
      <c r="H866" s="1521"/>
      <c r="I866" s="194"/>
      <c r="J866" s="782">
        <f t="shared" ref="J866:J878" si="112">F866*G866</f>
        <v>205.5</v>
      </c>
    </row>
    <row r="867" spans="1:10" ht="15">
      <c r="A867" s="1801"/>
      <c r="B867" s="1802"/>
      <c r="C867" s="1802"/>
      <c r="D867" s="1809"/>
      <c r="E867" s="784" t="str">
        <f t="shared" si="111"/>
        <v>P3 A P4</v>
      </c>
      <c r="F867" s="208">
        <f t="shared" si="111"/>
        <v>40</v>
      </c>
      <c r="G867" s="194">
        <v>6</v>
      </c>
      <c r="H867" s="1521"/>
      <c r="I867" s="194"/>
      <c r="J867" s="782">
        <f t="shared" si="112"/>
        <v>240</v>
      </c>
    </row>
    <row r="868" spans="1:10" ht="15">
      <c r="A868" s="1801"/>
      <c r="B868" s="1802"/>
      <c r="C868" s="1802"/>
      <c r="D868" s="1809"/>
      <c r="E868" s="784" t="str">
        <f t="shared" si="111"/>
        <v>P4 A P5</v>
      </c>
      <c r="F868" s="208">
        <f t="shared" si="111"/>
        <v>39.200000000000003</v>
      </c>
      <c r="G868" s="194">
        <v>6</v>
      </c>
      <c r="H868" s="1521"/>
      <c r="I868" s="194"/>
      <c r="J868" s="782">
        <f t="shared" si="112"/>
        <v>235.20000000000002</v>
      </c>
    </row>
    <row r="869" spans="1:10" ht="15">
      <c r="A869" s="1801"/>
      <c r="B869" s="1802"/>
      <c r="C869" s="1802"/>
      <c r="D869" s="1809"/>
      <c r="E869" s="784" t="str">
        <f t="shared" si="111"/>
        <v>P5 A P6</v>
      </c>
      <c r="F869" s="208">
        <f t="shared" si="111"/>
        <v>14.12</v>
      </c>
      <c r="G869" s="194">
        <v>6</v>
      </c>
      <c r="H869" s="1521"/>
      <c r="I869" s="194"/>
      <c r="J869" s="782">
        <f t="shared" si="112"/>
        <v>84.72</v>
      </c>
    </row>
    <row r="870" spans="1:10" ht="15">
      <c r="A870" s="1801"/>
      <c r="B870" s="1802"/>
      <c r="C870" s="1802"/>
      <c r="D870" s="1809"/>
      <c r="E870" s="784" t="str">
        <f t="shared" si="111"/>
        <v>P6 A P7</v>
      </c>
      <c r="F870" s="208">
        <f t="shared" si="111"/>
        <v>42.93</v>
      </c>
      <c r="G870" s="194">
        <v>6</v>
      </c>
      <c r="H870" s="1521"/>
      <c r="I870" s="194"/>
      <c r="J870" s="782">
        <f t="shared" si="112"/>
        <v>257.58</v>
      </c>
    </row>
    <row r="871" spans="1:10" ht="15">
      <c r="A871" s="1801"/>
      <c r="B871" s="1802"/>
      <c r="C871" s="1802"/>
      <c r="D871" s="1809"/>
      <c r="E871" s="784" t="str">
        <f t="shared" si="111"/>
        <v>P7 A P8</v>
      </c>
      <c r="F871" s="208">
        <f t="shared" si="111"/>
        <v>42.08</v>
      </c>
      <c r="G871" s="194">
        <v>6</v>
      </c>
      <c r="H871" s="1521"/>
      <c r="I871" s="194"/>
      <c r="J871" s="782">
        <f t="shared" si="112"/>
        <v>252.48</v>
      </c>
    </row>
    <row r="872" spans="1:10" ht="15">
      <c r="A872" s="1801"/>
      <c r="B872" s="1802"/>
      <c r="C872" s="1802"/>
      <c r="D872" s="1809"/>
      <c r="E872" s="784" t="str">
        <f t="shared" si="111"/>
        <v>P8 A P9</v>
      </c>
      <c r="F872" s="208">
        <f t="shared" si="111"/>
        <v>73.709999999999994</v>
      </c>
      <c r="G872" s="194">
        <v>6</v>
      </c>
      <c r="H872" s="1521"/>
      <c r="I872" s="194"/>
      <c r="J872" s="782">
        <f t="shared" si="112"/>
        <v>442.26</v>
      </c>
    </row>
    <row r="873" spans="1:10" ht="15">
      <c r="A873" s="1801"/>
      <c r="B873" s="1802"/>
      <c r="C873" s="1802"/>
      <c r="D873" s="1809"/>
      <c r="E873" s="784" t="str">
        <f t="shared" si="111"/>
        <v>P9 A P10</v>
      </c>
      <c r="F873" s="208">
        <f t="shared" si="111"/>
        <v>9.2100000000000009</v>
      </c>
      <c r="G873" s="194">
        <v>6</v>
      </c>
      <c r="H873" s="1521"/>
      <c r="I873" s="194"/>
      <c r="J873" s="782">
        <f t="shared" si="112"/>
        <v>55.260000000000005</v>
      </c>
    </row>
    <row r="874" spans="1:10" ht="15">
      <c r="A874" s="1801"/>
      <c r="B874" s="1802"/>
      <c r="C874" s="1802"/>
      <c r="D874" s="1809"/>
      <c r="E874" s="784" t="str">
        <f t="shared" si="111"/>
        <v>P10 A P11</v>
      </c>
      <c r="F874" s="208">
        <f t="shared" si="111"/>
        <v>78.73</v>
      </c>
      <c r="G874" s="194">
        <v>6</v>
      </c>
      <c r="H874" s="1521"/>
      <c r="I874" s="194"/>
      <c r="J874" s="782">
        <f t="shared" si="112"/>
        <v>472.38</v>
      </c>
    </row>
    <row r="875" spans="1:10" ht="15" customHeight="1">
      <c r="A875" s="1801"/>
      <c r="B875" s="1802"/>
      <c r="C875" s="1802"/>
      <c r="D875" s="1809"/>
      <c r="E875" s="784" t="str">
        <f t="shared" si="111"/>
        <v>P12 A P7</v>
      </c>
      <c r="F875" s="208">
        <f t="shared" si="111"/>
        <v>76.62</v>
      </c>
      <c r="G875" s="194">
        <v>6</v>
      </c>
      <c r="H875" s="1514"/>
      <c r="I875" s="828"/>
      <c r="J875" s="782">
        <f t="shared" si="112"/>
        <v>459.72</v>
      </c>
    </row>
    <row r="876" spans="1:10" ht="15" customHeight="1">
      <c r="A876" s="1801"/>
      <c r="B876" s="1802"/>
      <c r="C876" s="1802"/>
      <c r="D876" s="1809"/>
      <c r="E876" s="784" t="str">
        <f t="shared" si="111"/>
        <v>P13 A P6</v>
      </c>
      <c r="F876" s="208">
        <f t="shared" si="111"/>
        <v>78.78</v>
      </c>
      <c r="G876" s="194">
        <v>6</v>
      </c>
      <c r="H876" s="1495"/>
      <c r="I876" s="217"/>
      <c r="J876" s="782">
        <f t="shared" si="112"/>
        <v>472.68</v>
      </c>
    </row>
    <row r="877" spans="1:10" ht="15" customHeight="1">
      <c r="A877" s="1801"/>
      <c r="B877" s="1802"/>
      <c r="C877" s="1802"/>
      <c r="D877" s="1809"/>
      <c r="E877" s="784" t="str">
        <f t="shared" si="111"/>
        <v>P14 A P5</v>
      </c>
      <c r="F877" s="208">
        <f t="shared" si="111"/>
        <v>84.78</v>
      </c>
      <c r="G877" s="194">
        <v>6</v>
      </c>
      <c r="H877" s="1495"/>
      <c r="I877" s="217"/>
      <c r="J877" s="782">
        <f t="shared" si="112"/>
        <v>508.68</v>
      </c>
    </row>
    <row r="878" spans="1:10" ht="15.75" thickBot="1">
      <c r="A878" s="1801"/>
      <c r="B878" s="1802"/>
      <c r="C878" s="1802"/>
      <c r="D878" s="1809"/>
      <c r="E878" s="197"/>
      <c r="F878" s="194"/>
      <c r="G878" s="185"/>
      <c r="H878" s="1521"/>
      <c r="I878" s="194"/>
      <c r="J878" s="782">
        <f t="shared" si="112"/>
        <v>0</v>
      </c>
    </row>
    <row r="879" spans="1:10" ht="15.75" thickBot="1">
      <c r="A879" s="1930"/>
      <c r="B879" s="1931"/>
      <c r="C879" s="1931"/>
      <c r="D879" s="1932"/>
      <c r="E879" s="751" t="s">
        <v>137</v>
      </c>
      <c r="F879" s="1480"/>
      <c r="G879" s="508"/>
      <c r="H879" s="1480"/>
      <c r="I879" s="1525"/>
      <c r="J879" s="188">
        <f>ROUND(SUM(J864:J878),2)</f>
        <v>3907.8</v>
      </c>
    </row>
    <row r="880" spans="1:10" ht="15.75" thickBot="1">
      <c r="A880" s="626"/>
      <c r="B880" s="627"/>
      <c r="C880" s="627"/>
      <c r="D880" s="627"/>
      <c r="E880" s="901"/>
      <c r="F880" s="1489"/>
      <c r="G880" s="901"/>
      <c r="H880" s="1489"/>
      <c r="I880" s="1526"/>
      <c r="J880" s="218"/>
    </row>
    <row r="881" spans="1:10" ht="27" customHeight="1" thickBot="1">
      <c r="A881" s="1933" t="str">
        <f>+'PRESU OFICIAL'!B116</f>
        <v xml:space="preserve">Demolición de cajilla domiciliaria existente. Incluye cajillas construidas en mampostería y/o concreto de medidas variables. </v>
      </c>
      <c r="B881" s="1772"/>
      <c r="C881" s="1772"/>
      <c r="D881" s="1772"/>
      <c r="E881" s="1772"/>
      <c r="F881" s="1772"/>
      <c r="G881" s="1772"/>
      <c r="H881" s="1773"/>
      <c r="I881" s="900" t="str">
        <f>+'PRESU OFICIAL'!C116</f>
        <v>UN</v>
      </c>
      <c r="J881" s="177" t="str">
        <f>+'PRESU OFICIAL'!A116</f>
        <v>3,6,2</v>
      </c>
    </row>
    <row r="882" spans="1:10" ht="22.5" customHeight="1" thickBot="1">
      <c r="A882" s="1799" t="s">
        <v>1063</v>
      </c>
      <c r="B882" s="1800"/>
      <c r="C882" s="1800"/>
      <c r="D882" s="1808"/>
      <c r="E882" s="178" t="s">
        <v>4</v>
      </c>
      <c r="F882" s="1487" t="s">
        <v>169</v>
      </c>
      <c r="G882" s="178" t="s">
        <v>170</v>
      </c>
      <c r="H882" s="1487" t="s">
        <v>171</v>
      </c>
      <c r="I882" s="180" t="s">
        <v>158</v>
      </c>
      <c r="J882" s="178" t="s">
        <v>137</v>
      </c>
    </row>
    <row r="883" spans="1:10" ht="15" customHeight="1">
      <c r="A883" s="1801"/>
      <c r="B883" s="1802"/>
      <c r="C883" s="1802"/>
      <c r="D883" s="1809"/>
      <c r="E883" s="216"/>
      <c r="F883" s="1495"/>
      <c r="G883" s="216"/>
      <c r="H883" s="1495"/>
      <c r="I883" s="217"/>
      <c r="J883" s="216"/>
    </row>
    <row r="884" spans="1:10" ht="15">
      <c r="A884" s="1801"/>
      <c r="B884" s="1802"/>
      <c r="C884" s="1802"/>
      <c r="D884" s="1809"/>
      <c r="E884" s="783" t="str">
        <f>E783</f>
        <v xml:space="preserve">CAJILLAS  </v>
      </c>
      <c r="F884" s="208"/>
      <c r="G884" s="194"/>
      <c r="H884" s="1521"/>
      <c r="I884" s="194"/>
      <c r="J884" s="782"/>
    </row>
    <row r="885" spans="1:10" ht="15" customHeight="1">
      <c r="A885" s="1801"/>
      <c r="B885" s="1802"/>
      <c r="C885" s="1802"/>
      <c r="D885" s="1809"/>
      <c r="E885" s="784" t="str">
        <f>E784</f>
        <v>DOMICILIARIAS</v>
      </c>
      <c r="F885" s="208"/>
      <c r="G885" s="194"/>
      <c r="H885" s="1514"/>
      <c r="I885" s="828">
        <f>I784+I774</f>
        <v>71</v>
      </c>
      <c r="J885" s="782">
        <f>I885</f>
        <v>71</v>
      </c>
    </row>
    <row r="886" spans="1:10" ht="15" customHeight="1">
      <c r="A886" s="1801"/>
      <c r="B886" s="1802"/>
      <c r="C886" s="1802"/>
      <c r="D886" s="1809"/>
      <c r="E886" s="784"/>
      <c r="F886" s="208"/>
      <c r="G886" s="194"/>
      <c r="H886" s="1495"/>
      <c r="I886" s="217"/>
      <c r="J886" s="782">
        <f>F886*G886</f>
        <v>0</v>
      </c>
    </row>
    <row r="887" spans="1:10" ht="15" customHeight="1">
      <c r="A887" s="1801"/>
      <c r="B887" s="1802"/>
      <c r="C887" s="1802"/>
      <c r="D887" s="1809"/>
      <c r="E887" s="784"/>
      <c r="F887" s="208"/>
      <c r="G887" s="194"/>
      <c r="H887" s="1495"/>
      <c r="I887" s="217"/>
      <c r="J887" s="782">
        <f>F887*G887</f>
        <v>0</v>
      </c>
    </row>
    <row r="888" spans="1:10" ht="15.75" thickBot="1">
      <c r="A888" s="1801"/>
      <c r="B888" s="1802"/>
      <c r="C888" s="1802"/>
      <c r="D888" s="1809"/>
      <c r="E888" s="197"/>
      <c r="F888" s="194"/>
      <c r="G888" s="185"/>
      <c r="H888" s="1521"/>
      <c r="I888" s="194"/>
      <c r="J888" s="184">
        <f>F888*G888*H888*I888</f>
        <v>0</v>
      </c>
    </row>
    <row r="889" spans="1:10" ht="15.75" thickBot="1">
      <c r="A889" s="1930"/>
      <c r="B889" s="1931"/>
      <c r="C889" s="1931"/>
      <c r="D889" s="1932"/>
      <c r="E889" s="751" t="s">
        <v>137</v>
      </c>
      <c r="F889" s="1480"/>
      <c r="G889" s="508"/>
      <c r="H889" s="1480"/>
      <c r="I889" s="1525"/>
      <c r="J889" s="188">
        <f>ROUND(SUM(J883:J888),2)</f>
        <v>71</v>
      </c>
    </row>
    <row r="890" spans="1:10" ht="15.75" thickBot="1">
      <c r="A890" s="626"/>
      <c r="B890" s="627"/>
      <c r="C890" s="627"/>
      <c r="D890" s="627"/>
      <c r="E890" s="901"/>
      <c r="F890" s="1489"/>
      <c r="G890" s="901"/>
      <c r="H890" s="1489"/>
      <c r="I890" s="1526"/>
      <c r="J890" s="218"/>
    </row>
    <row r="891" spans="1:10" ht="27" customHeight="1" thickBot="1">
      <c r="A891" s="1933" t="str">
        <f>+'PRESU OFICIAL'!B117</f>
        <v xml:space="preserve">Demolición de pozo existente. Incluye pozos construidos en mampostería y/o concreto de medidas variables. </v>
      </c>
      <c r="B891" s="1772"/>
      <c r="C891" s="1772"/>
      <c r="D891" s="1772"/>
      <c r="E891" s="1772"/>
      <c r="F891" s="1772"/>
      <c r="G891" s="1772"/>
      <c r="H891" s="1773"/>
      <c r="I891" s="900" t="str">
        <f>+'PRESU OFICIAL'!C117</f>
        <v>UN</v>
      </c>
      <c r="J891" s="177" t="str">
        <f>+'PRESU OFICIAL'!A117</f>
        <v>3,6,3</v>
      </c>
    </row>
    <row r="892" spans="1:10" ht="22.5" customHeight="1" thickBot="1">
      <c r="A892" s="1799" t="s">
        <v>1063</v>
      </c>
      <c r="B892" s="1800"/>
      <c r="C892" s="1800"/>
      <c r="D892" s="1808"/>
      <c r="E892" s="178" t="s">
        <v>4</v>
      </c>
      <c r="F892" s="1487" t="s">
        <v>169</v>
      </c>
      <c r="G892" s="178" t="s">
        <v>170</v>
      </c>
      <c r="H892" s="1487" t="s">
        <v>171</v>
      </c>
      <c r="I892" s="180" t="s">
        <v>158</v>
      </c>
      <c r="J892" s="178" t="s">
        <v>137</v>
      </c>
    </row>
    <row r="893" spans="1:10" ht="15" customHeight="1">
      <c r="A893" s="1801"/>
      <c r="B893" s="1802"/>
      <c r="C893" s="1802"/>
      <c r="D893" s="1809"/>
      <c r="E893" s="216"/>
      <c r="F893" s="1495"/>
      <c r="G893" s="216"/>
      <c r="H893" s="1495"/>
      <c r="I893" s="217"/>
      <c r="J893" s="216"/>
    </row>
    <row r="894" spans="1:10" ht="15">
      <c r="A894" s="1801"/>
      <c r="B894" s="1802"/>
      <c r="C894" s="1802"/>
      <c r="D894" s="1809"/>
      <c r="E894" s="783"/>
      <c r="F894" s="208"/>
      <c r="G894" s="194"/>
      <c r="H894" s="1521"/>
      <c r="I894" s="194"/>
      <c r="J894" s="782"/>
    </row>
    <row r="895" spans="1:10" ht="15" customHeight="1">
      <c r="A895" s="1801"/>
      <c r="B895" s="1802"/>
      <c r="C895" s="1802"/>
      <c r="D895" s="1809"/>
      <c r="E895" s="784" t="s">
        <v>487</v>
      </c>
      <c r="F895" s="208"/>
      <c r="G895" s="194"/>
      <c r="H895" s="1514"/>
      <c r="I895" s="828">
        <f>J239+J258</f>
        <v>14</v>
      </c>
      <c r="J895" s="782">
        <f>I895</f>
        <v>14</v>
      </c>
    </row>
    <row r="896" spans="1:10" ht="15" customHeight="1">
      <c r="A896" s="1801"/>
      <c r="B896" s="1802"/>
      <c r="C896" s="1802"/>
      <c r="D896" s="1809"/>
      <c r="E896" s="784"/>
      <c r="F896" s="208"/>
      <c r="G896" s="194"/>
      <c r="H896" s="1495"/>
      <c r="I896" s="217"/>
      <c r="J896" s="782">
        <f>F896*G896</f>
        <v>0</v>
      </c>
    </row>
    <row r="897" spans="1:10" ht="15" customHeight="1">
      <c r="A897" s="1801"/>
      <c r="B897" s="1802"/>
      <c r="C897" s="1802"/>
      <c r="D897" s="1809"/>
      <c r="E897" s="784"/>
      <c r="F897" s="208"/>
      <c r="G897" s="194"/>
      <c r="H897" s="1495"/>
      <c r="I897" s="217"/>
      <c r="J897" s="782">
        <f>F897*G897</f>
        <v>0</v>
      </c>
    </row>
    <row r="898" spans="1:10" ht="15.75" thickBot="1">
      <c r="A898" s="1801"/>
      <c r="B898" s="1802"/>
      <c r="C898" s="1802"/>
      <c r="D898" s="1809"/>
      <c r="E898" s="197"/>
      <c r="F898" s="194"/>
      <c r="G898" s="185"/>
      <c r="H898" s="1521"/>
      <c r="I898" s="194"/>
      <c r="J898" s="184">
        <f>F898*G898*H898*I898</f>
        <v>0</v>
      </c>
    </row>
    <row r="899" spans="1:10" ht="15.75" thickBot="1">
      <c r="A899" s="1930"/>
      <c r="B899" s="1931"/>
      <c r="C899" s="1931"/>
      <c r="D899" s="1932"/>
      <c r="E899" s="751" t="s">
        <v>137</v>
      </c>
      <c r="F899" s="1480"/>
      <c r="G899" s="508"/>
      <c r="H899" s="1480"/>
      <c r="I899" s="1525"/>
      <c r="J899" s="188">
        <f>ROUND(SUM(J893:J898),2)</f>
        <v>14</v>
      </c>
    </row>
    <row r="900" spans="1:10" ht="15.75" thickBot="1">
      <c r="A900" s="626"/>
      <c r="B900" s="627"/>
      <c r="C900" s="627"/>
      <c r="D900" s="627"/>
      <c r="E900" s="901"/>
      <c r="F900" s="1489"/>
      <c r="G900" s="901"/>
      <c r="H900" s="1489"/>
      <c r="I900" s="1526"/>
      <c r="J900" s="218"/>
    </row>
    <row r="901" spans="1:10" ht="13.5" thickBot="1">
      <c r="A901" s="626"/>
      <c r="B901" s="627"/>
      <c r="C901" s="627"/>
      <c r="D901" s="627"/>
      <c r="E901" s="508"/>
      <c r="F901" s="1480"/>
      <c r="G901" s="508"/>
      <c r="H901" s="1480"/>
      <c r="I901" s="1525"/>
      <c r="J901" s="866"/>
    </row>
    <row r="902" spans="1:10" ht="27" customHeight="1" thickBot="1">
      <c r="A902" s="1933" t="str">
        <f>+'PRESU OFICIAL'!B118</f>
        <v>Suministro, corte, figurado y armado de acero de 60.000 PSI para refuerzo de estructuras en concreto.</v>
      </c>
      <c r="B902" s="1772"/>
      <c r="C902" s="1772"/>
      <c r="D902" s="1772"/>
      <c r="E902" s="1772"/>
      <c r="F902" s="1772"/>
      <c r="G902" s="1772"/>
      <c r="H902" s="1773"/>
      <c r="I902" s="900" t="str">
        <f>+'PRESU OFICIAL'!C118</f>
        <v>KG</v>
      </c>
      <c r="J902" s="177" t="str">
        <f>+'PRESU OFICIAL'!A118</f>
        <v>3,6,4</v>
      </c>
    </row>
    <row r="903" spans="1:10" ht="39.75" customHeight="1" thickBot="1">
      <c r="A903" s="1799" t="s">
        <v>1063</v>
      </c>
      <c r="B903" s="1800"/>
      <c r="C903" s="1800"/>
      <c r="D903" s="1808"/>
      <c r="E903" s="178" t="s">
        <v>4</v>
      </c>
      <c r="F903" s="1487"/>
      <c r="G903" s="178"/>
      <c r="H903" s="1479" t="s">
        <v>873</v>
      </c>
      <c r="I903" s="180" t="s">
        <v>158</v>
      </c>
      <c r="J903" s="178" t="s">
        <v>137</v>
      </c>
    </row>
    <row r="904" spans="1:10" ht="15" customHeight="1">
      <c r="A904" s="1801"/>
      <c r="B904" s="1802"/>
      <c r="C904" s="1802"/>
      <c r="D904" s="1809"/>
      <c r="E904" s="216" t="s">
        <v>874</v>
      </c>
      <c r="F904" s="1495"/>
      <c r="G904" s="216"/>
      <c r="H904" s="1499"/>
      <c r="I904" s="828"/>
      <c r="J904" s="782"/>
    </row>
    <row r="905" spans="1:10">
      <c r="A905" s="1801"/>
      <c r="B905" s="1802"/>
      <c r="C905" s="1802"/>
      <c r="D905" s="1809"/>
      <c r="E905" s="887" t="s">
        <v>875</v>
      </c>
      <c r="F905" s="208"/>
      <c r="G905" s="194"/>
      <c r="H905" s="1499">
        <v>216</v>
      </c>
      <c r="I905" s="777">
        <f>+J239</f>
        <v>8</v>
      </c>
      <c r="J905" s="782">
        <f>+I905*H905</f>
        <v>1728</v>
      </c>
    </row>
    <row r="906" spans="1:10" ht="15" customHeight="1">
      <c r="A906" s="1801"/>
      <c r="B906" s="1802"/>
      <c r="C906" s="1802"/>
      <c r="D906" s="1809"/>
      <c r="E906" s="216" t="s">
        <v>876</v>
      </c>
      <c r="F906" s="208"/>
      <c r="G906" s="194"/>
      <c r="H906" s="1499"/>
      <c r="I906" s="828"/>
      <c r="J906" s="782">
        <f t="shared" ref="J906:J917" si="113">+I906*H906</f>
        <v>0</v>
      </c>
    </row>
    <row r="907" spans="1:10" ht="15" customHeight="1">
      <c r="A907" s="1801"/>
      <c r="B907" s="1802"/>
      <c r="C907" s="1802"/>
      <c r="D907" s="1809"/>
      <c r="E907" s="887" t="s">
        <v>875</v>
      </c>
      <c r="F907" s="208"/>
      <c r="G907" s="194"/>
      <c r="H907" s="1499">
        <v>392</v>
      </c>
      <c r="I907" s="828">
        <f>+J258</f>
        <v>6</v>
      </c>
      <c r="J907" s="782">
        <f t="shared" si="113"/>
        <v>2352</v>
      </c>
    </row>
    <row r="908" spans="1:10" ht="15" customHeight="1">
      <c r="A908" s="1801"/>
      <c r="B908" s="1802"/>
      <c r="C908" s="1802"/>
      <c r="D908" s="1809"/>
      <c r="E908" s="887"/>
      <c r="F908" s="208"/>
      <c r="G908" s="194"/>
      <c r="H908" s="1499"/>
      <c r="I908" s="828"/>
      <c r="J908" s="782">
        <f t="shared" si="113"/>
        <v>0</v>
      </c>
    </row>
    <row r="909" spans="1:10" ht="15" customHeight="1">
      <c r="A909" s="1801"/>
      <c r="B909" s="1802"/>
      <c r="C909" s="1802"/>
      <c r="D909" s="1809"/>
      <c r="E909" s="859" t="s">
        <v>878</v>
      </c>
      <c r="F909" s="208"/>
      <c r="G909" s="194"/>
      <c r="H909" s="1499"/>
      <c r="I909" s="828"/>
      <c r="J909" s="782">
        <f t="shared" si="113"/>
        <v>0</v>
      </c>
    </row>
    <row r="910" spans="1:10" ht="15" customHeight="1">
      <c r="A910" s="1801"/>
      <c r="B910" s="1802"/>
      <c r="C910" s="1802"/>
      <c r="D910" s="1809"/>
      <c r="E910" s="887" t="s">
        <v>875</v>
      </c>
      <c r="F910" s="208"/>
      <c r="G910" s="194"/>
      <c r="H910" s="1499">
        <v>33</v>
      </c>
      <c r="I910" s="828">
        <f>+J778</f>
        <v>11</v>
      </c>
      <c r="J910" s="782">
        <f t="shared" si="113"/>
        <v>363</v>
      </c>
    </row>
    <row r="911" spans="1:10" ht="15" customHeight="1">
      <c r="A911" s="1801"/>
      <c r="B911" s="1802"/>
      <c r="C911" s="1802"/>
      <c r="D911" s="1809"/>
      <c r="E911" s="859" t="s">
        <v>879</v>
      </c>
      <c r="F911" s="208"/>
      <c r="G911" s="194"/>
      <c r="H911" s="1499"/>
      <c r="I911" s="828"/>
      <c r="J911" s="782">
        <f t="shared" si="113"/>
        <v>0</v>
      </c>
    </row>
    <row r="912" spans="1:10" ht="15" customHeight="1">
      <c r="A912" s="1801"/>
      <c r="B912" s="1802"/>
      <c r="C912" s="1802"/>
      <c r="D912" s="1809"/>
      <c r="E912" s="887" t="s">
        <v>875</v>
      </c>
      <c r="F912" s="208"/>
      <c r="G912" s="194"/>
      <c r="H912" s="1499">
        <v>43</v>
      </c>
      <c r="I912" s="828">
        <f>+J788</f>
        <v>60</v>
      </c>
      <c r="J912" s="782">
        <f t="shared" si="113"/>
        <v>2580</v>
      </c>
    </row>
    <row r="913" spans="1:10" ht="15" customHeight="1">
      <c r="A913" s="1801"/>
      <c r="B913" s="1802"/>
      <c r="C913" s="1802"/>
      <c r="D913" s="1809"/>
      <c r="E913" s="887"/>
      <c r="F913" s="208"/>
      <c r="G913" s="194"/>
      <c r="H913" s="1499"/>
      <c r="I913" s="828"/>
      <c r="J913" s="782">
        <f t="shared" si="113"/>
        <v>0</v>
      </c>
    </row>
    <row r="914" spans="1:10" ht="15" customHeight="1">
      <c r="A914" s="1801"/>
      <c r="B914" s="1802"/>
      <c r="C914" s="1802"/>
      <c r="D914" s="1809"/>
      <c r="E914" s="859"/>
      <c r="F914" s="208"/>
      <c r="G914" s="194"/>
      <c r="H914" s="1499"/>
      <c r="I914" s="828"/>
      <c r="J914" s="782">
        <f t="shared" si="113"/>
        <v>0</v>
      </c>
    </row>
    <row r="915" spans="1:10" ht="15" customHeight="1">
      <c r="A915" s="1801"/>
      <c r="B915" s="1802"/>
      <c r="C915" s="1802"/>
      <c r="D915" s="1809"/>
      <c r="E915" s="887"/>
      <c r="F915" s="208"/>
      <c r="G915" s="194"/>
      <c r="H915" s="1499"/>
      <c r="I915" s="828"/>
      <c r="J915" s="782">
        <f t="shared" si="113"/>
        <v>0</v>
      </c>
    </row>
    <row r="916" spans="1:10" ht="15" customHeight="1">
      <c r="A916" s="1801"/>
      <c r="B916" s="1802"/>
      <c r="C916" s="1802"/>
      <c r="D916" s="1809"/>
      <c r="E916" s="887"/>
      <c r="F916" s="208"/>
      <c r="G916" s="194"/>
      <c r="H916" s="1499"/>
      <c r="I916" s="828"/>
      <c r="J916" s="782">
        <f t="shared" si="113"/>
        <v>0</v>
      </c>
    </row>
    <row r="917" spans="1:10" ht="13.5" thickBot="1">
      <c r="A917" s="1801"/>
      <c r="B917" s="1802"/>
      <c r="C917" s="1802"/>
      <c r="D917" s="1809"/>
      <c r="E917" s="185"/>
      <c r="F917" s="194"/>
      <c r="G917" s="185"/>
      <c r="H917" s="1512"/>
      <c r="I917" s="194"/>
      <c r="J917" s="782">
        <f t="shared" si="113"/>
        <v>0</v>
      </c>
    </row>
    <row r="918" spans="1:10" ht="13.5" thickBot="1">
      <c r="A918" s="1930"/>
      <c r="B918" s="1931"/>
      <c r="C918" s="1931"/>
      <c r="D918" s="1932"/>
      <c r="E918" s="751" t="s">
        <v>137</v>
      </c>
      <c r="F918" s="1480"/>
      <c r="G918" s="508"/>
      <c r="H918" s="1480"/>
      <c r="I918" s="1525"/>
      <c r="J918" s="866">
        <f>ROUND(SUM(J904:J917),2)</f>
        <v>7023</v>
      </c>
    </row>
    <row r="921" spans="1:10">
      <c r="A921" s="460"/>
      <c r="B921" s="460"/>
      <c r="C921" s="460"/>
      <c r="D921" s="460"/>
    </row>
    <row r="922" spans="1:10" ht="66" customHeight="1">
      <c r="A922" s="460"/>
      <c r="B922" s="460"/>
      <c r="C922" s="460"/>
      <c r="D922" s="460"/>
    </row>
    <row r="923" spans="1:10">
      <c r="A923" s="2" t="s">
        <v>21</v>
      </c>
      <c r="B923" s="138" t="s">
        <v>76</v>
      </c>
      <c r="C923" s="130"/>
      <c r="D923" s="130"/>
      <c r="F923" s="1530" t="s">
        <v>861</v>
      </c>
      <c r="G923" s="138" t="s">
        <v>862</v>
      </c>
      <c r="H923" s="1523"/>
    </row>
    <row r="924" spans="1:10">
      <c r="A924" s="3"/>
      <c r="B924" s="139" t="s">
        <v>77</v>
      </c>
      <c r="C924" s="30"/>
      <c r="D924" s="30"/>
      <c r="F924" s="1531"/>
      <c r="G924" s="139" t="s">
        <v>863</v>
      </c>
    </row>
    <row r="925" spans="1:10" ht="14.25">
      <c r="A925" s="30"/>
      <c r="B925" s="29" t="s">
        <v>23</v>
      </c>
      <c r="C925" s="30"/>
      <c r="D925" s="30"/>
      <c r="F925" s="1532"/>
      <c r="G925" s="29" t="s">
        <v>864</v>
      </c>
    </row>
  </sheetData>
  <mergeCells count="78">
    <mergeCell ref="A902:H902"/>
    <mergeCell ref="A903:D918"/>
    <mergeCell ref="A882:D889"/>
    <mergeCell ref="A891:H891"/>
    <mergeCell ref="A892:D899"/>
    <mergeCell ref="A811:H811"/>
    <mergeCell ref="A812:D822"/>
    <mergeCell ref="A862:H862"/>
    <mergeCell ref="A863:D879"/>
    <mergeCell ref="A881:H881"/>
    <mergeCell ref="A861:D861"/>
    <mergeCell ref="A824:H824"/>
    <mergeCell ref="A825:D834"/>
    <mergeCell ref="A836:H836"/>
    <mergeCell ref="A837:D849"/>
    <mergeCell ref="A851:H851"/>
    <mergeCell ref="A852:D859"/>
    <mergeCell ref="A802:D809"/>
    <mergeCell ref="A599:H599"/>
    <mergeCell ref="A600:D685"/>
    <mergeCell ref="A687:H687"/>
    <mergeCell ref="A688:D768"/>
    <mergeCell ref="A770:H770"/>
    <mergeCell ref="A771:D778"/>
    <mergeCell ref="A780:H780"/>
    <mergeCell ref="A781:D788"/>
    <mergeCell ref="A790:H790"/>
    <mergeCell ref="A791:D799"/>
    <mergeCell ref="A801:H801"/>
    <mergeCell ref="A515:D597"/>
    <mergeCell ref="A223:D239"/>
    <mergeCell ref="A241:H241"/>
    <mergeCell ref="A242:D258"/>
    <mergeCell ref="A261:H261"/>
    <mergeCell ref="A262:D344"/>
    <mergeCell ref="A346:H346"/>
    <mergeCell ref="A347:D427"/>
    <mergeCell ref="A429:H429"/>
    <mergeCell ref="A430:D512"/>
    <mergeCell ref="A514:H514"/>
    <mergeCell ref="A260:D260"/>
    <mergeCell ref="A222:H222"/>
    <mergeCell ref="A137:D156"/>
    <mergeCell ref="A170:H170"/>
    <mergeCell ref="A171:D179"/>
    <mergeCell ref="A181:H181"/>
    <mergeCell ref="A182:D192"/>
    <mergeCell ref="A194:H194"/>
    <mergeCell ref="A195:D206"/>
    <mergeCell ref="A208:H208"/>
    <mergeCell ref="A209:D219"/>
    <mergeCell ref="A169:E169"/>
    <mergeCell ref="A221:E221"/>
    <mergeCell ref="A158:H158"/>
    <mergeCell ref="A159:D167"/>
    <mergeCell ref="A28:E28"/>
    <mergeCell ref="A8:H8"/>
    <mergeCell ref="A9:D26"/>
    <mergeCell ref="E26:H26"/>
    <mergeCell ref="A136:H136"/>
    <mergeCell ref="A29:H29"/>
    <mergeCell ref="A30:D63"/>
    <mergeCell ref="E63:H63"/>
    <mergeCell ref="A65:H65"/>
    <mergeCell ref="A66:D97"/>
    <mergeCell ref="E97:H97"/>
    <mergeCell ref="A99:H99"/>
    <mergeCell ref="A100:D115"/>
    <mergeCell ref="A116:H116"/>
    <mergeCell ref="A117:H117"/>
    <mergeCell ref="A118:D134"/>
    <mergeCell ref="A7:D7"/>
    <mergeCell ref="A1:B2"/>
    <mergeCell ref="C1:H1"/>
    <mergeCell ref="I1:J2"/>
    <mergeCell ref="C2:H2"/>
    <mergeCell ref="A6:J6"/>
    <mergeCell ref="G4:I4"/>
  </mergeCells>
  <printOptions horizontalCentered="1" verticalCentered="1"/>
  <pageMargins left="0.70866141732283472" right="0.70866141732283472" top="0.74803149606299213" bottom="0.94488188976377963" header="0.31496062992125984" footer="0.31496062992125984"/>
  <pageSetup scale="51" fitToHeight="0" orientation="portrait" r:id="rId1"/>
  <rowBreaks count="13" manualBreakCount="13">
    <brk id="46" max="9" man="1"/>
    <brk id="116" max="9" man="1"/>
    <brk id="180" max="9" man="1"/>
    <brk id="240" max="9" man="1"/>
    <brk id="308" max="9" man="1"/>
    <brk id="382" max="9" man="1"/>
    <brk id="456" max="9" man="1"/>
    <brk id="530" max="9" man="1"/>
    <brk id="598" max="9" man="1"/>
    <brk id="672" max="9" man="1"/>
    <brk id="746" max="9" man="1"/>
    <brk id="810" max="9" man="1"/>
    <brk id="879" max="9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6</vt:i4>
      </vt:variant>
      <vt:variant>
        <vt:lpstr>Rangos con nombre</vt:lpstr>
      </vt:variant>
      <vt:variant>
        <vt:i4>87</vt:i4>
      </vt:variant>
    </vt:vector>
  </HeadingPairs>
  <TitlesOfParts>
    <vt:vector size="173" baseType="lpstr">
      <vt:lpstr>Hoja1</vt:lpstr>
      <vt:lpstr>altico</vt:lpstr>
      <vt:lpstr>memoria altico</vt:lpstr>
      <vt:lpstr>2.3 Exc Conglomerado</vt:lpstr>
      <vt:lpstr>MGA</vt:lpstr>
      <vt:lpstr>PRESU OFICIAL</vt:lpstr>
      <vt:lpstr>1.SANITARIO SAN RAFAEL</vt:lpstr>
      <vt:lpstr>2.PLUVIAL SAN RAFAEL</vt:lpstr>
      <vt:lpstr>3.SANITARIO LA LIBERTAD</vt:lpstr>
      <vt:lpstr>4.SANITARIO LAS AMERICAS</vt:lpstr>
      <vt:lpstr>PGIO</vt:lpstr>
      <vt:lpstr>FP</vt:lpstr>
      <vt:lpstr>PÓLIZA</vt:lpstr>
      <vt:lpstr>AIU OBRA</vt:lpstr>
      <vt:lpstr>A suministros obra</vt:lpstr>
      <vt:lpstr>Factor Multiplicador </vt:lpstr>
      <vt:lpstr>PPTO INTERV 1</vt:lpstr>
      <vt:lpstr>INTERVENTORIA DE SUMINISTRO</vt:lpstr>
      <vt:lpstr>7.VILLA GALAN</vt:lpstr>
      <vt:lpstr>ESTUDIO DE MERCADO</vt:lpstr>
      <vt:lpstr>CTO 3000</vt:lpstr>
      <vt:lpstr>CTO IMP 3000 PSI</vt:lpstr>
      <vt:lpstr>CTO IMP 4000 PSI</vt:lpstr>
      <vt:lpstr>LOC Y REP</vt:lpstr>
      <vt:lpstr>EXC. mec. comun</vt:lpstr>
      <vt:lpstr>EXC. mec. conglomerado</vt:lpstr>
      <vt:lpstr>EXC. manual comun</vt:lpstr>
      <vt:lpstr>EXCA ROCA</vt:lpstr>
      <vt:lpstr>EXC. manual conglomerado</vt:lpstr>
      <vt:lpstr>SUB BASE</vt:lpstr>
      <vt:lpstr>RELLE REC</vt:lpstr>
      <vt:lpstr>RELLE EXC.</vt:lpstr>
      <vt:lpstr>RECOLECCION</vt:lpstr>
      <vt:lpstr>TRANSPORTE</vt:lpstr>
      <vt:lpstr>INS 6"</vt:lpstr>
      <vt:lpstr>INST. 8"</vt:lpstr>
      <vt:lpstr>INST. 12" </vt:lpstr>
      <vt:lpstr>INST. 14"</vt:lpstr>
      <vt:lpstr>INST 16"</vt:lpstr>
      <vt:lpstr>INST 18" </vt:lpstr>
      <vt:lpstr>ARENA</vt:lpstr>
      <vt:lpstr>INST 20</vt:lpstr>
      <vt:lpstr>POZO 1.20 A 2M</vt:lpstr>
      <vt:lpstr>POZO 1.20 A 4M</vt:lpstr>
      <vt:lpstr>POZO 1.20 A 6M</vt:lpstr>
      <vt:lpstr>POZO 1.50 A 2M</vt:lpstr>
      <vt:lpstr>POZO 1.50 A 4M</vt:lpstr>
      <vt:lpstr>SILLA YEE 8"</vt:lpstr>
      <vt:lpstr>SILLA YEE 12"</vt:lpstr>
      <vt:lpstr>SILLA YEE 14"</vt:lpstr>
      <vt:lpstr>SILLA YEE 16"</vt:lpstr>
      <vt:lpstr>SILLA YEE 18"</vt:lpstr>
      <vt:lpstr>INST 24"</vt:lpstr>
      <vt:lpstr>CAJILLA .60</vt:lpstr>
      <vt:lpstr>SIYA YEE 24"</vt:lpstr>
      <vt:lpstr>CAJILLA 1.2</vt:lpstr>
      <vt:lpstr>union 6"</vt:lpstr>
      <vt:lpstr>codo 45°</vt:lpstr>
      <vt:lpstr>REP. ANDEN</vt:lpstr>
      <vt:lpstr>ENCOFRADO 24"</vt:lpstr>
      <vt:lpstr>SIYA YEE 20X8</vt:lpstr>
      <vt:lpstr>SIYA YEE 20"</vt:lpstr>
      <vt:lpstr>CORTE PAVI.</vt:lpstr>
      <vt:lpstr>REP. PAVI</vt:lpstr>
      <vt:lpstr>SUMIDERO 1.3X.8</vt:lpstr>
      <vt:lpstr>SARDINEL</vt:lpstr>
      <vt:lpstr>DESMONTE GAVION</vt:lpstr>
      <vt:lpstr>GAVION</vt:lpstr>
      <vt:lpstr>CORTE PAVI. </vt:lpstr>
      <vt:lpstr>MR-40</vt:lpstr>
      <vt:lpstr>DEMOLICION DE CAJILLA</vt:lpstr>
      <vt:lpstr>DEMOLICION DE POZO</vt:lpstr>
      <vt:lpstr>CARCAMO 6x0,6</vt:lpstr>
      <vt:lpstr>CTO 4000 IMP PARA ESTRUCTURAS</vt:lpstr>
      <vt:lpstr>ACERO</vt:lpstr>
      <vt:lpstr>CORTE PAVI FLEXIBLE</vt:lpstr>
      <vt:lpstr>MEJO. RASANTE</vt:lpstr>
      <vt:lpstr>IMPRIMACION</vt:lpstr>
      <vt:lpstr>MDC</vt:lpstr>
      <vt:lpstr>SUM 6"</vt:lpstr>
      <vt:lpstr>SUM 8"</vt:lpstr>
      <vt:lpstr>SUM 12"</vt:lpstr>
      <vt:lpstr>SUM 14"</vt:lpstr>
      <vt:lpstr>SUM 16" </vt:lpstr>
      <vt:lpstr>SUM 18"</vt:lpstr>
      <vt:lpstr>SACOS ARENA</vt:lpstr>
      <vt:lpstr>'1.SANITARIO SAN RAFAEL'!Área_de_impresión</vt:lpstr>
      <vt:lpstr>'2.3 Exc Conglomerado'!Área_de_impresión</vt:lpstr>
      <vt:lpstr>'2.PLUVIAL SAN RAFAEL'!Área_de_impresión</vt:lpstr>
      <vt:lpstr>'3.SANITARIO LA LIBERTAD'!Área_de_impresión</vt:lpstr>
      <vt:lpstr>'4.SANITARIO LAS AMERICAS'!Área_de_impresión</vt:lpstr>
      <vt:lpstr>'7.VILLA GALAN'!Área_de_impresión</vt:lpstr>
      <vt:lpstr>'A suministros obra'!Área_de_impresión</vt:lpstr>
      <vt:lpstr>ACERO!Área_de_impresión</vt:lpstr>
      <vt:lpstr>'AIU OBRA'!Área_de_impresión</vt:lpstr>
      <vt:lpstr>altico!Área_de_impresión</vt:lpstr>
      <vt:lpstr>ARENA!Área_de_impresión</vt:lpstr>
      <vt:lpstr>'CAJILLA .60'!Área_de_impresión</vt:lpstr>
      <vt:lpstr>'CAJILLA 1.2'!Área_de_impresión</vt:lpstr>
      <vt:lpstr>'CARCAMO 6x0,6'!Área_de_impresión</vt:lpstr>
      <vt:lpstr>'codo 45°'!Área_de_impresión</vt:lpstr>
      <vt:lpstr>'CORTE PAVI FLEXIBLE'!Área_de_impresión</vt:lpstr>
      <vt:lpstr>'CORTE PAVI.'!Área_de_impresión</vt:lpstr>
      <vt:lpstr>'CORTE PAVI. '!Área_de_impresión</vt:lpstr>
      <vt:lpstr>'CTO 3000'!Área_de_impresión</vt:lpstr>
      <vt:lpstr>'CTO 4000 IMP PARA ESTRUCTURAS'!Área_de_impresión</vt:lpstr>
      <vt:lpstr>'CTO IMP 3000 PSI'!Área_de_impresión</vt:lpstr>
      <vt:lpstr>'CTO IMP 4000 PSI'!Área_de_impresión</vt:lpstr>
      <vt:lpstr>'DEMOLICION DE CAJILLA'!Área_de_impresión</vt:lpstr>
      <vt:lpstr>'DEMOLICION DE POZO'!Área_de_impresión</vt:lpstr>
      <vt:lpstr>'DESMONTE GAVION'!Área_de_impresión</vt:lpstr>
      <vt:lpstr>'ENCOFRADO 24"'!Área_de_impresión</vt:lpstr>
      <vt:lpstr>'ESTUDIO DE MERCADO'!Área_de_impresión</vt:lpstr>
      <vt:lpstr>'EXC. manual comun'!Área_de_impresión</vt:lpstr>
      <vt:lpstr>'EXC. manual conglomerado'!Área_de_impresión</vt:lpstr>
      <vt:lpstr>'EXC. mec. comun'!Área_de_impresión</vt:lpstr>
      <vt:lpstr>'EXC. mec. conglomerado'!Área_de_impresión</vt:lpstr>
      <vt:lpstr>'EXCA ROCA'!Área_de_impresión</vt:lpstr>
      <vt:lpstr>'Factor Multiplicador '!Área_de_impresión</vt:lpstr>
      <vt:lpstr>GAVION!Área_de_impresión</vt:lpstr>
      <vt:lpstr>IMPRIMACION!Área_de_impresión</vt:lpstr>
      <vt:lpstr>'INS 6"'!Área_de_impresión</vt:lpstr>
      <vt:lpstr>'INST 16"'!Área_de_impresión</vt:lpstr>
      <vt:lpstr>'INST 18" '!Área_de_impresión</vt:lpstr>
      <vt:lpstr>'INST 20'!Área_de_impresión</vt:lpstr>
      <vt:lpstr>'INST 24"'!Área_de_impresión</vt:lpstr>
      <vt:lpstr>'INST. 12" '!Área_de_impresión</vt:lpstr>
      <vt:lpstr>'INST. 14"'!Área_de_impresión</vt:lpstr>
      <vt:lpstr>'INST. 8"'!Área_de_impresión</vt:lpstr>
      <vt:lpstr>'INTERVENTORIA DE SUMINISTRO'!Área_de_impresión</vt:lpstr>
      <vt:lpstr>'LOC Y REP'!Área_de_impresión</vt:lpstr>
      <vt:lpstr>MDC!Área_de_impresión</vt:lpstr>
      <vt:lpstr>'MEJO. RASANTE'!Área_de_impresión</vt:lpstr>
      <vt:lpstr>'memoria altico'!Área_de_impresión</vt:lpstr>
      <vt:lpstr>MGA!Área_de_impresión</vt:lpstr>
      <vt:lpstr>'MR-40'!Área_de_impresión</vt:lpstr>
      <vt:lpstr>PGIO!Área_de_impresión</vt:lpstr>
      <vt:lpstr>'POZO 1.20 A 2M'!Área_de_impresión</vt:lpstr>
      <vt:lpstr>'POZO 1.20 A 4M'!Área_de_impresión</vt:lpstr>
      <vt:lpstr>'POZO 1.20 A 6M'!Área_de_impresión</vt:lpstr>
      <vt:lpstr>'POZO 1.50 A 2M'!Área_de_impresión</vt:lpstr>
      <vt:lpstr>'POZO 1.50 A 4M'!Área_de_impresión</vt:lpstr>
      <vt:lpstr>'PPTO INTERV 1'!Área_de_impresión</vt:lpstr>
      <vt:lpstr>'PRESU OFICIAL'!Área_de_impresión</vt:lpstr>
      <vt:lpstr>RECOLECCION!Área_de_impresión</vt:lpstr>
      <vt:lpstr>'RELLE EXC.'!Área_de_impresión</vt:lpstr>
      <vt:lpstr>'RELLE REC'!Área_de_impresión</vt:lpstr>
      <vt:lpstr>'REP. ANDEN'!Área_de_impresión</vt:lpstr>
      <vt:lpstr>'REP. PAVI'!Área_de_impresión</vt:lpstr>
      <vt:lpstr>'SACOS ARENA'!Área_de_impresión</vt:lpstr>
      <vt:lpstr>SARDINEL!Área_de_impresión</vt:lpstr>
      <vt:lpstr>'SILLA YEE 12"'!Área_de_impresión</vt:lpstr>
      <vt:lpstr>'SILLA YEE 14"'!Área_de_impresión</vt:lpstr>
      <vt:lpstr>'SILLA YEE 16"'!Área_de_impresión</vt:lpstr>
      <vt:lpstr>'SILLA YEE 18"'!Área_de_impresión</vt:lpstr>
      <vt:lpstr>'SILLA YEE 8"'!Área_de_impresión</vt:lpstr>
      <vt:lpstr>'SUB BASE'!Área_de_impresión</vt:lpstr>
      <vt:lpstr>'SUM 12"'!Área_de_impresión</vt:lpstr>
      <vt:lpstr>'SUM 14"'!Área_de_impresión</vt:lpstr>
      <vt:lpstr>'SUM 16" '!Área_de_impresión</vt:lpstr>
      <vt:lpstr>'SUM 18"'!Área_de_impresión</vt:lpstr>
      <vt:lpstr>'SUM 6"'!Área_de_impresión</vt:lpstr>
      <vt:lpstr>'SUM 8"'!Área_de_impresión</vt:lpstr>
      <vt:lpstr>'SUMIDERO 1.3X.8'!Área_de_impresión</vt:lpstr>
      <vt:lpstr>TRANSPORTE!Área_de_impresión</vt:lpstr>
      <vt:lpstr>'union 6"'!Área_de_impresión</vt:lpstr>
      <vt:lpstr>'1.SANITARIO SAN RAFAEL'!Títulos_a_imprimir</vt:lpstr>
      <vt:lpstr>'2.PLUVIAL SAN RAFAEL'!Títulos_a_imprimir</vt:lpstr>
      <vt:lpstr>'3.SANITARIO LA LIBERTAD'!Títulos_a_imprimir</vt:lpstr>
      <vt:lpstr>'4.SANITARIO LAS AMERICAS'!Títulos_a_imprimir</vt:lpstr>
      <vt:lpstr>'7.VILLA GALAN'!Títulos_a_imprimir</vt:lpstr>
      <vt:lpstr>'memoria altico'!Títulos_a_imprimir</vt:lpstr>
      <vt:lpstr>'PRESU OFICIAL'!Títulos_a_imprimir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G INGENIEROS</dc:creator>
  <cp:lastModifiedBy>yeison varon triana</cp:lastModifiedBy>
  <cp:lastPrinted>2025-10-30T23:46:55Z</cp:lastPrinted>
  <dcterms:created xsi:type="dcterms:W3CDTF">2015-12-08T16:02:22Z</dcterms:created>
  <dcterms:modified xsi:type="dcterms:W3CDTF">2025-10-31T02:28:37Z</dcterms:modified>
</cp:coreProperties>
</file>